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ml.chartshapes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ml.chartshapes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ml.chartshapes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8.xml" ContentType="application/vnd.openxmlformats-officedocument.drawing+xml"/>
  <Override PartName="/xl/charts/chart2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ml.chartshapes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ml.chartshapes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7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28.xml" ContentType="application/vnd.openxmlformats-officedocument.drawing+xml"/>
  <Override PartName="/xl/charts/chart30.xml" ContentType="application/vnd.openxmlformats-officedocument.drawingml.chart+xml"/>
  <Override PartName="/xl/drawings/drawing29.xml" ContentType="application/vnd.openxmlformats-officedocument.drawingml.chartshapes+xml"/>
  <Override PartName="/xl/charts/chart31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3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2.xml" ContentType="application/vnd.openxmlformats-officedocument.drawingml.chartshapes+xml"/>
  <Override PartName="/xl/charts/chart3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3.xml" ContentType="application/vnd.openxmlformats-officedocument.drawingml.chartshapes+xml"/>
  <Override PartName="/xl/charts/chart3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3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4.xml" ContentType="application/vnd.openxmlformats-officedocument.drawing+xml"/>
  <Override PartName="/xl/charts/chart3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5.xml" ContentType="application/vnd.openxmlformats-officedocument.drawing+xml"/>
  <Override PartName="/xl/charts/chart4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6.xml" ContentType="application/vnd.openxmlformats-officedocument.drawingml.chartshapes+xml"/>
  <Override PartName="/xl/charts/chart4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4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4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9.xml" ContentType="application/vnd.openxmlformats-officedocument.drawing+xml"/>
  <Override PartName="/xl/charts/chart4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4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0.xml" ContentType="application/vnd.openxmlformats-officedocument.drawing+xml"/>
  <Override PartName="/xl/charts/chart4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4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1.xml" ContentType="application/vnd.openxmlformats-officedocument.drawing+xml"/>
  <Override PartName="/xl/charts/chart4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2.xml" ContentType="application/vnd.openxmlformats-officedocument.drawing+xml"/>
  <Override PartName="/xl/charts/chart5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5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3.xml" ContentType="application/vnd.openxmlformats-officedocument.drawing+xml"/>
  <Override PartName="/xl/charts/chart5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5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4.xml" ContentType="application/vnd.openxmlformats-officedocument.drawing+xml"/>
  <Override PartName="/xl/charts/chart5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5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5.xml" ContentType="application/vnd.openxmlformats-officedocument.drawing+xml"/>
  <Override PartName="/xl/charts/chart5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5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5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46.xml" ContentType="application/vnd.openxmlformats-officedocument.drawing+xml"/>
  <Override PartName="/xl/charts/chart60.xml" ContentType="application/vnd.openxmlformats-officedocument.drawingml.chart+xml"/>
  <Override PartName="/xl/drawings/drawing47.xml" ContentType="application/vnd.openxmlformats-officedocument.drawingml.chartshapes+xml"/>
  <Override PartName="/xl/charts/chart61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62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63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0.xml" ContentType="application/vnd.openxmlformats-officedocument.drawing+xml"/>
  <Override PartName="/xl/charts/chart64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65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51.xml" ContentType="application/vnd.openxmlformats-officedocument.drawing+xml"/>
  <Override PartName="/xl/charts/chart66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67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2.xml" ContentType="application/vnd.openxmlformats-officedocument.drawing+xml"/>
  <Override PartName="/xl/charts/chart68.xml" ContentType="application/vnd.openxmlformats-officedocument.drawingml.chart+xml"/>
  <Override PartName="/xl/drawings/drawing53.xml" ContentType="application/vnd.openxmlformats-officedocument.drawingml.chartshapes+xml"/>
  <Override PartName="/xl/charts/chart69.xml" ContentType="application/vnd.openxmlformats-officedocument.drawingml.chart+xml"/>
  <Override PartName="/xl/drawings/drawing54.xml" ContentType="application/vnd.openxmlformats-officedocument.drawing+xml"/>
  <Override PartName="/xl/charts/chart70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5.xml" ContentType="application/vnd.openxmlformats-officedocument.drawingml.chartshapes+xml"/>
  <Override PartName="/xl/charts/chart71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72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8.xml" ContentType="application/vnd.openxmlformats-officedocument.drawingml.chartshapes+xml"/>
  <Override PartName="/xl/charts/chart73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7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61.xml" ContentType="application/vnd.openxmlformats-officedocument.drawingml.chartshapes+xml"/>
  <Override PartName="/xl/charts/chart7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7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7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4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65.xml" ContentType="application/vnd.openxmlformats-officedocument.drawing+xml"/>
  <Override PartName="/xl/charts/chart80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81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6.xml" ContentType="application/vnd.openxmlformats-officedocument.drawing+xml"/>
  <Override PartName="/xl/charts/chart82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83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7.xml" ContentType="application/vnd.openxmlformats-officedocument.drawing+xml"/>
  <Override PartName="/xl/charts/chart84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8.xml" ContentType="application/vnd.openxmlformats-officedocument.drawingml.chartshapes+xml"/>
  <Override PartName="/xl/charts/chart85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86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87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1.xml" ContentType="application/vnd.openxmlformats-officedocument.drawing+xml"/>
  <Override PartName="/xl/charts/chart88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89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72.xml" ContentType="application/vnd.openxmlformats-officedocument.drawing+xml"/>
  <Override PartName="/xl/charts/chart90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91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3.xml" ContentType="application/vnd.openxmlformats-officedocument.drawing+xml"/>
  <Override PartName="/xl/charts/chart92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93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74.xml" ContentType="application/vnd.openxmlformats-officedocument.drawing+xml"/>
  <Override PartName="/xl/charts/chart94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95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charts/chart96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97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\\Srv2\mnb\PSF\_Common\Témák\Lakáspiaci monitoring\2023 november\Honlapra\Magyar csere\"/>
    </mc:Choice>
  </mc:AlternateContent>
  <xr:revisionPtr revIDLastSave="0" documentId="13_ncr:1_{C7B337EA-949A-48A1-95A2-E29C524C8E8E}" xr6:coauthVersionLast="47" xr6:coauthVersionMax="47" xr10:uidLastSave="{00000000-0000-0000-0000-000000000000}"/>
  <bookViews>
    <workbookView xWindow="-120" yWindow="-120" windowWidth="29040" windowHeight="15840" tabRatio="807" xr2:uid="{92B6BA93-3B11-4133-A3C7-1953DF2A7466}"/>
  </bookViews>
  <sheets>
    <sheet name="Jegyzék_index" sheetId="1" r:id="rId1"/>
    <sheet name="1_ábra_chart" sheetId="2" r:id="rId2"/>
    <sheet name="2_ábra_chart" sheetId="3" r:id="rId3"/>
    <sheet name="3_ábra_chart" sheetId="4" r:id="rId4"/>
    <sheet name="4_ábra_chart" sheetId="59" r:id="rId5"/>
    <sheet name="5_ábra_chart" sheetId="60" r:id="rId6"/>
    <sheet name="6_ábra_chart" sheetId="61" r:id="rId7"/>
    <sheet name="7_ábra_chart" sheetId="62" r:id="rId8"/>
    <sheet name="8_ábra_chart" sheetId="63" r:id="rId9"/>
    <sheet name="9_ábra_chart" sheetId="65" r:id="rId10"/>
    <sheet name="10_ábra_chart" sheetId="66" r:id="rId11"/>
    <sheet name="11_ábra_chart" sheetId="67" r:id="rId12"/>
    <sheet name="12_ábra_chart" sheetId="68" r:id="rId13"/>
    <sheet name="13_ábra_chart" sheetId="69" r:id="rId14"/>
    <sheet name="14_ábra_chart" sheetId="70" r:id="rId15"/>
    <sheet name="15_ábra_chart" sheetId="64" r:id="rId16"/>
    <sheet name="16_ábra_chart" sheetId="71" r:id="rId17"/>
    <sheet name="17_ábra_chart" sheetId="78" r:id="rId18"/>
    <sheet name="18_ábra_chart" sheetId="72" r:id="rId19"/>
    <sheet name="19_ábra_chart" sheetId="73" r:id="rId20"/>
    <sheet name="20_ábra_chart" sheetId="74" r:id="rId21"/>
    <sheet name="21_ábra_chart" sheetId="75" r:id="rId22"/>
    <sheet name="22_ábra_chart" sheetId="76" r:id="rId23"/>
    <sheet name="23_ábra_chart" sheetId="77" r:id="rId24"/>
    <sheet name="24_ábra_chart" sheetId="79" r:id="rId25"/>
    <sheet name="25_ábra_chart" sheetId="80" r:id="rId26"/>
    <sheet name="26_ábra_chart" sheetId="81" r:id="rId27"/>
    <sheet name="27_ábra_chart" sheetId="82" r:id="rId28"/>
    <sheet name="28_ábra_chart" sheetId="83" r:id="rId29"/>
    <sheet name="29_ábra_chart" sheetId="84" r:id="rId30"/>
    <sheet name="30_ábra_chart" sheetId="86" r:id="rId31"/>
    <sheet name="31_ábra_chart" sheetId="38" r:id="rId32"/>
    <sheet name="32_ábra_chart" sheetId="87" r:id="rId33"/>
    <sheet name="33_ábra_chart" sheetId="85" r:id="rId34"/>
    <sheet name="34_ábra_chart" sheetId="41" r:id="rId35"/>
    <sheet name="35_ábra_chart" sheetId="88" r:id="rId36"/>
    <sheet name="36_ábra_chart" sheetId="43" r:id="rId37"/>
    <sheet name="37_ábra_chart" sheetId="45" r:id="rId38"/>
    <sheet name="38_ábra_chart" sheetId="89" r:id="rId39"/>
    <sheet name="39_ábra_chart" sheetId="90" r:id="rId40"/>
    <sheet name="40_ábra_chart" sheetId="91" r:id="rId41"/>
    <sheet name="41_ábra_chart" sheetId="92" r:id="rId42"/>
    <sheet name="42_ábra_chart" sheetId="93" r:id="rId43"/>
    <sheet name="43_ábra_chart" sheetId="94" r:id="rId44"/>
    <sheet name="44_ábra_chart" sheetId="95" r:id="rId45"/>
    <sheet name="1_box_1_ábra_chart" sheetId="96" r:id="rId46"/>
    <sheet name="1_box_2_ábra_chart" sheetId="97" r:id="rId47"/>
    <sheet name="1_box_3_ábra_chart" sheetId="98" r:id="rId48"/>
    <sheet name="2_box_1_ábra_chart" sheetId="100" r:id="rId49"/>
    <sheet name="2_box_2_ábra_chart" sheetId="99" r:id="rId50"/>
  </sheets>
  <definedNames>
    <definedName name="_" localSheetId="1" hidden="1">#REF!</definedName>
    <definedName name="_" localSheetId="45" hidden="1">#REF!</definedName>
    <definedName name="_" localSheetId="46" hidden="1">#REF!</definedName>
    <definedName name="_" localSheetId="47" hidden="1">#REF!</definedName>
    <definedName name="_" localSheetId="10" hidden="1">#REF!</definedName>
    <definedName name="_" localSheetId="11" hidden="1">#REF!</definedName>
    <definedName name="_" localSheetId="13" hidden="1">#REF!</definedName>
    <definedName name="_" localSheetId="14" hidden="1">#REF!</definedName>
    <definedName name="_" localSheetId="17" hidden="1">#REF!</definedName>
    <definedName name="_" localSheetId="18" hidden="1">#REF!</definedName>
    <definedName name="_" localSheetId="2" hidden="1">#REF!</definedName>
    <definedName name="_" localSheetId="48" hidden="1">#REF!</definedName>
    <definedName name="_" localSheetId="49" hidden="1">#REF!</definedName>
    <definedName name="_" localSheetId="20" hidden="1">#REF!</definedName>
    <definedName name="_" localSheetId="21" hidden="1">#REF!</definedName>
    <definedName name="_" localSheetId="22" hidden="1">#REF!</definedName>
    <definedName name="_" localSheetId="23" hidden="1">#REF!</definedName>
    <definedName name="_" localSheetId="24" hidden="1">#REF!</definedName>
    <definedName name="_" localSheetId="25" hidden="1">#REF!</definedName>
    <definedName name="_" localSheetId="26" hidden="1">#REF!</definedName>
    <definedName name="_" localSheetId="27" hidden="1">#REF!</definedName>
    <definedName name="_" localSheetId="28" hidden="1">#REF!</definedName>
    <definedName name="_" localSheetId="29" hidden="1">#REF!</definedName>
    <definedName name="_" localSheetId="3" hidden="1">#REF!</definedName>
    <definedName name="_" localSheetId="30" hidden="1">#REF!</definedName>
    <definedName name="_" localSheetId="32" hidden="1">#REF!</definedName>
    <definedName name="_" localSheetId="33" hidden="1">#REF!</definedName>
    <definedName name="_" localSheetId="34" hidden="1">#REF!</definedName>
    <definedName name="_" localSheetId="36" hidden="1">#REF!</definedName>
    <definedName name="_" localSheetId="37" hidden="1">#REF!</definedName>
    <definedName name="_" localSheetId="38" hidden="1">#REF!</definedName>
    <definedName name="_" localSheetId="39" hidden="1">#REF!</definedName>
    <definedName name="_" localSheetId="4" hidden="1">#REF!</definedName>
    <definedName name="_" localSheetId="42" hidden="1">#REF!</definedName>
    <definedName name="_" localSheetId="44" hidden="1">#REF!</definedName>
    <definedName name="_" localSheetId="5" hidden="1">#REF!</definedName>
    <definedName name="_" localSheetId="6" hidden="1">#REF!</definedName>
    <definedName name="_" localSheetId="7" hidden="1">#REF!</definedName>
    <definedName name="_" localSheetId="8" hidden="1">#REF!</definedName>
    <definedName name="_" localSheetId="9" hidden="1">#REF!</definedName>
    <definedName name="_" hidden="1">#REF!</definedName>
    <definedName name="__" localSheetId="45">#REF!</definedName>
    <definedName name="__" localSheetId="46">#REF!</definedName>
    <definedName name="__" localSheetId="47">#REF!</definedName>
    <definedName name="__" localSheetId="14">#REF!</definedName>
    <definedName name="__" localSheetId="18">#REF!</definedName>
    <definedName name="__" localSheetId="49">#REF!</definedName>
    <definedName name="__" localSheetId="25">#REF!</definedName>
    <definedName name="__" localSheetId="26">#REF!</definedName>
    <definedName name="__" localSheetId="27">#REF!</definedName>
    <definedName name="__" localSheetId="28">#REF!</definedName>
    <definedName name="__" localSheetId="29">#REF!</definedName>
    <definedName name="__" localSheetId="30">#REF!</definedName>
    <definedName name="__" localSheetId="33">#REF!</definedName>
    <definedName name="__" localSheetId="37">#REF!</definedName>
    <definedName name="__" localSheetId="4">#REF!</definedName>
    <definedName name="__">#REF!</definedName>
    <definedName name="___" localSheetId="45">#REF!</definedName>
    <definedName name="___" localSheetId="46">#REF!</definedName>
    <definedName name="___" localSheetId="47">#REF!</definedName>
    <definedName name="___" localSheetId="18">#REF!</definedName>
    <definedName name="___" localSheetId="49">#REF!</definedName>
    <definedName name="___" localSheetId="25">#REF!</definedName>
    <definedName name="___" localSheetId="26">#REF!</definedName>
    <definedName name="___" localSheetId="27">#REF!</definedName>
    <definedName name="___" localSheetId="28">#REF!</definedName>
    <definedName name="___" localSheetId="29">#REF!</definedName>
    <definedName name="___" localSheetId="33">#REF!</definedName>
    <definedName name="___" localSheetId="37">#REF!</definedName>
    <definedName name="___">#REF!</definedName>
    <definedName name="____" localSheetId="45">#REF!</definedName>
    <definedName name="____" localSheetId="46">#REF!</definedName>
    <definedName name="____" localSheetId="47">#REF!</definedName>
    <definedName name="____" localSheetId="18">#REF!</definedName>
    <definedName name="____" localSheetId="49">#REF!</definedName>
    <definedName name="____" localSheetId="25">#REF!</definedName>
    <definedName name="____" localSheetId="26">#REF!</definedName>
    <definedName name="____" localSheetId="27">#REF!</definedName>
    <definedName name="____" localSheetId="28">#REF!</definedName>
    <definedName name="____" localSheetId="29">#REF!</definedName>
    <definedName name="____" localSheetId="33">#REF!</definedName>
    <definedName name="____" localSheetId="37">#REF!</definedName>
    <definedName name="____">#REF!</definedName>
    <definedName name="_____" localSheetId="45">#REF!</definedName>
    <definedName name="_____" localSheetId="46">#REF!</definedName>
    <definedName name="_____" localSheetId="47">#REF!</definedName>
    <definedName name="_____" localSheetId="14" hidden="1">#N/A</definedName>
    <definedName name="_____" localSheetId="17" hidden="1">#REF!</definedName>
    <definedName name="_____" localSheetId="18" hidden="1">#REF!</definedName>
    <definedName name="_____" localSheetId="49">#REF!</definedName>
    <definedName name="_____" localSheetId="24" hidden="1">#REF!</definedName>
    <definedName name="_____" localSheetId="25">#REF!</definedName>
    <definedName name="_____" localSheetId="26">#REF!</definedName>
    <definedName name="_____" localSheetId="27">#REF!</definedName>
    <definedName name="_____" localSheetId="28">#REF!</definedName>
    <definedName name="_____" localSheetId="29">#REF!</definedName>
    <definedName name="_____" localSheetId="30" hidden="1">#REF!</definedName>
    <definedName name="_____" localSheetId="32" hidden="1">#REF!</definedName>
    <definedName name="_____" localSheetId="33">#REF!</definedName>
    <definedName name="_____" localSheetId="35" hidden="1">#REF!</definedName>
    <definedName name="_____" localSheetId="37">#REF!</definedName>
    <definedName name="_____" localSheetId="38" hidden="1">#REF!</definedName>
    <definedName name="_____" localSheetId="39" hidden="1">#REF!</definedName>
    <definedName name="_____" localSheetId="4" hidden="1">#REF!</definedName>
    <definedName name="_____" localSheetId="42" hidden="1">#REF!</definedName>
    <definedName name="_____" localSheetId="44" hidden="1">#REF!</definedName>
    <definedName name="_____" hidden="1">#REF!</definedName>
    <definedName name="______" localSheetId="45">#REF!</definedName>
    <definedName name="______" localSheetId="46">#REF!</definedName>
    <definedName name="______" localSheetId="47">#REF!</definedName>
    <definedName name="______" localSheetId="14">#REF!</definedName>
    <definedName name="______" localSheetId="18">#REF!</definedName>
    <definedName name="______" localSheetId="49">#REF!</definedName>
    <definedName name="______" localSheetId="25">#REF!</definedName>
    <definedName name="______" localSheetId="26">#REF!</definedName>
    <definedName name="______" localSheetId="27">#REF!</definedName>
    <definedName name="______" localSheetId="28">#REF!</definedName>
    <definedName name="______" localSheetId="29">#REF!</definedName>
    <definedName name="______" localSheetId="30">#REF!</definedName>
    <definedName name="______" localSheetId="33">#REF!</definedName>
    <definedName name="______" localSheetId="37">#REF!</definedName>
    <definedName name="______" localSheetId="4">#REF!</definedName>
    <definedName name="______">#REF!</definedName>
    <definedName name="_______" localSheetId="45">#REF!</definedName>
    <definedName name="_______" localSheetId="46">#REF!</definedName>
    <definedName name="_______" localSheetId="47">#REF!</definedName>
    <definedName name="_______" localSheetId="18">#REF!</definedName>
    <definedName name="_______" localSheetId="49">#REF!</definedName>
    <definedName name="_______" localSheetId="25">#REF!</definedName>
    <definedName name="_______" localSheetId="26">#REF!</definedName>
    <definedName name="_______" localSheetId="27">#REF!</definedName>
    <definedName name="_______" localSheetId="28">#REF!</definedName>
    <definedName name="_______" localSheetId="29">#REF!</definedName>
    <definedName name="_______" localSheetId="33">#REF!</definedName>
    <definedName name="_______" localSheetId="37">#REF!</definedName>
    <definedName name="_______">#REF!</definedName>
    <definedName name="________" localSheetId="45">#REF!</definedName>
    <definedName name="________" localSheetId="46">#REF!</definedName>
    <definedName name="________" localSheetId="47">#REF!</definedName>
    <definedName name="________" localSheetId="18">#REF!</definedName>
    <definedName name="________" localSheetId="49">#REF!</definedName>
    <definedName name="________" localSheetId="25">#REF!</definedName>
    <definedName name="________" localSheetId="26">#REF!</definedName>
    <definedName name="________" localSheetId="27">#REF!</definedName>
    <definedName name="________" localSheetId="28">#REF!</definedName>
    <definedName name="________" localSheetId="29">#REF!</definedName>
    <definedName name="________" localSheetId="33">#REF!</definedName>
    <definedName name="________" localSheetId="37">#REF!</definedName>
    <definedName name="________">#REF!</definedName>
    <definedName name="_________" localSheetId="45">#REF!</definedName>
    <definedName name="_________" localSheetId="46">#REF!</definedName>
    <definedName name="_________" localSheetId="47">#REF!</definedName>
    <definedName name="_________" localSheetId="18">#REF!</definedName>
    <definedName name="_________" localSheetId="49">#REF!</definedName>
    <definedName name="_________" localSheetId="25">#REF!</definedName>
    <definedName name="_________" localSheetId="26">#REF!</definedName>
    <definedName name="_________" localSheetId="27">#REF!</definedName>
    <definedName name="_________" localSheetId="28">#REF!</definedName>
    <definedName name="_________" localSheetId="29">#REF!</definedName>
    <definedName name="_________" localSheetId="33">#REF!</definedName>
    <definedName name="_________" localSheetId="37">#REF!</definedName>
    <definedName name="_________">#REF!</definedName>
    <definedName name="__________" localSheetId="45">#REF!</definedName>
    <definedName name="__________" localSheetId="46">#REF!</definedName>
    <definedName name="__________" localSheetId="47">#REF!</definedName>
    <definedName name="__________" localSheetId="18">#REF!</definedName>
    <definedName name="__________" localSheetId="49">#REF!</definedName>
    <definedName name="__________" localSheetId="25">#REF!</definedName>
    <definedName name="__________" localSheetId="26">#REF!</definedName>
    <definedName name="__________" localSheetId="27">#REF!</definedName>
    <definedName name="__________" localSheetId="28">#REF!</definedName>
    <definedName name="__________" localSheetId="29">#REF!</definedName>
    <definedName name="__________" localSheetId="33">#REF!</definedName>
    <definedName name="__________" localSheetId="37">#REF!</definedName>
    <definedName name="__________">#REF!</definedName>
    <definedName name="___________" localSheetId="45">#REF!</definedName>
    <definedName name="___________" localSheetId="46">#REF!</definedName>
    <definedName name="___________" localSheetId="47">#REF!</definedName>
    <definedName name="___________" localSheetId="18">#REF!</definedName>
    <definedName name="___________" localSheetId="49">#REF!</definedName>
    <definedName name="___________" localSheetId="25">#REF!</definedName>
    <definedName name="___________" localSheetId="26">#REF!</definedName>
    <definedName name="___________" localSheetId="27">#REF!</definedName>
    <definedName name="___________" localSheetId="28">#REF!</definedName>
    <definedName name="___________" localSheetId="29">#REF!</definedName>
    <definedName name="___________" localSheetId="33">#REF!</definedName>
    <definedName name="___________" localSheetId="37">#REF!</definedName>
    <definedName name="___________">#REF!</definedName>
    <definedName name="____________" localSheetId="45">#REF!</definedName>
    <definedName name="____________" localSheetId="46">#REF!</definedName>
    <definedName name="____________" localSheetId="47">#REF!</definedName>
    <definedName name="____________" localSheetId="18">#REF!</definedName>
    <definedName name="____________" localSheetId="49">#REF!</definedName>
    <definedName name="____________" localSheetId="25">#REF!</definedName>
    <definedName name="____________" localSheetId="26">#REF!</definedName>
    <definedName name="____________" localSheetId="27">#REF!</definedName>
    <definedName name="____________" localSheetId="28">#REF!</definedName>
    <definedName name="____________" localSheetId="29">#REF!</definedName>
    <definedName name="____________" localSheetId="33">#REF!</definedName>
    <definedName name="____________" localSheetId="37">#REF!</definedName>
    <definedName name="____________">#REF!</definedName>
    <definedName name="_____________" localSheetId="45">#REF!</definedName>
    <definedName name="_____________" localSheetId="46">#REF!</definedName>
    <definedName name="_____________" localSheetId="47">#REF!</definedName>
    <definedName name="_____________" localSheetId="18">#REF!</definedName>
    <definedName name="_____________" localSheetId="49">#REF!</definedName>
    <definedName name="_____________" localSheetId="25">#REF!</definedName>
    <definedName name="_____________" localSheetId="26">#REF!</definedName>
    <definedName name="_____________" localSheetId="27">#REF!</definedName>
    <definedName name="_____________" localSheetId="28">#REF!</definedName>
    <definedName name="_____________" localSheetId="29">#REF!</definedName>
    <definedName name="_____________" localSheetId="33">#REF!</definedName>
    <definedName name="_____________" localSheetId="37">#REF!</definedName>
    <definedName name="_____________">#REF!</definedName>
    <definedName name="______________" localSheetId="45">#REF!</definedName>
    <definedName name="______________" localSheetId="46">#REF!</definedName>
    <definedName name="______________" localSheetId="47">#REF!</definedName>
    <definedName name="______________" localSheetId="18">#REF!</definedName>
    <definedName name="______________" localSheetId="49">#REF!</definedName>
    <definedName name="______________" localSheetId="25">#REF!</definedName>
    <definedName name="______________" localSheetId="26">#REF!</definedName>
    <definedName name="______________" localSheetId="27">#REF!</definedName>
    <definedName name="______________" localSheetId="28">#REF!</definedName>
    <definedName name="______________" localSheetId="29">#REF!</definedName>
    <definedName name="______________" localSheetId="33">#REF!</definedName>
    <definedName name="______________" localSheetId="37">#REF!</definedName>
    <definedName name="______________">#REF!</definedName>
    <definedName name="_______________" localSheetId="45">#REF!</definedName>
    <definedName name="_______________" localSheetId="46">#REF!</definedName>
    <definedName name="_______________" localSheetId="47">#REF!</definedName>
    <definedName name="_______________" localSheetId="18">#REF!</definedName>
    <definedName name="_______________" localSheetId="49">#REF!</definedName>
    <definedName name="_______________" localSheetId="25">#REF!</definedName>
    <definedName name="_______________" localSheetId="26">#REF!</definedName>
    <definedName name="_______________" localSheetId="27">#REF!</definedName>
    <definedName name="_______________" localSheetId="28">#REF!</definedName>
    <definedName name="_______________" localSheetId="29">#REF!</definedName>
    <definedName name="_______________" localSheetId="33">#REF!</definedName>
    <definedName name="_______________" localSheetId="37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45" hidden="1">{"'előző év december'!$A$2:$CP$214"}</definedName>
    <definedName name="____________________________cp1" localSheetId="46" hidden="1">{"'előző év december'!$A$2:$CP$214"}</definedName>
    <definedName name="____________________________cp1" localSheetId="47" hidden="1">{"'előző év december'!$A$2:$CP$214"}</definedName>
    <definedName name="____________________________cp1" localSheetId="10" hidden="1">{"'előző év december'!$A$2:$CP$214"}</definedName>
    <definedName name="____________________________cp1" localSheetId="11" hidden="1">{"'előző év december'!$A$2:$CP$214"}</definedName>
    <definedName name="____________________________cp1" localSheetId="13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48" hidden="1">{"'előző év december'!$A$2:$CP$214"}</definedName>
    <definedName name="____________________________cp1" localSheetId="49" hidden="1">{"'előző év december'!$A$2:$CP$214"}</definedName>
    <definedName name="____________________________cp1" localSheetId="20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5" hidden="1">{"'előző év december'!$A$2:$CP$214"}</definedName>
    <definedName name="____________________________cp1" localSheetId="26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" hidden="1">{"'előző év december'!$A$2:$CP$214"}</definedName>
    <definedName name="____________________________cp1" localSheetId="30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33" hidden="1">{"'előző év december'!$A$2:$CP$214"}</definedName>
    <definedName name="____________________________cp1" localSheetId="34" hidden="1">{"'előző év december'!$A$2:$CP$214"}</definedName>
    <definedName name="____________________________cp1" localSheetId="35" hidden="1">{"'előző év december'!$A$2:$CP$214"}</definedName>
    <definedName name="____________________________cp1" localSheetId="36" hidden="1">{"'előző év december'!$A$2:$CP$214"}</definedName>
    <definedName name="____________________________cp1" localSheetId="37" hidden="1">{"'előző év december'!$A$2:$CP$214"}</definedName>
    <definedName name="____________________________cp1" localSheetId="38" hidden="1">{"'előző év december'!$A$2:$CP$214"}</definedName>
    <definedName name="____________________________cp1" localSheetId="39" hidden="1">{"'előző év december'!$A$2:$CP$214"}</definedName>
    <definedName name="____________________________cp1" localSheetId="4" hidden="1">{"'előző év december'!$A$2:$CP$214"}</definedName>
    <definedName name="____________________________cp1" localSheetId="41" hidden="1">{"'előző év december'!$A$2:$CP$214"}</definedName>
    <definedName name="____________________________cp1" localSheetId="42" hidden="1">{"'előző év december'!$A$2:$CP$214"}</definedName>
    <definedName name="____________________________cp1" localSheetId="43" hidden="1">{"'előző év december'!$A$2:$CP$214"}</definedName>
    <definedName name="____________________________cp1" localSheetId="44" hidden="1">{"'előző év december'!$A$2:$CP$214"}</definedName>
    <definedName name="____________________________cp1" localSheetId="5" hidden="1">{"'előző év december'!$A$2:$CP$214"}</definedName>
    <definedName name="____________________________cp1" localSheetId="6" hidden="1">{"'előző év december'!$A$2:$CP$214"}</definedName>
    <definedName name="____________________________cp1" localSheetId="7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45" hidden="1">{"'előző év december'!$A$2:$CP$214"}</definedName>
    <definedName name="____________________________cp10" localSheetId="46" hidden="1">{"'előző év december'!$A$2:$CP$214"}</definedName>
    <definedName name="____________________________cp10" localSheetId="47" hidden="1">{"'előző év december'!$A$2:$CP$214"}</definedName>
    <definedName name="____________________________cp10" localSheetId="10" hidden="1">{"'előző év december'!$A$2:$CP$214"}</definedName>
    <definedName name="____________________________cp10" localSheetId="11" hidden="1">{"'előző év december'!$A$2:$CP$214"}</definedName>
    <definedName name="____________________________cp10" localSheetId="13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48" hidden="1">{"'előző év december'!$A$2:$CP$214"}</definedName>
    <definedName name="____________________________cp10" localSheetId="49" hidden="1">{"'előző év december'!$A$2:$CP$214"}</definedName>
    <definedName name="____________________________cp10" localSheetId="20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5" hidden="1">{"'előző év december'!$A$2:$CP$214"}</definedName>
    <definedName name="____________________________cp10" localSheetId="26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" hidden="1">{"'előző év december'!$A$2:$CP$214"}</definedName>
    <definedName name="____________________________cp10" localSheetId="30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3" hidden="1">{"'előző év december'!$A$2:$CP$214"}</definedName>
    <definedName name="____________________________cp10" localSheetId="34" hidden="1">{"'előző év december'!$A$2:$CP$214"}</definedName>
    <definedName name="____________________________cp10" localSheetId="35" hidden="1">{"'előző év december'!$A$2:$CP$214"}</definedName>
    <definedName name="____________________________cp10" localSheetId="36" hidden="1">{"'előző év december'!$A$2:$CP$214"}</definedName>
    <definedName name="____________________________cp10" localSheetId="37" hidden="1">{"'előző év december'!$A$2:$CP$214"}</definedName>
    <definedName name="____________________________cp10" localSheetId="38" hidden="1">{"'előző év december'!$A$2:$CP$214"}</definedName>
    <definedName name="____________________________cp10" localSheetId="39" hidden="1">{"'előző év december'!$A$2:$CP$214"}</definedName>
    <definedName name="____________________________cp10" localSheetId="4" hidden="1">{"'előző év december'!$A$2:$CP$214"}</definedName>
    <definedName name="____________________________cp10" localSheetId="41" hidden="1">{"'előző év december'!$A$2:$CP$214"}</definedName>
    <definedName name="____________________________cp10" localSheetId="42" hidden="1">{"'előző év december'!$A$2:$CP$214"}</definedName>
    <definedName name="____________________________cp10" localSheetId="43" hidden="1">{"'előző év december'!$A$2:$CP$214"}</definedName>
    <definedName name="____________________________cp10" localSheetId="44" hidden="1">{"'előző év december'!$A$2:$CP$214"}</definedName>
    <definedName name="____________________________cp10" localSheetId="5" hidden="1">{"'előző év december'!$A$2:$CP$214"}</definedName>
    <definedName name="____________________________cp10" localSheetId="6" hidden="1">{"'előző év december'!$A$2:$CP$214"}</definedName>
    <definedName name="____________________________cp10" localSheetId="7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45" hidden="1">{"'előző év december'!$A$2:$CP$214"}</definedName>
    <definedName name="____________________________cp11" localSheetId="46" hidden="1">{"'előző év december'!$A$2:$CP$214"}</definedName>
    <definedName name="____________________________cp11" localSheetId="47" hidden="1">{"'előző év december'!$A$2:$CP$214"}</definedName>
    <definedName name="____________________________cp11" localSheetId="10" hidden="1">{"'előző év december'!$A$2:$CP$214"}</definedName>
    <definedName name="____________________________cp11" localSheetId="11" hidden="1">{"'előző év december'!$A$2:$CP$214"}</definedName>
    <definedName name="____________________________cp11" localSheetId="13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48" hidden="1">{"'előző év december'!$A$2:$CP$214"}</definedName>
    <definedName name="____________________________cp11" localSheetId="49" hidden="1">{"'előző év december'!$A$2:$CP$214"}</definedName>
    <definedName name="____________________________cp11" localSheetId="20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5" hidden="1">{"'előző év december'!$A$2:$CP$214"}</definedName>
    <definedName name="____________________________cp11" localSheetId="26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" hidden="1">{"'előző év december'!$A$2:$CP$214"}</definedName>
    <definedName name="____________________________cp11" localSheetId="30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3" hidden="1">{"'előző év december'!$A$2:$CP$214"}</definedName>
    <definedName name="____________________________cp11" localSheetId="34" hidden="1">{"'előző év december'!$A$2:$CP$214"}</definedName>
    <definedName name="____________________________cp11" localSheetId="35" hidden="1">{"'előző év december'!$A$2:$CP$214"}</definedName>
    <definedName name="____________________________cp11" localSheetId="36" hidden="1">{"'előző év december'!$A$2:$CP$214"}</definedName>
    <definedName name="____________________________cp11" localSheetId="37" hidden="1">{"'előző év december'!$A$2:$CP$214"}</definedName>
    <definedName name="____________________________cp11" localSheetId="38" hidden="1">{"'előző év december'!$A$2:$CP$214"}</definedName>
    <definedName name="____________________________cp11" localSheetId="39" hidden="1">{"'előző év december'!$A$2:$CP$214"}</definedName>
    <definedName name="____________________________cp11" localSheetId="4" hidden="1">{"'előző év december'!$A$2:$CP$214"}</definedName>
    <definedName name="____________________________cp11" localSheetId="41" hidden="1">{"'előző év december'!$A$2:$CP$214"}</definedName>
    <definedName name="____________________________cp11" localSheetId="42" hidden="1">{"'előző év december'!$A$2:$CP$214"}</definedName>
    <definedName name="____________________________cp11" localSheetId="43" hidden="1">{"'előző év december'!$A$2:$CP$214"}</definedName>
    <definedName name="____________________________cp11" localSheetId="44" hidden="1">{"'előző év december'!$A$2:$CP$214"}</definedName>
    <definedName name="____________________________cp11" localSheetId="5" hidden="1">{"'előző év december'!$A$2:$CP$214"}</definedName>
    <definedName name="____________________________cp11" localSheetId="6" hidden="1">{"'előző év december'!$A$2:$CP$214"}</definedName>
    <definedName name="____________________________cp11" localSheetId="7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45" hidden="1">{"'előző év december'!$A$2:$CP$214"}</definedName>
    <definedName name="____________________________cp2" localSheetId="46" hidden="1">{"'előző év december'!$A$2:$CP$214"}</definedName>
    <definedName name="____________________________cp2" localSheetId="47" hidden="1">{"'előző év december'!$A$2:$CP$214"}</definedName>
    <definedName name="____________________________cp2" localSheetId="10" hidden="1">{"'előző év december'!$A$2:$CP$214"}</definedName>
    <definedName name="____________________________cp2" localSheetId="11" hidden="1">{"'előző év december'!$A$2:$CP$214"}</definedName>
    <definedName name="____________________________cp2" localSheetId="13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48" hidden="1">{"'előző év december'!$A$2:$CP$214"}</definedName>
    <definedName name="____________________________cp2" localSheetId="49" hidden="1">{"'előző év december'!$A$2:$CP$214"}</definedName>
    <definedName name="____________________________cp2" localSheetId="20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5" hidden="1">{"'előző év december'!$A$2:$CP$214"}</definedName>
    <definedName name="____________________________cp2" localSheetId="26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" hidden="1">{"'előző év december'!$A$2:$CP$214"}</definedName>
    <definedName name="____________________________cp2" localSheetId="30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33" hidden="1">{"'előző év december'!$A$2:$CP$214"}</definedName>
    <definedName name="____________________________cp2" localSheetId="34" hidden="1">{"'előző év december'!$A$2:$CP$214"}</definedName>
    <definedName name="____________________________cp2" localSheetId="35" hidden="1">{"'előző év december'!$A$2:$CP$214"}</definedName>
    <definedName name="____________________________cp2" localSheetId="36" hidden="1">{"'előző év december'!$A$2:$CP$214"}</definedName>
    <definedName name="____________________________cp2" localSheetId="37" hidden="1">{"'előző év december'!$A$2:$CP$214"}</definedName>
    <definedName name="____________________________cp2" localSheetId="38" hidden="1">{"'előző év december'!$A$2:$CP$214"}</definedName>
    <definedName name="____________________________cp2" localSheetId="39" hidden="1">{"'előző év december'!$A$2:$CP$214"}</definedName>
    <definedName name="____________________________cp2" localSheetId="4" hidden="1">{"'előző év december'!$A$2:$CP$214"}</definedName>
    <definedName name="____________________________cp2" localSheetId="41" hidden="1">{"'előző év december'!$A$2:$CP$214"}</definedName>
    <definedName name="____________________________cp2" localSheetId="42" hidden="1">{"'előző év december'!$A$2:$CP$214"}</definedName>
    <definedName name="____________________________cp2" localSheetId="43" hidden="1">{"'előző év december'!$A$2:$CP$214"}</definedName>
    <definedName name="____________________________cp2" localSheetId="44" hidden="1">{"'előző év december'!$A$2:$CP$214"}</definedName>
    <definedName name="____________________________cp2" localSheetId="5" hidden="1">{"'előző év december'!$A$2:$CP$214"}</definedName>
    <definedName name="____________________________cp2" localSheetId="6" hidden="1">{"'előző év december'!$A$2:$CP$214"}</definedName>
    <definedName name="____________________________cp2" localSheetId="7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45" hidden="1">{"'előző év december'!$A$2:$CP$214"}</definedName>
    <definedName name="____________________________cp3" localSheetId="46" hidden="1">{"'előző év december'!$A$2:$CP$214"}</definedName>
    <definedName name="____________________________cp3" localSheetId="47" hidden="1">{"'előző év december'!$A$2:$CP$214"}</definedName>
    <definedName name="____________________________cp3" localSheetId="10" hidden="1">{"'előző év december'!$A$2:$CP$214"}</definedName>
    <definedName name="____________________________cp3" localSheetId="11" hidden="1">{"'előző év december'!$A$2:$CP$214"}</definedName>
    <definedName name="____________________________cp3" localSheetId="13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48" hidden="1">{"'előző év december'!$A$2:$CP$214"}</definedName>
    <definedName name="____________________________cp3" localSheetId="49" hidden="1">{"'előző év december'!$A$2:$CP$214"}</definedName>
    <definedName name="____________________________cp3" localSheetId="20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5" hidden="1">{"'előző év december'!$A$2:$CP$214"}</definedName>
    <definedName name="____________________________cp3" localSheetId="26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" hidden="1">{"'előző év december'!$A$2:$CP$214"}</definedName>
    <definedName name="____________________________cp3" localSheetId="30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33" hidden="1">{"'előző év december'!$A$2:$CP$214"}</definedName>
    <definedName name="____________________________cp3" localSheetId="34" hidden="1">{"'előző év december'!$A$2:$CP$214"}</definedName>
    <definedName name="____________________________cp3" localSheetId="35" hidden="1">{"'előző év december'!$A$2:$CP$214"}</definedName>
    <definedName name="____________________________cp3" localSheetId="36" hidden="1">{"'előző év december'!$A$2:$CP$214"}</definedName>
    <definedName name="____________________________cp3" localSheetId="37" hidden="1">{"'előző év december'!$A$2:$CP$214"}</definedName>
    <definedName name="____________________________cp3" localSheetId="38" hidden="1">{"'előző év december'!$A$2:$CP$214"}</definedName>
    <definedName name="____________________________cp3" localSheetId="39" hidden="1">{"'előző év december'!$A$2:$CP$214"}</definedName>
    <definedName name="____________________________cp3" localSheetId="4" hidden="1">{"'előző év december'!$A$2:$CP$214"}</definedName>
    <definedName name="____________________________cp3" localSheetId="41" hidden="1">{"'előző év december'!$A$2:$CP$214"}</definedName>
    <definedName name="____________________________cp3" localSheetId="42" hidden="1">{"'előző év december'!$A$2:$CP$214"}</definedName>
    <definedName name="____________________________cp3" localSheetId="43" hidden="1">{"'előző év december'!$A$2:$CP$214"}</definedName>
    <definedName name="____________________________cp3" localSheetId="44" hidden="1">{"'előző év december'!$A$2:$CP$214"}</definedName>
    <definedName name="____________________________cp3" localSheetId="5" hidden="1">{"'előző év december'!$A$2:$CP$214"}</definedName>
    <definedName name="____________________________cp3" localSheetId="6" hidden="1">{"'előző év december'!$A$2:$CP$214"}</definedName>
    <definedName name="____________________________cp3" localSheetId="7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45" hidden="1">{"'előző év december'!$A$2:$CP$214"}</definedName>
    <definedName name="____________________________cp4" localSheetId="46" hidden="1">{"'előző év december'!$A$2:$CP$214"}</definedName>
    <definedName name="____________________________cp4" localSheetId="47" hidden="1">{"'előző év december'!$A$2:$CP$214"}</definedName>
    <definedName name="____________________________cp4" localSheetId="10" hidden="1">{"'előző év december'!$A$2:$CP$214"}</definedName>
    <definedName name="____________________________cp4" localSheetId="11" hidden="1">{"'előző év december'!$A$2:$CP$214"}</definedName>
    <definedName name="____________________________cp4" localSheetId="13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48" hidden="1">{"'előző év december'!$A$2:$CP$214"}</definedName>
    <definedName name="____________________________cp4" localSheetId="49" hidden="1">{"'előző év december'!$A$2:$CP$214"}</definedName>
    <definedName name="____________________________cp4" localSheetId="20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5" hidden="1">{"'előző év december'!$A$2:$CP$214"}</definedName>
    <definedName name="____________________________cp4" localSheetId="26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" hidden="1">{"'előző év december'!$A$2:$CP$214"}</definedName>
    <definedName name="____________________________cp4" localSheetId="30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33" hidden="1">{"'előző év december'!$A$2:$CP$214"}</definedName>
    <definedName name="____________________________cp4" localSheetId="34" hidden="1">{"'előző év december'!$A$2:$CP$214"}</definedName>
    <definedName name="____________________________cp4" localSheetId="35" hidden="1">{"'előző év december'!$A$2:$CP$214"}</definedName>
    <definedName name="____________________________cp4" localSheetId="36" hidden="1">{"'előző év december'!$A$2:$CP$214"}</definedName>
    <definedName name="____________________________cp4" localSheetId="37" hidden="1">{"'előző év december'!$A$2:$CP$214"}</definedName>
    <definedName name="____________________________cp4" localSheetId="38" hidden="1">{"'előző év december'!$A$2:$CP$214"}</definedName>
    <definedName name="____________________________cp4" localSheetId="39" hidden="1">{"'előző év december'!$A$2:$CP$214"}</definedName>
    <definedName name="____________________________cp4" localSheetId="4" hidden="1">{"'előző év december'!$A$2:$CP$214"}</definedName>
    <definedName name="____________________________cp4" localSheetId="41" hidden="1">{"'előző év december'!$A$2:$CP$214"}</definedName>
    <definedName name="____________________________cp4" localSheetId="42" hidden="1">{"'előző év december'!$A$2:$CP$214"}</definedName>
    <definedName name="____________________________cp4" localSheetId="43" hidden="1">{"'előző év december'!$A$2:$CP$214"}</definedName>
    <definedName name="____________________________cp4" localSheetId="44" hidden="1">{"'előző év december'!$A$2:$CP$214"}</definedName>
    <definedName name="____________________________cp4" localSheetId="5" hidden="1">{"'előző év december'!$A$2:$CP$214"}</definedName>
    <definedName name="____________________________cp4" localSheetId="6" hidden="1">{"'előző év december'!$A$2:$CP$214"}</definedName>
    <definedName name="____________________________cp4" localSheetId="7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45" hidden="1">{"'előző év december'!$A$2:$CP$214"}</definedName>
    <definedName name="____________________________cp5" localSheetId="46" hidden="1">{"'előző év december'!$A$2:$CP$214"}</definedName>
    <definedName name="____________________________cp5" localSheetId="47" hidden="1">{"'előző év december'!$A$2:$CP$214"}</definedName>
    <definedName name="____________________________cp5" localSheetId="10" hidden="1">{"'előző év december'!$A$2:$CP$214"}</definedName>
    <definedName name="____________________________cp5" localSheetId="11" hidden="1">{"'előző év december'!$A$2:$CP$214"}</definedName>
    <definedName name="____________________________cp5" localSheetId="13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48" hidden="1">{"'előző év december'!$A$2:$CP$214"}</definedName>
    <definedName name="____________________________cp5" localSheetId="49" hidden="1">{"'előző év december'!$A$2:$CP$214"}</definedName>
    <definedName name="____________________________cp5" localSheetId="20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5" hidden="1">{"'előző év december'!$A$2:$CP$214"}</definedName>
    <definedName name="____________________________cp5" localSheetId="26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" hidden="1">{"'előző év december'!$A$2:$CP$214"}</definedName>
    <definedName name="____________________________cp5" localSheetId="30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33" hidden="1">{"'előző év december'!$A$2:$CP$214"}</definedName>
    <definedName name="____________________________cp5" localSheetId="34" hidden="1">{"'előző év december'!$A$2:$CP$214"}</definedName>
    <definedName name="____________________________cp5" localSheetId="35" hidden="1">{"'előző év december'!$A$2:$CP$214"}</definedName>
    <definedName name="____________________________cp5" localSheetId="36" hidden="1">{"'előző év december'!$A$2:$CP$214"}</definedName>
    <definedName name="____________________________cp5" localSheetId="37" hidden="1">{"'előző év december'!$A$2:$CP$214"}</definedName>
    <definedName name="____________________________cp5" localSheetId="38" hidden="1">{"'előző év december'!$A$2:$CP$214"}</definedName>
    <definedName name="____________________________cp5" localSheetId="39" hidden="1">{"'előző év december'!$A$2:$CP$214"}</definedName>
    <definedName name="____________________________cp5" localSheetId="4" hidden="1">{"'előző év december'!$A$2:$CP$214"}</definedName>
    <definedName name="____________________________cp5" localSheetId="41" hidden="1">{"'előző év december'!$A$2:$CP$214"}</definedName>
    <definedName name="____________________________cp5" localSheetId="42" hidden="1">{"'előző év december'!$A$2:$CP$214"}</definedName>
    <definedName name="____________________________cp5" localSheetId="43" hidden="1">{"'előző év december'!$A$2:$CP$214"}</definedName>
    <definedName name="____________________________cp5" localSheetId="44" hidden="1">{"'előző év december'!$A$2:$CP$214"}</definedName>
    <definedName name="____________________________cp5" localSheetId="5" hidden="1">{"'előző év december'!$A$2:$CP$214"}</definedName>
    <definedName name="____________________________cp5" localSheetId="6" hidden="1">{"'előző év december'!$A$2:$CP$214"}</definedName>
    <definedName name="____________________________cp5" localSheetId="7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45" hidden="1">{"'előző év december'!$A$2:$CP$214"}</definedName>
    <definedName name="____________________________cp6" localSheetId="46" hidden="1">{"'előző év december'!$A$2:$CP$214"}</definedName>
    <definedName name="____________________________cp6" localSheetId="47" hidden="1">{"'előző év december'!$A$2:$CP$214"}</definedName>
    <definedName name="____________________________cp6" localSheetId="10" hidden="1">{"'előző év december'!$A$2:$CP$214"}</definedName>
    <definedName name="____________________________cp6" localSheetId="11" hidden="1">{"'előző év december'!$A$2:$CP$214"}</definedName>
    <definedName name="____________________________cp6" localSheetId="13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48" hidden="1">{"'előző év december'!$A$2:$CP$214"}</definedName>
    <definedName name="____________________________cp6" localSheetId="49" hidden="1">{"'előző év december'!$A$2:$CP$214"}</definedName>
    <definedName name="____________________________cp6" localSheetId="20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5" hidden="1">{"'előző év december'!$A$2:$CP$214"}</definedName>
    <definedName name="____________________________cp6" localSheetId="26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" hidden="1">{"'előző év december'!$A$2:$CP$214"}</definedName>
    <definedName name="____________________________cp6" localSheetId="30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33" hidden="1">{"'előző év december'!$A$2:$CP$214"}</definedName>
    <definedName name="____________________________cp6" localSheetId="34" hidden="1">{"'előző év december'!$A$2:$CP$214"}</definedName>
    <definedName name="____________________________cp6" localSheetId="35" hidden="1">{"'előző év december'!$A$2:$CP$214"}</definedName>
    <definedName name="____________________________cp6" localSheetId="36" hidden="1">{"'előző év december'!$A$2:$CP$214"}</definedName>
    <definedName name="____________________________cp6" localSheetId="37" hidden="1">{"'előző év december'!$A$2:$CP$214"}</definedName>
    <definedName name="____________________________cp6" localSheetId="38" hidden="1">{"'előző év december'!$A$2:$CP$214"}</definedName>
    <definedName name="____________________________cp6" localSheetId="39" hidden="1">{"'előző év december'!$A$2:$CP$214"}</definedName>
    <definedName name="____________________________cp6" localSheetId="4" hidden="1">{"'előző év december'!$A$2:$CP$214"}</definedName>
    <definedName name="____________________________cp6" localSheetId="41" hidden="1">{"'előző év december'!$A$2:$CP$214"}</definedName>
    <definedName name="____________________________cp6" localSheetId="42" hidden="1">{"'előző év december'!$A$2:$CP$214"}</definedName>
    <definedName name="____________________________cp6" localSheetId="43" hidden="1">{"'előző év december'!$A$2:$CP$214"}</definedName>
    <definedName name="____________________________cp6" localSheetId="44" hidden="1">{"'előző év december'!$A$2:$CP$214"}</definedName>
    <definedName name="____________________________cp6" localSheetId="5" hidden="1">{"'előző év december'!$A$2:$CP$214"}</definedName>
    <definedName name="____________________________cp6" localSheetId="6" hidden="1">{"'előző év december'!$A$2:$CP$214"}</definedName>
    <definedName name="____________________________cp6" localSheetId="7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45" hidden="1">{"'előző év december'!$A$2:$CP$214"}</definedName>
    <definedName name="____________________________cp7" localSheetId="46" hidden="1">{"'előző év december'!$A$2:$CP$214"}</definedName>
    <definedName name="____________________________cp7" localSheetId="47" hidden="1">{"'előző év december'!$A$2:$CP$214"}</definedName>
    <definedName name="____________________________cp7" localSheetId="10" hidden="1">{"'előző év december'!$A$2:$CP$214"}</definedName>
    <definedName name="____________________________cp7" localSheetId="11" hidden="1">{"'előző év december'!$A$2:$CP$214"}</definedName>
    <definedName name="____________________________cp7" localSheetId="13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48" hidden="1">{"'előző év december'!$A$2:$CP$214"}</definedName>
    <definedName name="____________________________cp7" localSheetId="49" hidden="1">{"'előző év december'!$A$2:$CP$214"}</definedName>
    <definedName name="____________________________cp7" localSheetId="20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5" hidden="1">{"'előző év december'!$A$2:$CP$214"}</definedName>
    <definedName name="____________________________cp7" localSheetId="26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" hidden="1">{"'előző év december'!$A$2:$CP$214"}</definedName>
    <definedName name="____________________________cp7" localSheetId="30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33" hidden="1">{"'előző év december'!$A$2:$CP$214"}</definedName>
    <definedName name="____________________________cp7" localSheetId="34" hidden="1">{"'előző év december'!$A$2:$CP$214"}</definedName>
    <definedName name="____________________________cp7" localSheetId="35" hidden="1">{"'előző év december'!$A$2:$CP$214"}</definedName>
    <definedName name="____________________________cp7" localSheetId="36" hidden="1">{"'előző év december'!$A$2:$CP$214"}</definedName>
    <definedName name="____________________________cp7" localSheetId="37" hidden="1">{"'előző év december'!$A$2:$CP$214"}</definedName>
    <definedName name="____________________________cp7" localSheetId="38" hidden="1">{"'előző év december'!$A$2:$CP$214"}</definedName>
    <definedName name="____________________________cp7" localSheetId="39" hidden="1">{"'előző év december'!$A$2:$CP$214"}</definedName>
    <definedName name="____________________________cp7" localSheetId="4" hidden="1">{"'előző év december'!$A$2:$CP$214"}</definedName>
    <definedName name="____________________________cp7" localSheetId="41" hidden="1">{"'előző év december'!$A$2:$CP$214"}</definedName>
    <definedName name="____________________________cp7" localSheetId="42" hidden="1">{"'előző év december'!$A$2:$CP$214"}</definedName>
    <definedName name="____________________________cp7" localSheetId="43" hidden="1">{"'előző év december'!$A$2:$CP$214"}</definedName>
    <definedName name="____________________________cp7" localSheetId="44" hidden="1">{"'előző év december'!$A$2:$CP$214"}</definedName>
    <definedName name="____________________________cp7" localSheetId="5" hidden="1">{"'előző év december'!$A$2:$CP$214"}</definedName>
    <definedName name="____________________________cp7" localSheetId="6" hidden="1">{"'előző év december'!$A$2:$CP$214"}</definedName>
    <definedName name="____________________________cp7" localSheetId="7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45" hidden="1">{"'előző év december'!$A$2:$CP$214"}</definedName>
    <definedName name="____________________________cp8" localSheetId="46" hidden="1">{"'előző év december'!$A$2:$CP$214"}</definedName>
    <definedName name="____________________________cp8" localSheetId="47" hidden="1">{"'előző év december'!$A$2:$CP$214"}</definedName>
    <definedName name="____________________________cp8" localSheetId="10" hidden="1">{"'előző év december'!$A$2:$CP$214"}</definedName>
    <definedName name="____________________________cp8" localSheetId="11" hidden="1">{"'előző év december'!$A$2:$CP$214"}</definedName>
    <definedName name="____________________________cp8" localSheetId="13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48" hidden="1">{"'előző év december'!$A$2:$CP$214"}</definedName>
    <definedName name="____________________________cp8" localSheetId="49" hidden="1">{"'előző év december'!$A$2:$CP$214"}</definedName>
    <definedName name="____________________________cp8" localSheetId="20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5" hidden="1">{"'előző év december'!$A$2:$CP$214"}</definedName>
    <definedName name="____________________________cp8" localSheetId="26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" hidden="1">{"'előző év december'!$A$2:$CP$214"}</definedName>
    <definedName name="____________________________cp8" localSheetId="30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33" hidden="1">{"'előző év december'!$A$2:$CP$214"}</definedName>
    <definedName name="____________________________cp8" localSheetId="34" hidden="1">{"'előző év december'!$A$2:$CP$214"}</definedName>
    <definedName name="____________________________cp8" localSheetId="35" hidden="1">{"'előző év december'!$A$2:$CP$214"}</definedName>
    <definedName name="____________________________cp8" localSheetId="36" hidden="1">{"'előző év december'!$A$2:$CP$214"}</definedName>
    <definedName name="____________________________cp8" localSheetId="37" hidden="1">{"'előző év december'!$A$2:$CP$214"}</definedName>
    <definedName name="____________________________cp8" localSheetId="38" hidden="1">{"'előző év december'!$A$2:$CP$214"}</definedName>
    <definedName name="____________________________cp8" localSheetId="39" hidden="1">{"'előző év december'!$A$2:$CP$214"}</definedName>
    <definedName name="____________________________cp8" localSheetId="4" hidden="1">{"'előző év december'!$A$2:$CP$214"}</definedName>
    <definedName name="____________________________cp8" localSheetId="41" hidden="1">{"'előző év december'!$A$2:$CP$214"}</definedName>
    <definedName name="____________________________cp8" localSheetId="42" hidden="1">{"'előző év december'!$A$2:$CP$214"}</definedName>
    <definedName name="____________________________cp8" localSheetId="43" hidden="1">{"'előző év december'!$A$2:$CP$214"}</definedName>
    <definedName name="____________________________cp8" localSheetId="44" hidden="1">{"'előző év december'!$A$2:$CP$214"}</definedName>
    <definedName name="____________________________cp8" localSheetId="5" hidden="1">{"'előző év december'!$A$2:$CP$214"}</definedName>
    <definedName name="____________________________cp8" localSheetId="6" hidden="1">{"'előző év december'!$A$2:$CP$214"}</definedName>
    <definedName name="____________________________cp8" localSheetId="7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45" hidden="1">{"'előző év december'!$A$2:$CP$214"}</definedName>
    <definedName name="____________________________cp9" localSheetId="46" hidden="1">{"'előző év december'!$A$2:$CP$214"}</definedName>
    <definedName name="____________________________cp9" localSheetId="47" hidden="1">{"'előző év december'!$A$2:$CP$214"}</definedName>
    <definedName name="____________________________cp9" localSheetId="10" hidden="1">{"'előző év december'!$A$2:$CP$214"}</definedName>
    <definedName name="____________________________cp9" localSheetId="11" hidden="1">{"'előző év december'!$A$2:$CP$214"}</definedName>
    <definedName name="____________________________cp9" localSheetId="13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48" hidden="1">{"'előző év december'!$A$2:$CP$214"}</definedName>
    <definedName name="____________________________cp9" localSheetId="49" hidden="1">{"'előző év december'!$A$2:$CP$214"}</definedName>
    <definedName name="____________________________cp9" localSheetId="20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5" hidden="1">{"'előző év december'!$A$2:$CP$214"}</definedName>
    <definedName name="____________________________cp9" localSheetId="26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" hidden="1">{"'előző év december'!$A$2:$CP$214"}</definedName>
    <definedName name="____________________________cp9" localSheetId="30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33" hidden="1">{"'előző év december'!$A$2:$CP$214"}</definedName>
    <definedName name="____________________________cp9" localSheetId="34" hidden="1">{"'előző év december'!$A$2:$CP$214"}</definedName>
    <definedName name="____________________________cp9" localSheetId="35" hidden="1">{"'előző év december'!$A$2:$CP$214"}</definedName>
    <definedName name="____________________________cp9" localSheetId="36" hidden="1">{"'előző év december'!$A$2:$CP$214"}</definedName>
    <definedName name="____________________________cp9" localSheetId="37" hidden="1">{"'előző év december'!$A$2:$CP$214"}</definedName>
    <definedName name="____________________________cp9" localSheetId="38" hidden="1">{"'előző év december'!$A$2:$CP$214"}</definedName>
    <definedName name="____________________________cp9" localSheetId="39" hidden="1">{"'előző év december'!$A$2:$CP$214"}</definedName>
    <definedName name="____________________________cp9" localSheetId="4" hidden="1">{"'előző év december'!$A$2:$CP$214"}</definedName>
    <definedName name="____________________________cp9" localSheetId="41" hidden="1">{"'előző év december'!$A$2:$CP$214"}</definedName>
    <definedName name="____________________________cp9" localSheetId="42" hidden="1">{"'előző év december'!$A$2:$CP$214"}</definedName>
    <definedName name="____________________________cp9" localSheetId="43" hidden="1">{"'előző év december'!$A$2:$CP$214"}</definedName>
    <definedName name="____________________________cp9" localSheetId="44" hidden="1">{"'előző év december'!$A$2:$CP$214"}</definedName>
    <definedName name="____________________________cp9" localSheetId="5" hidden="1">{"'előző év december'!$A$2:$CP$214"}</definedName>
    <definedName name="____________________________cp9" localSheetId="6" hidden="1">{"'előző év december'!$A$2:$CP$214"}</definedName>
    <definedName name="____________________________cp9" localSheetId="7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45" hidden="1">{"'előző év december'!$A$2:$CP$214"}</definedName>
    <definedName name="____________________________cpr2" localSheetId="46" hidden="1">{"'előző év december'!$A$2:$CP$214"}</definedName>
    <definedName name="____________________________cpr2" localSheetId="47" hidden="1">{"'előző év december'!$A$2:$CP$214"}</definedName>
    <definedName name="____________________________cpr2" localSheetId="10" hidden="1">{"'előző év december'!$A$2:$CP$214"}</definedName>
    <definedName name="____________________________cpr2" localSheetId="11" hidden="1">{"'előző év december'!$A$2:$CP$214"}</definedName>
    <definedName name="____________________________cpr2" localSheetId="13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48" hidden="1">{"'előző év december'!$A$2:$CP$214"}</definedName>
    <definedName name="____________________________cpr2" localSheetId="49" hidden="1">{"'előző év december'!$A$2:$CP$214"}</definedName>
    <definedName name="____________________________cpr2" localSheetId="20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5" hidden="1">{"'előző év december'!$A$2:$CP$214"}</definedName>
    <definedName name="____________________________cpr2" localSheetId="26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" hidden="1">{"'előző év december'!$A$2:$CP$214"}</definedName>
    <definedName name="____________________________cpr2" localSheetId="30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3" hidden="1">{"'előző év december'!$A$2:$CP$214"}</definedName>
    <definedName name="____________________________cpr2" localSheetId="34" hidden="1">{"'előző év december'!$A$2:$CP$214"}</definedName>
    <definedName name="____________________________cpr2" localSheetId="35" hidden="1">{"'előző év december'!$A$2:$CP$214"}</definedName>
    <definedName name="____________________________cpr2" localSheetId="36" hidden="1">{"'előző év december'!$A$2:$CP$214"}</definedName>
    <definedName name="____________________________cpr2" localSheetId="37" hidden="1">{"'előző év december'!$A$2:$CP$214"}</definedName>
    <definedName name="____________________________cpr2" localSheetId="38" hidden="1">{"'előző év december'!$A$2:$CP$214"}</definedName>
    <definedName name="____________________________cpr2" localSheetId="39" hidden="1">{"'előző év december'!$A$2:$CP$214"}</definedName>
    <definedName name="____________________________cpr2" localSheetId="4" hidden="1">{"'előző év december'!$A$2:$CP$214"}</definedName>
    <definedName name="____________________________cpr2" localSheetId="41" hidden="1">{"'előző év december'!$A$2:$CP$214"}</definedName>
    <definedName name="____________________________cpr2" localSheetId="42" hidden="1">{"'előző év december'!$A$2:$CP$214"}</definedName>
    <definedName name="____________________________cpr2" localSheetId="43" hidden="1">{"'előző év december'!$A$2:$CP$214"}</definedName>
    <definedName name="____________________________cpr2" localSheetId="44" hidden="1">{"'előző év december'!$A$2:$CP$214"}</definedName>
    <definedName name="____________________________cpr2" localSheetId="5" hidden="1">{"'előző év december'!$A$2:$CP$214"}</definedName>
    <definedName name="____________________________cpr2" localSheetId="6" hidden="1">{"'előző év december'!$A$2:$CP$214"}</definedName>
    <definedName name="____________________________cpr2" localSheetId="7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45" hidden="1">{"'előző év december'!$A$2:$CP$214"}</definedName>
    <definedName name="____________________________cpr3" localSheetId="46" hidden="1">{"'előző év december'!$A$2:$CP$214"}</definedName>
    <definedName name="____________________________cpr3" localSheetId="47" hidden="1">{"'előző év december'!$A$2:$CP$214"}</definedName>
    <definedName name="____________________________cpr3" localSheetId="10" hidden="1">{"'előző év december'!$A$2:$CP$214"}</definedName>
    <definedName name="____________________________cpr3" localSheetId="11" hidden="1">{"'előző év december'!$A$2:$CP$214"}</definedName>
    <definedName name="____________________________cpr3" localSheetId="13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48" hidden="1">{"'előző év december'!$A$2:$CP$214"}</definedName>
    <definedName name="____________________________cpr3" localSheetId="49" hidden="1">{"'előző év december'!$A$2:$CP$214"}</definedName>
    <definedName name="____________________________cpr3" localSheetId="20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5" hidden="1">{"'előző év december'!$A$2:$CP$214"}</definedName>
    <definedName name="____________________________cpr3" localSheetId="26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" hidden="1">{"'előző év december'!$A$2:$CP$214"}</definedName>
    <definedName name="____________________________cpr3" localSheetId="30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3" hidden="1">{"'előző év december'!$A$2:$CP$214"}</definedName>
    <definedName name="____________________________cpr3" localSheetId="34" hidden="1">{"'előző év december'!$A$2:$CP$214"}</definedName>
    <definedName name="____________________________cpr3" localSheetId="35" hidden="1">{"'előző év december'!$A$2:$CP$214"}</definedName>
    <definedName name="____________________________cpr3" localSheetId="36" hidden="1">{"'előző év december'!$A$2:$CP$214"}</definedName>
    <definedName name="____________________________cpr3" localSheetId="37" hidden="1">{"'előző év december'!$A$2:$CP$214"}</definedName>
    <definedName name="____________________________cpr3" localSheetId="38" hidden="1">{"'előző év december'!$A$2:$CP$214"}</definedName>
    <definedName name="____________________________cpr3" localSheetId="39" hidden="1">{"'előző év december'!$A$2:$CP$214"}</definedName>
    <definedName name="____________________________cpr3" localSheetId="4" hidden="1">{"'előző év december'!$A$2:$CP$214"}</definedName>
    <definedName name="____________________________cpr3" localSheetId="41" hidden="1">{"'előző év december'!$A$2:$CP$214"}</definedName>
    <definedName name="____________________________cpr3" localSheetId="42" hidden="1">{"'előző év december'!$A$2:$CP$214"}</definedName>
    <definedName name="____________________________cpr3" localSheetId="43" hidden="1">{"'előző év december'!$A$2:$CP$214"}</definedName>
    <definedName name="____________________________cpr3" localSheetId="44" hidden="1">{"'előző év december'!$A$2:$CP$214"}</definedName>
    <definedName name="____________________________cpr3" localSheetId="5" hidden="1">{"'előző év december'!$A$2:$CP$214"}</definedName>
    <definedName name="____________________________cpr3" localSheetId="6" hidden="1">{"'előző év december'!$A$2:$CP$214"}</definedName>
    <definedName name="____________________________cpr3" localSheetId="7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45" hidden="1">{"'előző év december'!$A$2:$CP$214"}</definedName>
    <definedName name="____________________________cpr4" localSheetId="46" hidden="1">{"'előző év december'!$A$2:$CP$214"}</definedName>
    <definedName name="____________________________cpr4" localSheetId="47" hidden="1">{"'előző év december'!$A$2:$CP$214"}</definedName>
    <definedName name="____________________________cpr4" localSheetId="10" hidden="1">{"'előző év december'!$A$2:$CP$214"}</definedName>
    <definedName name="____________________________cpr4" localSheetId="11" hidden="1">{"'előző év december'!$A$2:$CP$214"}</definedName>
    <definedName name="____________________________cpr4" localSheetId="13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48" hidden="1">{"'előző év december'!$A$2:$CP$214"}</definedName>
    <definedName name="____________________________cpr4" localSheetId="49" hidden="1">{"'előző év december'!$A$2:$CP$214"}</definedName>
    <definedName name="____________________________cpr4" localSheetId="20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5" hidden="1">{"'előző év december'!$A$2:$CP$214"}</definedName>
    <definedName name="____________________________cpr4" localSheetId="26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" hidden="1">{"'előző év december'!$A$2:$CP$214"}</definedName>
    <definedName name="____________________________cpr4" localSheetId="30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3" hidden="1">{"'előző év december'!$A$2:$CP$214"}</definedName>
    <definedName name="____________________________cpr4" localSheetId="34" hidden="1">{"'előző év december'!$A$2:$CP$214"}</definedName>
    <definedName name="____________________________cpr4" localSheetId="35" hidden="1">{"'előző év december'!$A$2:$CP$214"}</definedName>
    <definedName name="____________________________cpr4" localSheetId="36" hidden="1">{"'előző év december'!$A$2:$CP$214"}</definedName>
    <definedName name="____________________________cpr4" localSheetId="37" hidden="1">{"'előző év december'!$A$2:$CP$214"}</definedName>
    <definedName name="____________________________cpr4" localSheetId="38" hidden="1">{"'előző év december'!$A$2:$CP$214"}</definedName>
    <definedName name="____________________________cpr4" localSheetId="39" hidden="1">{"'előző év december'!$A$2:$CP$214"}</definedName>
    <definedName name="____________________________cpr4" localSheetId="4" hidden="1">{"'előző év december'!$A$2:$CP$214"}</definedName>
    <definedName name="____________________________cpr4" localSheetId="41" hidden="1">{"'előző év december'!$A$2:$CP$214"}</definedName>
    <definedName name="____________________________cpr4" localSheetId="42" hidden="1">{"'előző év december'!$A$2:$CP$214"}</definedName>
    <definedName name="____________________________cpr4" localSheetId="43" hidden="1">{"'előző év december'!$A$2:$CP$214"}</definedName>
    <definedName name="____________________________cpr4" localSheetId="44" hidden="1">{"'előző év december'!$A$2:$CP$214"}</definedName>
    <definedName name="____________________________cpr4" localSheetId="5" hidden="1">{"'előző év december'!$A$2:$CP$214"}</definedName>
    <definedName name="____________________________cpr4" localSheetId="6" hidden="1">{"'előző év december'!$A$2:$CP$214"}</definedName>
    <definedName name="____________________________cpr4" localSheetId="7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hidden="1">{"'előző év december'!$A$2:$CP$214"}</definedName>
    <definedName name="____________________________IFR2" localSheetId="45">[0]!___________________________IFR2</definedName>
    <definedName name="____________________________IFR2" localSheetId="46">[0]!___________________________IFR2</definedName>
    <definedName name="____________________________IFR2" localSheetId="47">[0]!___________________________IFR2</definedName>
    <definedName name="____________________________IFR2" localSheetId="14">#REF!</definedName>
    <definedName name="____________________________IFR2" localSheetId="15">#REF!</definedName>
    <definedName name="____________________________IFR2" localSheetId="18">#REF!</definedName>
    <definedName name="____________________________IFR2" localSheetId="49">[0]!___________________________IFR2</definedName>
    <definedName name="____________________________IFR2" localSheetId="25">[0]!___________________________IFR2</definedName>
    <definedName name="____________________________IFR2" localSheetId="26">[0]!___________________________IFR2</definedName>
    <definedName name="____________________________IFR2" localSheetId="27">#REF!</definedName>
    <definedName name="____________________________IFR2" localSheetId="28">[0]!___________________________IFR2</definedName>
    <definedName name="____________________________IFR2" localSheetId="29">[0]!___________________________IFR2</definedName>
    <definedName name="____________________________IFR2" localSheetId="30">#REF!</definedName>
    <definedName name="____________________________IFR2" localSheetId="33">[0]!___________________________IFR2</definedName>
    <definedName name="____________________________IFR2" localSheetId="35">#REF!</definedName>
    <definedName name="____________________________IFR2" localSheetId="4">#REF!</definedName>
    <definedName name="____________________________IFR2">#REF!</definedName>
    <definedName name="____________________________IFR22" localSheetId="45">[0]!___________________________IFR22</definedName>
    <definedName name="____________________________IFR22" localSheetId="46">[0]!___________________________IFR22</definedName>
    <definedName name="____________________________IFR22" localSheetId="47">[0]!___________________________IFR22</definedName>
    <definedName name="____________________________IFR22" localSheetId="14">#REF!</definedName>
    <definedName name="____________________________IFR22" localSheetId="15">#REF!</definedName>
    <definedName name="____________________________IFR22" localSheetId="18">#REF!</definedName>
    <definedName name="____________________________IFR22" localSheetId="49">[0]!___________________________IFR22</definedName>
    <definedName name="____________________________IFR22" localSheetId="25">[0]!___________________________IFR22</definedName>
    <definedName name="____________________________IFR22" localSheetId="26">[0]!___________________________IFR22</definedName>
    <definedName name="____________________________IFR22" localSheetId="27">#REF!</definedName>
    <definedName name="____________________________IFR22" localSheetId="28">[0]!___________________________IFR22</definedName>
    <definedName name="____________________________IFR22" localSheetId="29">[0]!___________________________IFR22</definedName>
    <definedName name="____________________________IFR22" localSheetId="30">#REF!</definedName>
    <definedName name="____________________________IFR22" localSheetId="33">[0]!___________________________IFR22</definedName>
    <definedName name="____________________________IFR22" localSheetId="35">#REF!</definedName>
    <definedName name="____________________________IFR22" localSheetId="4">#REF!</definedName>
    <definedName name="____________________________IFR22">#REF!</definedName>
    <definedName name="____________________________IFR23" localSheetId="45">[0]!___________________________IFR23</definedName>
    <definedName name="____________________________IFR23" localSheetId="46">[0]!___________________________IFR23</definedName>
    <definedName name="____________________________IFR23" localSheetId="47">[0]!___________________________IFR23</definedName>
    <definedName name="____________________________IFR23" localSheetId="14">#REF!</definedName>
    <definedName name="____________________________IFR23" localSheetId="15">#REF!</definedName>
    <definedName name="____________________________IFR23" localSheetId="18">#REF!</definedName>
    <definedName name="____________________________IFR23" localSheetId="49">[0]!___________________________IFR23</definedName>
    <definedName name="____________________________IFR23" localSheetId="25">[0]!___________________________IFR23</definedName>
    <definedName name="____________________________IFR23" localSheetId="26">[0]!___________________________IFR23</definedName>
    <definedName name="____________________________IFR23" localSheetId="27">#REF!</definedName>
    <definedName name="____________________________IFR23" localSheetId="28">[0]!___________________________IFR23</definedName>
    <definedName name="____________________________IFR23" localSheetId="29">[0]!___________________________IFR23</definedName>
    <definedName name="____________________________IFR23" localSheetId="30">#REF!</definedName>
    <definedName name="____________________________IFR23" localSheetId="33">[0]!___________________________IFR23</definedName>
    <definedName name="____________________________IFR23" localSheetId="35">#REF!</definedName>
    <definedName name="____________________________IFR23" localSheetId="4">#REF!</definedName>
    <definedName name="____________________________IFR23">#REF!</definedName>
    <definedName name="___________________________cp1" localSheetId="1" hidden="1">{"'előző év december'!$A$2:$CP$214"}</definedName>
    <definedName name="___________________________cp1" localSheetId="45" hidden="1">{"'előző év december'!$A$2:$CP$214"}</definedName>
    <definedName name="___________________________cp1" localSheetId="46" hidden="1">{"'előző év december'!$A$2:$CP$214"}</definedName>
    <definedName name="___________________________cp1" localSheetId="47" hidden="1">{"'előző év december'!$A$2:$CP$214"}</definedName>
    <definedName name="___________________________cp1" localSheetId="10" hidden="1">{"'előző év december'!$A$2:$CP$214"}</definedName>
    <definedName name="___________________________cp1" localSheetId="11" hidden="1">{"'előző év december'!$A$2:$CP$214"}</definedName>
    <definedName name="___________________________cp1" localSheetId="13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48" hidden="1">{"'előző év december'!$A$2:$CP$214"}</definedName>
    <definedName name="___________________________cp1" localSheetId="49" hidden="1">{"'előző év december'!$A$2:$CP$214"}</definedName>
    <definedName name="___________________________cp1" localSheetId="20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5" hidden="1">{"'előző év december'!$A$2:$CP$214"}</definedName>
    <definedName name="___________________________cp1" localSheetId="26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" hidden="1">{"'előző év december'!$A$2:$CP$214"}</definedName>
    <definedName name="___________________________cp1" localSheetId="30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33" hidden="1">{"'előző év december'!$A$2:$CP$214"}</definedName>
    <definedName name="___________________________cp1" localSheetId="34" hidden="1">{"'előző év december'!$A$2:$CP$214"}</definedName>
    <definedName name="___________________________cp1" localSheetId="35" hidden="1">{"'előző év december'!$A$2:$CP$214"}</definedName>
    <definedName name="___________________________cp1" localSheetId="36" hidden="1">{"'előző év december'!$A$2:$CP$214"}</definedName>
    <definedName name="___________________________cp1" localSheetId="37" hidden="1">{"'előző év december'!$A$2:$CP$214"}</definedName>
    <definedName name="___________________________cp1" localSheetId="38" hidden="1">{"'előző év december'!$A$2:$CP$214"}</definedName>
    <definedName name="___________________________cp1" localSheetId="39" hidden="1">{"'előző év december'!$A$2:$CP$214"}</definedName>
    <definedName name="___________________________cp1" localSheetId="4" hidden="1">{"'előző év december'!$A$2:$CP$214"}</definedName>
    <definedName name="___________________________cp1" localSheetId="41" hidden="1">{"'előző év december'!$A$2:$CP$214"}</definedName>
    <definedName name="___________________________cp1" localSheetId="42" hidden="1">{"'előző év december'!$A$2:$CP$214"}</definedName>
    <definedName name="___________________________cp1" localSheetId="43" hidden="1">{"'előző év december'!$A$2:$CP$214"}</definedName>
    <definedName name="___________________________cp1" localSheetId="44" hidden="1">{"'előző év december'!$A$2:$CP$214"}</definedName>
    <definedName name="___________________________cp1" localSheetId="5" hidden="1">{"'előző év december'!$A$2:$CP$214"}</definedName>
    <definedName name="___________________________cp1" localSheetId="6" hidden="1">{"'előző év december'!$A$2:$CP$214"}</definedName>
    <definedName name="___________________________cp1" localSheetId="7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45" hidden="1">{"'előző év december'!$A$2:$CP$214"}</definedName>
    <definedName name="___________________________cp10" localSheetId="46" hidden="1">{"'előző év december'!$A$2:$CP$214"}</definedName>
    <definedName name="___________________________cp10" localSheetId="47" hidden="1">{"'előző év december'!$A$2:$CP$214"}</definedName>
    <definedName name="___________________________cp10" localSheetId="10" hidden="1">{"'előző év december'!$A$2:$CP$214"}</definedName>
    <definedName name="___________________________cp10" localSheetId="11" hidden="1">{"'előző év december'!$A$2:$CP$214"}</definedName>
    <definedName name="___________________________cp10" localSheetId="13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48" hidden="1">{"'előző év december'!$A$2:$CP$214"}</definedName>
    <definedName name="___________________________cp10" localSheetId="49" hidden="1">{"'előző év december'!$A$2:$CP$214"}</definedName>
    <definedName name="___________________________cp10" localSheetId="20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5" hidden="1">{"'előző év december'!$A$2:$CP$214"}</definedName>
    <definedName name="___________________________cp10" localSheetId="26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" hidden="1">{"'előző év december'!$A$2:$CP$214"}</definedName>
    <definedName name="___________________________cp10" localSheetId="30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33" hidden="1">{"'előző év december'!$A$2:$CP$214"}</definedName>
    <definedName name="___________________________cp10" localSheetId="34" hidden="1">{"'előző év december'!$A$2:$CP$214"}</definedName>
    <definedName name="___________________________cp10" localSheetId="35" hidden="1">{"'előző év december'!$A$2:$CP$214"}</definedName>
    <definedName name="___________________________cp10" localSheetId="36" hidden="1">{"'előző év december'!$A$2:$CP$214"}</definedName>
    <definedName name="___________________________cp10" localSheetId="37" hidden="1">{"'előző év december'!$A$2:$CP$214"}</definedName>
    <definedName name="___________________________cp10" localSheetId="38" hidden="1">{"'előző év december'!$A$2:$CP$214"}</definedName>
    <definedName name="___________________________cp10" localSheetId="39" hidden="1">{"'előző év december'!$A$2:$CP$214"}</definedName>
    <definedName name="___________________________cp10" localSheetId="4" hidden="1">{"'előző év december'!$A$2:$CP$214"}</definedName>
    <definedName name="___________________________cp10" localSheetId="41" hidden="1">{"'előző év december'!$A$2:$CP$214"}</definedName>
    <definedName name="___________________________cp10" localSheetId="42" hidden="1">{"'előző év december'!$A$2:$CP$214"}</definedName>
    <definedName name="___________________________cp10" localSheetId="43" hidden="1">{"'előző év december'!$A$2:$CP$214"}</definedName>
    <definedName name="___________________________cp10" localSheetId="44" hidden="1">{"'előző év december'!$A$2:$CP$214"}</definedName>
    <definedName name="___________________________cp10" localSheetId="5" hidden="1">{"'előző év december'!$A$2:$CP$214"}</definedName>
    <definedName name="___________________________cp10" localSheetId="6" hidden="1">{"'előző év december'!$A$2:$CP$214"}</definedName>
    <definedName name="___________________________cp10" localSheetId="7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45" hidden="1">{"'előző év december'!$A$2:$CP$214"}</definedName>
    <definedName name="___________________________cp11" localSheetId="46" hidden="1">{"'előző év december'!$A$2:$CP$214"}</definedName>
    <definedName name="___________________________cp11" localSheetId="47" hidden="1">{"'előző év december'!$A$2:$CP$214"}</definedName>
    <definedName name="___________________________cp11" localSheetId="10" hidden="1">{"'előző év december'!$A$2:$CP$214"}</definedName>
    <definedName name="___________________________cp11" localSheetId="11" hidden="1">{"'előző év december'!$A$2:$CP$214"}</definedName>
    <definedName name="___________________________cp11" localSheetId="13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48" hidden="1">{"'előző év december'!$A$2:$CP$214"}</definedName>
    <definedName name="___________________________cp11" localSheetId="49" hidden="1">{"'előző év december'!$A$2:$CP$214"}</definedName>
    <definedName name="___________________________cp11" localSheetId="20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5" hidden="1">{"'előző év december'!$A$2:$CP$214"}</definedName>
    <definedName name="___________________________cp11" localSheetId="26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" hidden="1">{"'előző év december'!$A$2:$CP$214"}</definedName>
    <definedName name="___________________________cp11" localSheetId="30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33" hidden="1">{"'előző év december'!$A$2:$CP$214"}</definedName>
    <definedName name="___________________________cp11" localSheetId="34" hidden="1">{"'előző év december'!$A$2:$CP$214"}</definedName>
    <definedName name="___________________________cp11" localSheetId="35" hidden="1">{"'előző év december'!$A$2:$CP$214"}</definedName>
    <definedName name="___________________________cp11" localSheetId="36" hidden="1">{"'előző év december'!$A$2:$CP$214"}</definedName>
    <definedName name="___________________________cp11" localSheetId="37" hidden="1">{"'előző év december'!$A$2:$CP$214"}</definedName>
    <definedName name="___________________________cp11" localSheetId="38" hidden="1">{"'előző év december'!$A$2:$CP$214"}</definedName>
    <definedName name="___________________________cp11" localSheetId="39" hidden="1">{"'előző év december'!$A$2:$CP$214"}</definedName>
    <definedName name="___________________________cp11" localSheetId="4" hidden="1">{"'előző év december'!$A$2:$CP$214"}</definedName>
    <definedName name="___________________________cp11" localSheetId="41" hidden="1">{"'előző év december'!$A$2:$CP$214"}</definedName>
    <definedName name="___________________________cp11" localSheetId="42" hidden="1">{"'előző év december'!$A$2:$CP$214"}</definedName>
    <definedName name="___________________________cp11" localSheetId="43" hidden="1">{"'előző év december'!$A$2:$CP$214"}</definedName>
    <definedName name="___________________________cp11" localSheetId="44" hidden="1">{"'előző év december'!$A$2:$CP$214"}</definedName>
    <definedName name="___________________________cp11" localSheetId="5" hidden="1">{"'előző év december'!$A$2:$CP$214"}</definedName>
    <definedName name="___________________________cp11" localSheetId="6" hidden="1">{"'előző év december'!$A$2:$CP$214"}</definedName>
    <definedName name="___________________________cp11" localSheetId="7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45" hidden="1">{"'előző év december'!$A$2:$CP$214"}</definedName>
    <definedName name="___________________________cp2" localSheetId="46" hidden="1">{"'előző év december'!$A$2:$CP$214"}</definedName>
    <definedName name="___________________________cp2" localSheetId="47" hidden="1">{"'előző év december'!$A$2:$CP$214"}</definedName>
    <definedName name="___________________________cp2" localSheetId="10" hidden="1">{"'előző év december'!$A$2:$CP$214"}</definedName>
    <definedName name="___________________________cp2" localSheetId="11" hidden="1">{"'előző év december'!$A$2:$CP$214"}</definedName>
    <definedName name="___________________________cp2" localSheetId="13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48" hidden="1">{"'előző év december'!$A$2:$CP$214"}</definedName>
    <definedName name="___________________________cp2" localSheetId="49" hidden="1">{"'előző év december'!$A$2:$CP$214"}</definedName>
    <definedName name="___________________________cp2" localSheetId="20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5" hidden="1">{"'előző év december'!$A$2:$CP$214"}</definedName>
    <definedName name="___________________________cp2" localSheetId="26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" hidden="1">{"'előző év december'!$A$2:$CP$214"}</definedName>
    <definedName name="___________________________cp2" localSheetId="30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33" hidden="1">{"'előző év december'!$A$2:$CP$214"}</definedName>
    <definedName name="___________________________cp2" localSheetId="34" hidden="1">{"'előző év december'!$A$2:$CP$214"}</definedName>
    <definedName name="___________________________cp2" localSheetId="35" hidden="1">{"'előző év december'!$A$2:$CP$214"}</definedName>
    <definedName name="___________________________cp2" localSheetId="36" hidden="1">{"'előző év december'!$A$2:$CP$214"}</definedName>
    <definedName name="___________________________cp2" localSheetId="37" hidden="1">{"'előző év december'!$A$2:$CP$214"}</definedName>
    <definedName name="___________________________cp2" localSheetId="38" hidden="1">{"'előző év december'!$A$2:$CP$214"}</definedName>
    <definedName name="___________________________cp2" localSheetId="39" hidden="1">{"'előző év december'!$A$2:$CP$214"}</definedName>
    <definedName name="___________________________cp2" localSheetId="4" hidden="1">{"'előző év december'!$A$2:$CP$214"}</definedName>
    <definedName name="___________________________cp2" localSheetId="41" hidden="1">{"'előző év december'!$A$2:$CP$214"}</definedName>
    <definedName name="___________________________cp2" localSheetId="42" hidden="1">{"'előző év december'!$A$2:$CP$214"}</definedName>
    <definedName name="___________________________cp2" localSheetId="43" hidden="1">{"'előző év december'!$A$2:$CP$214"}</definedName>
    <definedName name="___________________________cp2" localSheetId="44" hidden="1">{"'előző év december'!$A$2:$CP$214"}</definedName>
    <definedName name="___________________________cp2" localSheetId="5" hidden="1">{"'előző év december'!$A$2:$CP$214"}</definedName>
    <definedName name="___________________________cp2" localSheetId="6" hidden="1">{"'előző év december'!$A$2:$CP$214"}</definedName>
    <definedName name="___________________________cp2" localSheetId="7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45" hidden="1">{"'előző év december'!$A$2:$CP$214"}</definedName>
    <definedName name="___________________________cp3" localSheetId="46" hidden="1">{"'előző év december'!$A$2:$CP$214"}</definedName>
    <definedName name="___________________________cp3" localSheetId="47" hidden="1">{"'előző év december'!$A$2:$CP$214"}</definedName>
    <definedName name="___________________________cp3" localSheetId="10" hidden="1">{"'előző év december'!$A$2:$CP$214"}</definedName>
    <definedName name="___________________________cp3" localSheetId="11" hidden="1">{"'előző év december'!$A$2:$CP$214"}</definedName>
    <definedName name="___________________________cp3" localSheetId="13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48" hidden="1">{"'előző év december'!$A$2:$CP$214"}</definedName>
    <definedName name="___________________________cp3" localSheetId="49" hidden="1">{"'előző év december'!$A$2:$CP$214"}</definedName>
    <definedName name="___________________________cp3" localSheetId="20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5" hidden="1">{"'előző év december'!$A$2:$CP$214"}</definedName>
    <definedName name="___________________________cp3" localSheetId="26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" hidden="1">{"'előző év december'!$A$2:$CP$214"}</definedName>
    <definedName name="___________________________cp3" localSheetId="30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33" hidden="1">{"'előző év december'!$A$2:$CP$214"}</definedName>
    <definedName name="___________________________cp3" localSheetId="34" hidden="1">{"'előző év december'!$A$2:$CP$214"}</definedName>
    <definedName name="___________________________cp3" localSheetId="35" hidden="1">{"'előző év december'!$A$2:$CP$214"}</definedName>
    <definedName name="___________________________cp3" localSheetId="36" hidden="1">{"'előző év december'!$A$2:$CP$214"}</definedName>
    <definedName name="___________________________cp3" localSheetId="37" hidden="1">{"'előző év december'!$A$2:$CP$214"}</definedName>
    <definedName name="___________________________cp3" localSheetId="38" hidden="1">{"'előző év december'!$A$2:$CP$214"}</definedName>
    <definedName name="___________________________cp3" localSheetId="39" hidden="1">{"'előző év december'!$A$2:$CP$214"}</definedName>
    <definedName name="___________________________cp3" localSheetId="4" hidden="1">{"'előző év december'!$A$2:$CP$214"}</definedName>
    <definedName name="___________________________cp3" localSheetId="41" hidden="1">{"'előző év december'!$A$2:$CP$214"}</definedName>
    <definedName name="___________________________cp3" localSheetId="42" hidden="1">{"'előző év december'!$A$2:$CP$214"}</definedName>
    <definedName name="___________________________cp3" localSheetId="43" hidden="1">{"'előző év december'!$A$2:$CP$214"}</definedName>
    <definedName name="___________________________cp3" localSheetId="44" hidden="1">{"'előző év december'!$A$2:$CP$214"}</definedName>
    <definedName name="___________________________cp3" localSheetId="5" hidden="1">{"'előző év december'!$A$2:$CP$214"}</definedName>
    <definedName name="___________________________cp3" localSheetId="6" hidden="1">{"'előző év december'!$A$2:$CP$214"}</definedName>
    <definedName name="___________________________cp3" localSheetId="7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45" hidden="1">{"'előző év december'!$A$2:$CP$214"}</definedName>
    <definedName name="___________________________cp4" localSheetId="46" hidden="1">{"'előző év december'!$A$2:$CP$214"}</definedName>
    <definedName name="___________________________cp4" localSheetId="47" hidden="1">{"'előző év december'!$A$2:$CP$214"}</definedName>
    <definedName name="___________________________cp4" localSheetId="10" hidden="1">{"'előző év december'!$A$2:$CP$214"}</definedName>
    <definedName name="___________________________cp4" localSheetId="11" hidden="1">{"'előző év december'!$A$2:$CP$214"}</definedName>
    <definedName name="___________________________cp4" localSheetId="13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48" hidden="1">{"'előző év december'!$A$2:$CP$214"}</definedName>
    <definedName name="___________________________cp4" localSheetId="49" hidden="1">{"'előző év december'!$A$2:$CP$214"}</definedName>
    <definedName name="___________________________cp4" localSheetId="20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5" hidden="1">{"'előző év december'!$A$2:$CP$214"}</definedName>
    <definedName name="___________________________cp4" localSheetId="26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" hidden="1">{"'előző év december'!$A$2:$CP$214"}</definedName>
    <definedName name="___________________________cp4" localSheetId="30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33" hidden="1">{"'előző év december'!$A$2:$CP$214"}</definedName>
    <definedName name="___________________________cp4" localSheetId="34" hidden="1">{"'előző év december'!$A$2:$CP$214"}</definedName>
    <definedName name="___________________________cp4" localSheetId="35" hidden="1">{"'előző év december'!$A$2:$CP$214"}</definedName>
    <definedName name="___________________________cp4" localSheetId="36" hidden="1">{"'előző év december'!$A$2:$CP$214"}</definedName>
    <definedName name="___________________________cp4" localSheetId="37" hidden="1">{"'előző év december'!$A$2:$CP$214"}</definedName>
    <definedName name="___________________________cp4" localSheetId="38" hidden="1">{"'előző év december'!$A$2:$CP$214"}</definedName>
    <definedName name="___________________________cp4" localSheetId="39" hidden="1">{"'előző év december'!$A$2:$CP$214"}</definedName>
    <definedName name="___________________________cp4" localSheetId="4" hidden="1">{"'előző év december'!$A$2:$CP$214"}</definedName>
    <definedName name="___________________________cp4" localSheetId="41" hidden="1">{"'előző év december'!$A$2:$CP$214"}</definedName>
    <definedName name="___________________________cp4" localSheetId="42" hidden="1">{"'előző év december'!$A$2:$CP$214"}</definedName>
    <definedName name="___________________________cp4" localSheetId="43" hidden="1">{"'előző év december'!$A$2:$CP$214"}</definedName>
    <definedName name="___________________________cp4" localSheetId="44" hidden="1">{"'előző év december'!$A$2:$CP$214"}</definedName>
    <definedName name="___________________________cp4" localSheetId="5" hidden="1">{"'előző év december'!$A$2:$CP$214"}</definedName>
    <definedName name="___________________________cp4" localSheetId="6" hidden="1">{"'előző év december'!$A$2:$CP$214"}</definedName>
    <definedName name="___________________________cp4" localSheetId="7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45" hidden="1">{"'előző év december'!$A$2:$CP$214"}</definedName>
    <definedName name="___________________________cp5" localSheetId="46" hidden="1">{"'előző év december'!$A$2:$CP$214"}</definedName>
    <definedName name="___________________________cp5" localSheetId="47" hidden="1">{"'előző év december'!$A$2:$CP$214"}</definedName>
    <definedName name="___________________________cp5" localSheetId="10" hidden="1">{"'előző év december'!$A$2:$CP$214"}</definedName>
    <definedName name="___________________________cp5" localSheetId="11" hidden="1">{"'előző év december'!$A$2:$CP$214"}</definedName>
    <definedName name="___________________________cp5" localSheetId="13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48" hidden="1">{"'előző év december'!$A$2:$CP$214"}</definedName>
    <definedName name="___________________________cp5" localSheetId="49" hidden="1">{"'előző év december'!$A$2:$CP$214"}</definedName>
    <definedName name="___________________________cp5" localSheetId="20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5" hidden="1">{"'előző év december'!$A$2:$CP$214"}</definedName>
    <definedName name="___________________________cp5" localSheetId="26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" hidden="1">{"'előző év december'!$A$2:$CP$214"}</definedName>
    <definedName name="___________________________cp5" localSheetId="30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33" hidden="1">{"'előző év december'!$A$2:$CP$214"}</definedName>
    <definedName name="___________________________cp5" localSheetId="34" hidden="1">{"'előző év december'!$A$2:$CP$214"}</definedName>
    <definedName name="___________________________cp5" localSheetId="35" hidden="1">{"'előző év december'!$A$2:$CP$214"}</definedName>
    <definedName name="___________________________cp5" localSheetId="36" hidden="1">{"'előző év december'!$A$2:$CP$214"}</definedName>
    <definedName name="___________________________cp5" localSheetId="37" hidden="1">{"'előző év december'!$A$2:$CP$214"}</definedName>
    <definedName name="___________________________cp5" localSheetId="38" hidden="1">{"'előző év december'!$A$2:$CP$214"}</definedName>
    <definedName name="___________________________cp5" localSheetId="39" hidden="1">{"'előző év december'!$A$2:$CP$214"}</definedName>
    <definedName name="___________________________cp5" localSheetId="4" hidden="1">{"'előző év december'!$A$2:$CP$214"}</definedName>
    <definedName name="___________________________cp5" localSheetId="41" hidden="1">{"'előző év december'!$A$2:$CP$214"}</definedName>
    <definedName name="___________________________cp5" localSheetId="42" hidden="1">{"'előző év december'!$A$2:$CP$214"}</definedName>
    <definedName name="___________________________cp5" localSheetId="43" hidden="1">{"'előző év december'!$A$2:$CP$214"}</definedName>
    <definedName name="___________________________cp5" localSheetId="44" hidden="1">{"'előző év december'!$A$2:$CP$214"}</definedName>
    <definedName name="___________________________cp5" localSheetId="5" hidden="1">{"'előző év december'!$A$2:$CP$214"}</definedName>
    <definedName name="___________________________cp5" localSheetId="6" hidden="1">{"'előző év december'!$A$2:$CP$214"}</definedName>
    <definedName name="___________________________cp5" localSheetId="7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45" hidden="1">{"'előző év december'!$A$2:$CP$214"}</definedName>
    <definedName name="___________________________cp6" localSheetId="46" hidden="1">{"'előző év december'!$A$2:$CP$214"}</definedName>
    <definedName name="___________________________cp6" localSheetId="47" hidden="1">{"'előző év december'!$A$2:$CP$214"}</definedName>
    <definedName name="___________________________cp6" localSheetId="10" hidden="1">{"'előző év december'!$A$2:$CP$214"}</definedName>
    <definedName name="___________________________cp6" localSheetId="11" hidden="1">{"'előző év december'!$A$2:$CP$214"}</definedName>
    <definedName name="___________________________cp6" localSheetId="13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48" hidden="1">{"'előző év december'!$A$2:$CP$214"}</definedName>
    <definedName name="___________________________cp6" localSheetId="49" hidden="1">{"'előző év december'!$A$2:$CP$214"}</definedName>
    <definedName name="___________________________cp6" localSheetId="20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5" hidden="1">{"'előző év december'!$A$2:$CP$214"}</definedName>
    <definedName name="___________________________cp6" localSheetId="26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" hidden="1">{"'előző év december'!$A$2:$CP$214"}</definedName>
    <definedName name="___________________________cp6" localSheetId="30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33" hidden="1">{"'előző év december'!$A$2:$CP$214"}</definedName>
    <definedName name="___________________________cp6" localSheetId="34" hidden="1">{"'előző év december'!$A$2:$CP$214"}</definedName>
    <definedName name="___________________________cp6" localSheetId="35" hidden="1">{"'előző év december'!$A$2:$CP$214"}</definedName>
    <definedName name="___________________________cp6" localSheetId="36" hidden="1">{"'előző év december'!$A$2:$CP$214"}</definedName>
    <definedName name="___________________________cp6" localSheetId="37" hidden="1">{"'előző év december'!$A$2:$CP$214"}</definedName>
    <definedName name="___________________________cp6" localSheetId="38" hidden="1">{"'előző év december'!$A$2:$CP$214"}</definedName>
    <definedName name="___________________________cp6" localSheetId="39" hidden="1">{"'előző év december'!$A$2:$CP$214"}</definedName>
    <definedName name="___________________________cp6" localSheetId="4" hidden="1">{"'előző év december'!$A$2:$CP$214"}</definedName>
    <definedName name="___________________________cp6" localSheetId="41" hidden="1">{"'előző év december'!$A$2:$CP$214"}</definedName>
    <definedName name="___________________________cp6" localSheetId="42" hidden="1">{"'előző év december'!$A$2:$CP$214"}</definedName>
    <definedName name="___________________________cp6" localSheetId="43" hidden="1">{"'előző év december'!$A$2:$CP$214"}</definedName>
    <definedName name="___________________________cp6" localSheetId="44" hidden="1">{"'előző év december'!$A$2:$CP$214"}</definedName>
    <definedName name="___________________________cp6" localSheetId="5" hidden="1">{"'előző év december'!$A$2:$CP$214"}</definedName>
    <definedName name="___________________________cp6" localSheetId="6" hidden="1">{"'előző év december'!$A$2:$CP$214"}</definedName>
    <definedName name="___________________________cp6" localSheetId="7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45" hidden="1">{"'előző év december'!$A$2:$CP$214"}</definedName>
    <definedName name="___________________________cp7" localSheetId="46" hidden="1">{"'előző év december'!$A$2:$CP$214"}</definedName>
    <definedName name="___________________________cp7" localSheetId="47" hidden="1">{"'előző év december'!$A$2:$CP$214"}</definedName>
    <definedName name="___________________________cp7" localSheetId="10" hidden="1">{"'előző év december'!$A$2:$CP$214"}</definedName>
    <definedName name="___________________________cp7" localSheetId="11" hidden="1">{"'előző év december'!$A$2:$CP$214"}</definedName>
    <definedName name="___________________________cp7" localSheetId="13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48" hidden="1">{"'előző év december'!$A$2:$CP$214"}</definedName>
    <definedName name="___________________________cp7" localSheetId="49" hidden="1">{"'előző év december'!$A$2:$CP$214"}</definedName>
    <definedName name="___________________________cp7" localSheetId="20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5" hidden="1">{"'előző év december'!$A$2:$CP$214"}</definedName>
    <definedName name="___________________________cp7" localSheetId="26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" hidden="1">{"'előző év december'!$A$2:$CP$214"}</definedName>
    <definedName name="___________________________cp7" localSheetId="30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33" hidden="1">{"'előző év december'!$A$2:$CP$214"}</definedName>
    <definedName name="___________________________cp7" localSheetId="34" hidden="1">{"'előző év december'!$A$2:$CP$214"}</definedName>
    <definedName name="___________________________cp7" localSheetId="35" hidden="1">{"'előző év december'!$A$2:$CP$214"}</definedName>
    <definedName name="___________________________cp7" localSheetId="36" hidden="1">{"'előző év december'!$A$2:$CP$214"}</definedName>
    <definedName name="___________________________cp7" localSheetId="37" hidden="1">{"'előző év december'!$A$2:$CP$214"}</definedName>
    <definedName name="___________________________cp7" localSheetId="38" hidden="1">{"'előző év december'!$A$2:$CP$214"}</definedName>
    <definedName name="___________________________cp7" localSheetId="39" hidden="1">{"'előző év december'!$A$2:$CP$214"}</definedName>
    <definedName name="___________________________cp7" localSheetId="4" hidden="1">{"'előző év december'!$A$2:$CP$214"}</definedName>
    <definedName name="___________________________cp7" localSheetId="41" hidden="1">{"'előző év december'!$A$2:$CP$214"}</definedName>
    <definedName name="___________________________cp7" localSheetId="42" hidden="1">{"'előző év december'!$A$2:$CP$214"}</definedName>
    <definedName name="___________________________cp7" localSheetId="43" hidden="1">{"'előző év december'!$A$2:$CP$214"}</definedName>
    <definedName name="___________________________cp7" localSheetId="44" hidden="1">{"'előző év december'!$A$2:$CP$214"}</definedName>
    <definedName name="___________________________cp7" localSheetId="5" hidden="1">{"'előző év december'!$A$2:$CP$214"}</definedName>
    <definedName name="___________________________cp7" localSheetId="6" hidden="1">{"'előző év december'!$A$2:$CP$214"}</definedName>
    <definedName name="___________________________cp7" localSheetId="7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45" hidden="1">{"'előző év december'!$A$2:$CP$214"}</definedName>
    <definedName name="___________________________cp8" localSheetId="46" hidden="1">{"'előző év december'!$A$2:$CP$214"}</definedName>
    <definedName name="___________________________cp8" localSheetId="47" hidden="1">{"'előző év december'!$A$2:$CP$214"}</definedName>
    <definedName name="___________________________cp8" localSheetId="10" hidden="1">{"'előző év december'!$A$2:$CP$214"}</definedName>
    <definedName name="___________________________cp8" localSheetId="11" hidden="1">{"'előző év december'!$A$2:$CP$214"}</definedName>
    <definedName name="___________________________cp8" localSheetId="13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48" hidden="1">{"'előző év december'!$A$2:$CP$214"}</definedName>
    <definedName name="___________________________cp8" localSheetId="49" hidden="1">{"'előző év december'!$A$2:$CP$214"}</definedName>
    <definedName name="___________________________cp8" localSheetId="20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5" hidden="1">{"'előző év december'!$A$2:$CP$214"}</definedName>
    <definedName name="___________________________cp8" localSheetId="26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" hidden="1">{"'előző év december'!$A$2:$CP$214"}</definedName>
    <definedName name="___________________________cp8" localSheetId="30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33" hidden="1">{"'előző év december'!$A$2:$CP$214"}</definedName>
    <definedName name="___________________________cp8" localSheetId="34" hidden="1">{"'előző év december'!$A$2:$CP$214"}</definedName>
    <definedName name="___________________________cp8" localSheetId="35" hidden="1">{"'előző év december'!$A$2:$CP$214"}</definedName>
    <definedName name="___________________________cp8" localSheetId="36" hidden="1">{"'előző év december'!$A$2:$CP$214"}</definedName>
    <definedName name="___________________________cp8" localSheetId="37" hidden="1">{"'előző év december'!$A$2:$CP$214"}</definedName>
    <definedName name="___________________________cp8" localSheetId="38" hidden="1">{"'előző év december'!$A$2:$CP$214"}</definedName>
    <definedName name="___________________________cp8" localSheetId="39" hidden="1">{"'előző év december'!$A$2:$CP$214"}</definedName>
    <definedName name="___________________________cp8" localSheetId="4" hidden="1">{"'előző év december'!$A$2:$CP$214"}</definedName>
    <definedName name="___________________________cp8" localSheetId="41" hidden="1">{"'előző év december'!$A$2:$CP$214"}</definedName>
    <definedName name="___________________________cp8" localSheetId="42" hidden="1">{"'előző év december'!$A$2:$CP$214"}</definedName>
    <definedName name="___________________________cp8" localSheetId="43" hidden="1">{"'előző év december'!$A$2:$CP$214"}</definedName>
    <definedName name="___________________________cp8" localSheetId="44" hidden="1">{"'előző év december'!$A$2:$CP$214"}</definedName>
    <definedName name="___________________________cp8" localSheetId="5" hidden="1">{"'előző év december'!$A$2:$CP$214"}</definedName>
    <definedName name="___________________________cp8" localSheetId="6" hidden="1">{"'előző év december'!$A$2:$CP$214"}</definedName>
    <definedName name="___________________________cp8" localSheetId="7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45" hidden="1">{"'előző év december'!$A$2:$CP$214"}</definedName>
    <definedName name="___________________________cp9" localSheetId="46" hidden="1">{"'előző év december'!$A$2:$CP$214"}</definedName>
    <definedName name="___________________________cp9" localSheetId="47" hidden="1">{"'előző év december'!$A$2:$CP$214"}</definedName>
    <definedName name="___________________________cp9" localSheetId="10" hidden="1">{"'előző év december'!$A$2:$CP$214"}</definedName>
    <definedName name="___________________________cp9" localSheetId="11" hidden="1">{"'előző év december'!$A$2:$CP$214"}</definedName>
    <definedName name="___________________________cp9" localSheetId="13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48" hidden="1">{"'előző év december'!$A$2:$CP$214"}</definedName>
    <definedName name="___________________________cp9" localSheetId="49" hidden="1">{"'előző év december'!$A$2:$CP$214"}</definedName>
    <definedName name="___________________________cp9" localSheetId="20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5" hidden="1">{"'előző év december'!$A$2:$CP$214"}</definedName>
    <definedName name="___________________________cp9" localSheetId="26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" hidden="1">{"'előző év december'!$A$2:$CP$214"}</definedName>
    <definedName name="___________________________cp9" localSheetId="30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33" hidden="1">{"'előző év december'!$A$2:$CP$214"}</definedName>
    <definedName name="___________________________cp9" localSheetId="34" hidden="1">{"'előző év december'!$A$2:$CP$214"}</definedName>
    <definedName name="___________________________cp9" localSheetId="35" hidden="1">{"'előző év december'!$A$2:$CP$214"}</definedName>
    <definedName name="___________________________cp9" localSheetId="36" hidden="1">{"'előző év december'!$A$2:$CP$214"}</definedName>
    <definedName name="___________________________cp9" localSheetId="37" hidden="1">{"'előző év december'!$A$2:$CP$214"}</definedName>
    <definedName name="___________________________cp9" localSheetId="38" hidden="1">{"'előző év december'!$A$2:$CP$214"}</definedName>
    <definedName name="___________________________cp9" localSheetId="39" hidden="1">{"'előző év december'!$A$2:$CP$214"}</definedName>
    <definedName name="___________________________cp9" localSheetId="4" hidden="1">{"'előző év december'!$A$2:$CP$214"}</definedName>
    <definedName name="___________________________cp9" localSheetId="41" hidden="1">{"'előző év december'!$A$2:$CP$214"}</definedName>
    <definedName name="___________________________cp9" localSheetId="42" hidden="1">{"'előző év december'!$A$2:$CP$214"}</definedName>
    <definedName name="___________________________cp9" localSheetId="43" hidden="1">{"'előző év december'!$A$2:$CP$214"}</definedName>
    <definedName name="___________________________cp9" localSheetId="44" hidden="1">{"'előző év december'!$A$2:$CP$214"}</definedName>
    <definedName name="___________________________cp9" localSheetId="5" hidden="1">{"'előző év december'!$A$2:$CP$214"}</definedName>
    <definedName name="___________________________cp9" localSheetId="6" hidden="1">{"'előző év december'!$A$2:$CP$214"}</definedName>
    <definedName name="___________________________cp9" localSheetId="7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45" hidden="1">{"'előző év december'!$A$2:$CP$214"}</definedName>
    <definedName name="___________________________cpr2" localSheetId="46" hidden="1">{"'előző év december'!$A$2:$CP$214"}</definedName>
    <definedName name="___________________________cpr2" localSheetId="47" hidden="1">{"'előző év december'!$A$2:$CP$214"}</definedName>
    <definedName name="___________________________cpr2" localSheetId="10" hidden="1">{"'előző év december'!$A$2:$CP$214"}</definedName>
    <definedName name="___________________________cpr2" localSheetId="11" hidden="1">{"'előző év december'!$A$2:$CP$214"}</definedName>
    <definedName name="___________________________cpr2" localSheetId="13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48" hidden="1">{"'előző év december'!$A$2:$CP$214"}</definedName>
    <definedName name="___________________________cpr2" localSheetId="49" hidden="1">{"'előző év december'!$A$2:$CP$214"}</definedName>
    <definedName name="___________________________cpr2" localSheetId="20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5" hidden="1">{"'előző év december'!$A$2:$CP$214"}</definedName>
    <definedName name="___________________________cpr2" localSheetId="26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" hidden="1">{"'előző év december'!$A$2:$CP$214"}</definedName>
    <definedName name="___________________________cpr2" localSheetId="30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33" hidden="1">{"'előző év december'!$A$2:$CP$214"}</definedName>
    <definedName name="___________________________cpr2" localSheetId="34" hidden="1">{"'előző év december'!$A$2:$CP$214"}</definedName>
    <definedName name="___________________________cpr2" localSheetId="35" hidden="1">{"'előző év december'!$A$2:$CP$214"}</definedName>
    <definedName name="___________________________cpr2" localSheetId="36" hidden="1">{"'előző év december'!$A$2:$CP$214"}</definedName>
    <definedName name="___________________________cpr2" localSheetId="37" hidden="1">{"'előző év december'!$A$2:$CP$214"}</definedName>
    <definedName name="___________________________cpr2" localSheetId="38" hidden="1">{"'előző év december'!$A$2:$CP$214"}</definedName>
    <definedName name="___________________________cpr2" localSheetId="39" hidden="1">{"'előző év december'!$A$2:$CP$214"}</definedName>
    <definedName name="___________________________cpr2" localSheetId="4" hidden="1">{"'előző év december'!$A$2:$CP$214"}</definedName>
    <definedName name="___________________________cpr2" localSheetId="41" hidden="1">{"'előző év december'!$A$2:$CP$214"}</definedName>
    <definedName name="___________________________cpr2" localSheetId="42" hidden="1">{"'előző év december'!$A$2:$CP$214"}</definedName>
    <definedName name="___________________________cpr2" localSheetId="43" hidden="1">{"'előző év december'!$A$2:$CP$214"}</definedName>
    <definedName name="___________________________cpr2" localSheetId="44" hidden="1">{"'előző év december'!$A$2:$CP$214"}</definedName>
    <definedName name="___________________________cpr2" localSheetId="5" hidden="1">{"'előző év december'!$A$2:$CP$214"}</definedName>
    <definedName name="___________________________cpr2" localSheetId="6" hidden="1">{"'előző év december'!$A$2:$CP$214"}</definedName>
    <definedName name="___________________________cpr2" localSheetId="7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45" hidden="1">{"'előző év december'!$A$2:$CP$214"}</definedName>
    <definedName name="___________________________cpr3" localSheetId="46" hidden="1">{"'előző év december'!$A$2:$CP$214"}</definedName>
    <definedName name="___________________________cpr3" localSheetId="47" hidden="1">{"'előző év december'!$A$2:$CP$214"}</definedName>
    <definedName name="___________________________cpr3" localSheetId="10" hidden="1">{"'előző év december'!$A$2:$CP$214"}</definedName>
    <definedName name="___________________________cpr3" localSheetId="11" hidden="1">{"'előző év december'!$A$2:$CP$214"}</definedName>
    <definedName name="___________________________cpr3" localSheetId="13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48" hidden="1">{"'előző év december'!$A$2:$CP$214"}</definedName>
    <definedName name="___________________________cpr3" localSheetId="49" hidden="1">{"'előző év december'!$A$2:$CP$214"}</definedName>
    <definedName name="___________________________cpr3" localSheetId="20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5" hidden="1">{"'előző év december'!$A$2:$CP$214"}</definedName>
    <definedName name="___________________________cpr3" localSheetId="26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" hidden="1">{"'előző év december'!$A$2:$CP$214"}</definedName>
    <definedName name="___________________________cpr3" localSheetId="30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33" hidden="1">{"'előző év december'!$A$2:$CP$214"}</definedName>
    <definedName name="___________________________cpr3" localSheetId="34" hidden="1">{"'előző év december'!$A$2:$CP$214"}</definedName>
    <definedName name="___________________________cpr3" localSheetId="35" hidden="1">{"'előző év december'!$A$2:$CP$214"}</definedName>
    <definedName name="___________________________cpr3" localSheetId="36" hidden="1">{"'előző év december'!$A$2:$CP$214"}</definedName>
    <definedName name="___________________________cpr3" localSheetId="37" hidden="1">{"'előző év december'!$A$2:$CP$214"}</definedName>
    <definedName name="___________________________cpr3" localSheetId="38" hidden="1">{"'előző év december'!$A$2:$CP$214"}</definedName>
    <definedName name="___________________________cpr3" localSheetId="39" hidden="1">{"'előző év december'!$A$2:$CP$214"}</definedName>
    <definedName name="___________________________cpr3" localSheetId="4" hidden="1">{"'előző év december'!$A$2:$CP$214"}</definedName>
    <definedName name="___________________________cpr3" localSheetId="41" hidden="1">{"'előző év december'!$A$2:$CP$214"}</definedName>
    <definedName name="___________________________cpr3" localSheetId="42" hidden="1">{"'előző év december'!$A$2:$CP$214"}</definedName>
    <definedName name="___________________________cpr3" localSheetId="43" hidden="1">{"'előző év december'!$A$2:$CP$214"}</definedName>
    <definedName name="___________________________cpr3" localSheetId="44" hidden="1">{"'előző év december'!$A$2:$CP$214"}</definedName>
    <definedName name="___________________________cpr3" localSheetId="5" hidden="1">{"'előző év december'!$A$2:$CP$214"}</definedName>
    <definedName name="___________________________cpr3" localSheetId="6" hidden="1">{"'előző év december'!$A$2:$CP$214"}</definedName>
    <definedName name="___________________________cpr3" localSheetId="7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45" hidden="1">{"'előző év december'!$A$2:$CP$214"}</definedName>
    <definedName name="___________________________cpr4" localSheetId="46" hidden="1">{"'előző év december'!$A$2:$CP$214"}</definedName>
    <definedName name="___________________________cpr4" localSheetId="47" hidden="1">{"'előző év december'!$A$2:$CP$214"}</definedName>
    <definedName name="___________________________cpr4" localSheetId="10" hidden="1">{"'előző év december'!$A$2:$CP$214"}</definedName>
    <definedName name="___________________________cpr4" localSheetId="11" hidden="1">{"'előző év december'!$A$2:$CP$214"}</definedName>
    <definedName name="___________________________cpr4" localSheetId="13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48" hidden="1">{"'előző év december'!$A$2:$CP$214"}</definedName>
    <definedName name="___________________________cpr4" localSheetId="49" hidden="1">{"'előző év december'!$A$2:$CP$214"}</definedName>
    <definedName name="___________________________cpr4" localSheetId="20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5" hidden="1">{"'előző év december'!$A$2:$CP$214"}</definedName>
    <definedName name="___________________________cpr4" localSheetId="26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" hidden="1">{"'előző év december'!$A$2:$CP$214"}</definedName>
    <definedName name="___________________________cpr4" localSheetId="30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33" hidden="1">{"'előző év december'!$A$2:$CP$214"}</definedName>
    <definedName name="___________________________cpr4" localSheetId="34" hidden="1">{"'előző év december'!$A$2:$CP$214"}</definedName>
    <definedName name="___________________________cpr4" localSheetId="35" hidden="1">{"'előző év december'!$A$2:$CP$214"}</definedName>
    <definedName name="___________________________cpr4" localSheetId="36" hidden="1">{"'előző év december'!$A$2:$CP$214"}</definedName>
    <definedName name="___________________________cpr4" localSheetId="37" hidden="1">{"'előző év december'!$A$2:$CP$214"}</definedName>
    <definedName name="___________________________cpr4" localSheetId="38" hidden="1">{"'előző év december'!$A$2:$CP$214"}</definedName>
    <definedName name="___________________________cpr4" localSheetId="39" hidden="1">{"'előző év december'!$A$2:$CP$214"}</definedName>
    <definedName name="___________________________cpr4" localSheetId="4" hidden="1">{"'előző év december'!$A$2:$CP$214"}</definedName>
    <definedName name="___________________________cpr4" localSheetId="41" hidden="1">{"'előző év december'!$A$2:$CP$214"}</definedName>
    <definedName name="___________________________cpr4" localSheetId="42" hidden="1">{"'előző év december'!$A$2:$CP$214"}</definedName>
    <definedName name="___________________________cpr4" localSheetId="43" hidden="1">{"'előző év december'!$A$2:$CP$214"}</definedName>
    <definedName name="___________________________cpr4" localSheetId="44" hidden="1">{"'előző év december'!$A$2:$CP$214"}</definedName>
    <definedName name="___________________________cpr4" localSheetId="5" hidden="1">{"'előző év december'!$A$2:$CP$214"}</definedName>
    <definedName name="___________________________cpr4" localSheetId="6" hidden="1">{"'előző év december'!$A$2:$CP$214"}</definedName>
    <definedName name="___________________________cpr4" localSheetId="7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45" hidden="1">{"'előző év december'!$A$2:$CP$214"}</definedName>
    <definedName name="__________________________cp1" localSheetId="46" hidden="1">{"'előző év december'!$A$2:$CP$214"}</definedName>
    <definedName name="__________________________cp1" localSheetId="47" hidden="1">{"'előző év december'!$A$2:$CP$214"}</definedName>
    <definedName name="__________________________cp1" localSheetId="10" hidden="1">{"'előző év december'!$A$2:$CP$214"}</definedName>
    <definedName name="__________________________cp1" localSheetId="11" hidden="1">{"'előző év december'!$A$2:$CP$214"}</definedName>
    <definedName name="__________________________cp1" localSheetId="13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48" hidden="1">{"'előző év december'!$A$2:$CP$214"}</definedName>
    <definedName name="__________________________cp1" localSheetId="49" hidden="1">{"'előző év december'!$A$2:$CP$214"}</definedName>
    <definedName name="__________________________cp1" localSheetId="20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5" hidden="1">{"'előző év december'!$A$2:$CP$214"}</definedName>
    <definedName name="__________________________cp1" localSheetId="26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" hidden="1">{"'előző év december'!$A$2:$CP$214"}</definedName>
    <definedName name="__________________________cp1" localSheetId="30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33" hidden="1">{"'előző év december'!$A$2:$CP$214"}</definedName>
    <definedName name="__________________________cp1" localSheetId="34" hidden="1">{"'előző év december'!$A$2:$CP$214"}</definedName>
    <definedName name="__________________________cp1" localSheetId="35" hidden="1">{"'előző év december'!$A$2:$CP$214"}</definedName>
    <definedName name="__________________________cp1" localSheetId="36" hidden="1">{"'előző év december'!$A$2:$CP$214"}</definedName>
    <definedName name="__________________________cp1" localSheetId="37" hidden="1">{"'előző év december'!$A$2:$CP$214"}</definedName>
    <definedName name="__________________________cp1" localSheetId="38" hidden="1">{"'előző év december'!$A$2:$CP$214"}</definedName>
    <definedName name="__________________________cp1" localSheetId="39" hidden="1">{"'előző év december'!$A$2:$CP$214"}</definedName>
    <definedName name="__________________________cp1" localSheetId="4" hidden="1">{"'előző év december'!$A$2:$CP$214"}</definedName>
    <definedName name="__________________________cp1" localSheetId="41" hidden="1">{"'előző év december'!$A$2:$CP$214"}</definedName>
    <definedName name="__________________________cp1" localSheetId="42" hidden="1">{"'előző év december'!$A$2:$CP$214"}</definedName>
    <definedName name="__________________________cp1" localSheetId="43" hidden="1">{"'előző év december'!$A$2:$CP$214"}</definedName>
    <definedName name="__________________________cp1" localSheetId="44" hidden="1">{"'előző év december'!$A$2:$CP$214"}</definedName>
    <definedName name="__________________________cp1" localSheetId="5" hidden="1">{"'előző év december'!$A$2:$CP$214"}</definedName>
    <definedName name="__________________________cp1" localSheetId="6" hidden="1">{"'előző év december'!$A$2:$CP$214"}</definedName>
    <definedName name="__________________________cp1" localSheetId="7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45" hidden="1">{"'előző év december'!$A$2:$CP$214"}</definedName>
    <definedName name="__________________________cp10" localSheetId="46" hidden="1">{"'előző év december'!$A$2:$CP$214"}</definedName>
    <definedName name="__________________________cp10" localSheetId="47" hidden="1">{"'előző év december'!$A$2:$CP$214"}</definedName>
    <definedName name="__________________________cp10" localSheetId="10" hidden="1">{"'előző év december'!$A$2:$CP$214"}</definedName>
    <definedName name="__________________________cp10" localSheetId="11" hidden="1">{"'előző év december'!$A$2:$CP$214"}</definedName>
    <definedName name="__________________________cp10" localSheetId="13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48" hidden="1">{"'előző év december'!$A$2:$CP$214"}</definedName>
    <definedName name="__________________________cp10" localSheetId="49" hidden="1">{"'előző év december'!$A$2:$CP$214"}</definedName>
    <definedName name="__________________________cp10" localSheetId="20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5" hidden="1">{"'előző év december'!$A$2:$CP$214"}</definedName>
    <definedName name="__________________________cp10" localSheetId="26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" hidden="1">{"'előző év december'!$A$2:$CP$214"}</definedName>
    <definedName name="__________________________cp10" localSheetId="30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33" hidden="1">{"'előző év december'!$A$2:$CP$214"}</definedName>
    <definedName name="__________________________cp10" localSheetId="34" hidden="1">{"'előző év december'!$A$2:$CP$214"}</definedName>
    <definedName name="__________________________cp10" localSheetId="35" hidden="1">{"'előző év december'!$A$2:$CP$214"}</definedName>
    <definedName name="__________________________cp10" localSheetId="36" hidden="1">{"'előző év december'!$A$2:$CP$214"}</definedName>
    <definedName name="__________________________cp10" localSheetId="37" hidden="1">{"'előző év december'!$A$2:$CP$214"}</definedName>
    <definedName name="__________________________cp10" localSheetId="38" hidden="1">{"'előző év december'!$A$2:$CP$214"}</definedName>
    <definedName name="__________________________cp10" localSheetId="39" hidden="1">{"'előző év december'!$A$2:$CP$214"}</definedName>
    <definedName name="__________________________cp10" localSheetId="4" hidden="1">{"'előző év december'!$A$2:$CP$214"}</definedName>
    <definedName name="__________________________cp10" localSheetId="41" hidden="1">{"'előző év december'!$A$2:$CP$214"}</definedName>
    <definedName name="__________________________cp10" localSheetId="42" hidden="1">{"'előző év december'!$A$2:$CP$214"}</definedName>
    <definedName name="__________________________cp10" localSheetId="43" hidden="1">{"'előző év december'!$A$2:$CP$214"}</definedName>
    <definedName name="__________________________cp10" localSheetId="44" hidden="1">{"'előző év december'!$A$2:$CP$214"}</definedName>
    <definedName name="__________________________cp10" localSheetId="5" hidden="1">{"'előző év december'!$A$2:$CP$214"}</definedName>
    <definedName name="__________________________cp10" localSheetId="6" hidden="1">{"'előző év december'!$A$2:$CP$214"}</definedName>
    <definedName name="__________________________cp10" localSheetId="7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45" hidden="1">{"'előző év december'!$A$2:$CP$214"}</definedName>
    <definedName name="__________________________cp11" localSheetId="46" hidden="1">{"'előző év december'!$A$2:$CP$214"}</definedName>
    <definedName name="__________________________cp11" localSheetId="47" hidden="1">{"'előző év december'!$A$2:$CP$214"}</definedName>
    <definedName name="__________________________cp11" localSheetId="10" hidden="1">{"'előző év december'!$A$2:$CP$214"}</definedName>
    <definedName name="__________________________cp11" localSheetId="11" hidden="1">{"'előző év december'!$A$2:$CP$214"}</definedName>
    <definedName name="__________________________cp11" localSheetId="13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48" hidden="1">{"'előző év december'!$A$2:$CP$214"}</definedName>
    <definedName name="__________________________cp11" localSheetId="49" hidden="1">{"'előző év december'!$A$2:$CP$214"}</definedName>
    <definedName name="__________________________cp11" localSheetId="20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5" hidden="1">{"'előző év december'!$A$2:$CP$214"}</definedName>
    <definedName name="__________________________cp11" localSheetId="26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" hidden="1">{"'előző év december'!$A$2:$CP$214"}</definedName>
    <definedName name="__________________________cp11" localSheetId="30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33" hidden="1">{"'előző év december'!$A$2:$CP$214"}</definedName>
    <definedName name="__________________________cp11" localSheetId="34" hidden="1">{"'előző év december'!$A$2:$CP$214"}</definedName>
    <definedName name="__________________________cp11" localSheetId="35" hidden="1">{"'előző év december'!$A$2:$CP$214"}</definedName>
    <definedName name="__________________________cp11" localSheetId="36" hidden="1">{"'előző év december'!$A$2:$CP$214"}</definedName>
    <definedName name="__________________________cp11" localSheetId="37" hidden="1">{"'előző év december'!$A$2:$CP$214"}</definedName>
    <definedName name="__________________________cp11" localSheetId="38" hidden="1">{"'előző év december'!$A$2:$CP$214"}</definedName>
    <definedName name="__________________________cp11" localSheetId="39" hidden="1">{"'előző év december'!$A$2:$CP$214"}</definedName>
    <definedName name="__________________________cp11" localSheetId="4" hidden="1">{"'előző év december'!$A$2:$CP$214"}</definedName>
    <definedName name="__________________________cp11" localSheetId="41" hidden="1">{"'előző év december'!$A$2:$CP$214"}</definedName>
    <definedName name="__________________________cp11" localSheetId="42" hidden="1">{"'előző év december'!$A$2:$CP$214"}</definedName>
    <definedName name="__________________________cp11" localSheetId="43" hidden="1">{"'előző év december'!$A$2:$CP$214"}</definedName>
    <definedName name="__________________________cp11" localSheetId="44" hidden="1">{"'előző év december'!$A$2:$CP$214"}</definedName>
    <definedName name="__________________________cp11" localSheetId="5" hidden="1">{"'előző év december'!$A$2:$CP$214"}</definedName>
    <definedName name="__________________________cp11" localSheetId="6" hidden="1">{"'előző év december'!$A$2:$CP$214"}</definedName>
    <definedName name="__________________________cp11" localSheetId="7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45" hidden="1">{"'előző év december'!$A$2:$CP$214"}</definedName>
    <definedName name="__________________________cp2" localSheetId="46" hidden="1">{"'előző év december'!$A$2:$CP$214"}</definedName>
    <definedName name="__________________________cp2" localSheetId="47" hidden="1">{"'előző év december'!$A$2:$CP$214"}</definedName>
    <definedName name="__________________________cp2" localSheetId="10" hidden="1">{"'előző év december'!$A$2:$CP$214"}</definedName>
    <definedName name="__________________________cp2" localSheetId="11" hidden="1">{"'előző év december'!$A$2:$CP$214"}</definedName>
    <definedName name="__________________________cp2" localSheetId="13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48" hidden="1">{"'előző év december'!$A$2:$CP$214"}</definedName>
    <definedName name="__________________________cp2" localSheetId="49" hidden="1">{"'előző év december'!$A$2:$CP$214"}</definedName>
    <definedName name="__________________________cp2" localSheetId="20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5" hidden="1">{"'előző év december'!$A$2:$CP$214"}</definedName>
    <definedName name="__________________________cp2" localSheetId="26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" hidden="1">{"'előző év december'!$A$2:$CP$214"}</definedName>
    <definedName name="__________________________cp2" localSheetId="30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33" hidden="1">{"'előző év december'!$A$2:$CP$214"}</definedName>
    <definedName name="__________________________cp2" localSheetId="34" hidden="1">{"'előző év december'!$A$2:$CP$214"}</definedName>
    <definedName name="__________________________cp2" localSheetId="35" hidden="1">{"'előző év december'!$A$2:$CP$214"}</definedName>
    <definedName name="__________________________cp2" localSheetId="36" hidden="1">{"'előző év december'!$A$2:$CP$214"}</definedName>
    <definedName name="__________________________cp2" localSheetId="37" hidden="1">{"'előző év december'!$A$2:$CP$214"}</definedName>
    <definedName name="__________________________cp2" localSheetId="38" hidden="1">{"'előző év december'!$A$2:$CP$214"}</definedName>
    <definedName name="__________________________cp2" localSheetId="39" hidden="1">{"'előző év december'!$A$2:$CP$214"}</definedName>
    <definedName name="__________________________cp2" localSheetId="4" hidden="1">{"'előző év december'!$A$2:$CP$214"}</definedName>
    <definedName name="__________________________cp2" localSheetId="41" hidden="1">{"'előző év december'!$A$2:$CP$214"}</definedName>
    <definedName name="__________________________cp2" localSheetId="42" hidden="1">{"'előző év december'!$A$2:$CP$214"}</definedName>
    <definedName name="__________________________cp2" localSheetId="43" hidden="1">{"'előző év december'!$A$2:$CP$214"}</definedName>
    <definedName name="__________________________cp2" localSheetId="44" hidden="1">{"'előző év december'!$A$2:$CP$214"}</definedName>
    <definedName name="__________________________cp2" localSheetId="5" hidden="1">{"'előző év december'!$A$2:$CP$214"}</definedName>
    <definedName name="__________________________cp2" localSheetId="6" hidden="1">{"'előző év december'!$A$2:$CP$214"}</definedName>
    <definedName name="__________________________cp2" localSheetId="7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45" hidden="1">{"'előző év december'!$A$2:$CP$214"}</definedName>
    <definedName name="__________________________cp3" localSheetId="46" hidden="1">{"'előző év december'!$A$2:$CP$214"}</definedName>
    <definedName name="__________________________cp3" localSheetId="47" hidden="1">{"'előző év december'!$A$2:$CP$214"}</definedName>
    <definedName name="__________________________cp3" localSheetId="10" hidden="1">{"'előző év december'!$A$2:$CP$214"}</definedName>
    <definedName name="__________________________cp3" localSheetId="11" hidden="1">{"'előző év december'!$A$2:$CP$214"}</definedName>
    <definedName name="__________________________cp3" localSheetId="13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48" hidden="1">{"'előző év december'!$A$2:$CP$214"}</definedName>
    <definedName name="__________________________cp3" localSheetId="49" hidden="1">{"'előző év december'!$A$2:$CP$214"}</definedName>
    <definedName name="__________________________cp3" localSheetId="20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5" hidden="1">{"'előző év december'!$A$2:$CP$214"}</definedName>
    <definedName name="__________________________cp3" localSheetId="26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" hidden="1">{"'előző év december'!$A$2:$CP$214"}</definedName>
    <definedName name="__________________________cp3" localSheetId="30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33" hidden="1">{"'előző év december'!$A$2:$CP$214"}</definedName>
    <definedName name="__________________________cp3" localSheetId="34" hidden="1">{"'előző év december'!$A$2:$CP$214"}</definedName>
    <definedName name="__________________________cp3" localSheetId="35" hidden="1">{"'előző év december'!$A$2:$CP$214"}</definedName>
    <definedName name="__________________________cp3" localSheetId="36" hidden="1">{"'előző év december'!$A$2:$CP$214"}</definedName>
    <definedName name="__________________________cp3" localSheetId="37" hidden="1">{"'előző év december'!$A$2:$CP$214"}</definedName>
    <definedName name="__________________________cp3" localSheetId="38" hidden="1">{"'előző év december'!$A$2:$CP$214"}</definedName>
    <definedName name="__________________________cp3" localSheetId="39" hidden="1">{"'előző év december'!$A$2:$CP$214"}</definedName>
    <definedName name="__________________________cp3" localSheetId="4" hidden="1">{"'előző év december'!$A$2:$CP$214"}</definedName>
    <definedName name="__________________________cp3" localSheetId="41" hidden="1">{"'előző év december'!$A$2:$CP$214"}</definedName>
    <definedName name="__________________________cp3" localSheetId="42" hidden="1">{"'előző év december'!$A$2:$CP$214"}</definedName>
    <definedName name="__________________________cp3" localSheetId="43" hidden="1">{"'előző év december'!$A$2:$CP$214"}</definedName>
    <definedName name="__________________________cp3" localSheetId="44" hidden="1">{"'előző év december'!$A$2:$CP$214"}</definedName>
    <definedName name="__________________________cp3" localSheetId="5" hidden="1">{"'előző év december'!$A$2:$CP$214"}</definedName>
    <definedName name="__________________________cp3" localSheetId="6" hidden="1">{"'előző év december'!$A$2:$CP$214"}</definedName>
    <definedName name="__________________________cp3" localSheetId="7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45" hidden="1">{"'előző év december'!$A$2:$CP$214"}</definedName>
    <definedName name="__________________________cp4" localSheetId="46" hidden="1">{"'előző év december'!$A$2:$CP$214"}</definedName>
    <definedName name="__________________________cp4" localSheetId="47" hidden="1">{"'előző év december'!$A$2:$CP$214"}</definedName>
    <definedName name="__________________________cp4" localSheetId="10" hidden="1">{"'előző év december'!$A$2:$CP$214"}</definedName>
    <definedName name="__________________________cp4" localSheetId="11" hidden="1">{"'előző év december'!$A$2:$CP$214"}</definedName>
    <definedName name="__________________________cp4" localSheetId="13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48" hidden="1">{"'előző év december'!$A$2:$CP$214"}</definedName>
    <definedName name="__________________________cp4" localSheetId="49" hidden="1">{"'előző év december'!$A$2:$CP$214"}</definedName>
    <definedName name="__________________________cp4" localSheetId="20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5" hidden="1">{"'előző év december'!$A$2:$CP$214"}</definedName>
    <definedName name="__________________________cp4" localSheetId="26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" hidden="1">{"'előző év december'!$A$2:$CP$214"}</definedName>
    <definedName name="__________________________cp4" localSheetId="30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33" hidden="1">{"'előző év december'!$A$2:$CP$214"}</definedName>
    <definedName name="__________________________cp4" localSheetId="34" hidden="1">{"'előző év december'!$A$2:$CP$214"}</definedName>
    <definedName name="__________________________cp4" localSheetId="35" hidden="1">{"'előző év december'!$A$2:$CP$214"}</definedName>
    <definedName name="__________________________cp4" localSheetId="36" hidden="1">{"'előző év december'!$A$2:$CP$214"}</definedName>
    <definedName name="__________________________cp4" localSheetId="37" hidden="1">{"'előző év december'!$A$2:$CP$214"}</definedName>
    <definedName name="__________________________cp4" localSheetId="38" hidden="1">{"'előző év december'!$A$2:$CP$214"}</definedName>
    <definedName name="__________________________cp4" localSheetId="39" hidden="1">{"'előző év december'!$A$2:$CP$214"}</definedName>
    <definedName name="__________________________cp4" localSheetId="4" hidden="1">{"'előző év december'!$A$2:$CP$214"}</definedName>
    <definedName name="__________________________cp4" localSheetId="41" hidden="1">{"'előző év december'!$A$2:$CP$214"}</definedName>
    <definedName name="__________________________cp4" localSheetId="42" hidden="1">{"'előző év december'!$A$2:$CP$214"}</definedName>
    <definedName name="__________________________cp4" localSheetId="43" hidden="1">{"'előző év december'!$A$2:$CP$214"}</definedName>
    <definedName name="__________________________cp4" localSheetId="44" hidden="1">{"'előző év december'!$A$2:$CP$214"}</definedName>
    <definedName name="__________________________cp4" localSheetId="5" hidden="1">{"'előző év december'!$A$2:$CP$214"}</definedName>
    <definedName name="__________________________cp4" localSheetId="6" hidden="1">{"'előző év december'!$A$2:$CP$214"}</definedName>
    <definedName name="__________________________cp4" localSheetId="7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45" hidden="1">{"'előző év december'!$A$2:$CP$214"}</definedName>
    <definedName name="__________________________cp5" localSheetId="46" hidden="1">{"'előző év december'!$A$2:$CP$214"}</definedName>
    <definedName name="__________________________cp5" localSheetId="47" hidden="1">{"'előző év december'!$A$2:$CP$214"}</definedName>
    <definedName name="__________________________cp5" localSheetId="10" hidden="1">{"'előző év december'!$A$2:$CP$214"}</definedName>
    <definedName name="__________________________cp5" localSheetId="11" hidden="1">{"'előző év december'!$A$2:$CP$214"}</definedName>
    <definedName name="__________________________cp5" localSheetId="13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48" hidden="1">{"'előző év december'!$A$2:$CP$214"}</definedName>
    <definedName name="__________________________cp5" localSheetId="49" hidden="1">{"'előző év december'!$A$2:$CP$214"}</definedName>
    <definedName name="__________________________cp5" localSheetId="20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5" hidden="1">{"'előző év december'!$A$2:$CP$214"}</definedName>
    <definedName name="__________________________cp5" localSheetId="26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" hidden="1">{"'előző év december'!$A$2:$CP$214"}</definedName>
    <definedName name="__________________________cp5" localSheetId="30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33" hidden="1">{"'előző év december'!$A$2:$CP$214"}</definedName>
    <definedName name="__________________________cp5" localSheetId="34" hidden="1">{"'előző év december'!$A$2:$CP$214"}</definedName>
    <definedName name="__________________________cp5" localSheetId="35" hidden="1">{"'előző év december'!$A$2:$CP$214"}</definedName>
    <definedName name="__________________________cp5" localSheetId="36" hidden="1">{"'előző év december'!$A$2:$CP$214"}</definedName>
    <definedName name="__________________________cp5" localSheetId="37" hidden="1">{"'előző év december'!$A$2:$CP$214"}</definedName>
    <definedName name="__________________________cp5" localSheetId="38" hidden="1">{"'előző év december'!$A$2:$CP$214"}</definedName>
    <definedName name="__________________________cp5" localSheetId="39" hidden="1">{"'előző év december'!$A$2:$CP$214"}</definedName>
    <definedName name="__________________________cp5" localSheetId="4" hidden="1">{"'előző év december'!$A$2:$CP$214"}</definedName>
    <definedName name="__________________________cp5" localSheetId="41" hidden="1">{"'előző év december'!$A$2:$CP$214"}</definedName>
    <definedName name="__________________________cp5" localSheetId="42" hidden="1">{"'előző év december'!$A$2:$CP$214"}</definedName>
    <definedName name="__________________________cp5" localSheetId="43" hidden="1">{"'előző év december'!$A$2:$CP$214"}</definedName>
    <definedName name="__________________________cp5" localSheetId="44" hidden="1">{"'előző év december'!$A$2:$CP$214"}</definedName>
    <definedName name="__________________________cp5" localSheetId="5" hidden="1">{"'előző év december'!$A$2:$CP$214"}</definedName>
    <definedName name="__________________________cp5" localSheetId="6" hidden="1">{"'előző év december'!$A$2:$CP$214"}</definedName>
    <definedName name="__________________________cp5" localSheetId="7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45" hidden="1">{"'előző év december'!$A$2:$CP$214"}</definedName>
    <definedName name="__________________________cp6" localSheetId="46" hidden="1">{"'előző év december'!$A$2:$CP$214"}</definedName>
    <definedName name="__________________________cp6" localSheetId="47" hidden="1">{"'előző év december'!$A$2:$CP$214"}</definedName>
    <definedName name="__________________________cp6" localSheetId="10" hidden="1">{"'előző év december'!$A$2:$CP$214"}</definedName>
    <definedName name="__________________________cp6" localSheetId="11" hidden="1">{"'előző év december'!$A$2:$CP$214"}</definedName>
    <definedName name="__________________________cp6" localSheetId="13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48" hidden="1">{"'előző év december'!$A$2:$CP$214"}</definedName>
    <definedName name="__________________________cp6" localSheetId="49" hidden="1">{"'előző év december'!$A$2:$CP$214"}</definedName>
    <definedName name="__________________________cp6" localSheetId="20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5" hidden="1">{"'előző év december'!$A$2:$CP$214"}</definedName>
    <definedName name="__________________________cp6" localSheetId="26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" hidden="1">{"'előző év december'!$A$2:$CP$214"}</definedName>
    <definedName name="__________________________cp6" localSheetId="30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33" hidden="1">{"'előző év december'!$A$2:$CP$214"}</definedName>
    <definedName name="__________________________cp6" localSheetId="34" hidden="1">{"'előző év december'!$A$2:$CP$214"}</definedName>
    <definedName name="__________________________cp6" localSheetId="35" hidden="1">{"'előző év december'!$A$2:$CP$214"}</definedName>
    <definedName name="__________________________cp6" localSheetId="36" hidden="1">{"'előző év december'!$A$2:$CP$214"}</definedName>
    <definedName name="__________________________cp6" localSheetId="37" hidden="1">{"'előző év december'!$A$2:$CP$214"}</definedName>
    <definedName name="__________________________cp6" localSheetId="38" hidden="1">{"'előző év december'!$A$2:$CP$214"}</definedName>
    <definedName name="__________________________cp6" localSheetId="39" hidden="1">{"'előző év december'!$A$2:$CP$214"}</definedName>
    <definedName name="__________________________cp6" localSheetId="4" hidden="1">{"'előző év december'!$A$2:$CP$214"}</definedName>
    <definedName name="__________________________cp6" localSheetId="41" hidden="1">{"'előző év december'!$A$2:$CP$214"}</definedName>
    <definedName name="__________________________cp6" localSheetId="42" hidden="1">{"'előző év december'!$A$2:$CP$214"}</definedName>
    <definedName name="__________________________cp6" localSheetId="43" hidden="1">{"'előző év december'!$A$2:$CP$214"}</definedName>
    <definedName name="__________________________cp6" localSheetId="44" hidden="1">{"'előző év december'!$A$2:$CP$214"}</definedName>
    <definedName name="__________________________cp6" localSheetId="5" hidden="1">{"'előző év december'!$A$2:$CP$214"}</definedName>
    <definedName name="__________________________cp6" localSheetId="6" hidden="1">{"'előző év december'!$A$2:$CP$214"}</definedName>
    <definedName name="__________________________cp6" localSheetId="7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45" hidden="1">{"'előző év december'!$A$2:$CP$214"}</definedName>
    <definedName name="__________________________cp7" localSheetId="46" hidden="1">{"'előző év december'!$A$2:$CP$214"}</definedName>
    <definedName name="__________________________cp7" localSheetId="47" hidden="1">{"'előző év december'!$A$2:$CP$214"}</definedName>
    <definedName name="__________________________cp7" localSheetId="10" hidden="1">{"'előző év december'!$A$2:$CP$214"}</definedName>
    <definedName name="__________________________cp7" localSheetId="11" hidden="1">{"'előző év december'!$A$2:$CP$214"}</definedName>
    <definedName name="__________________________cp7" localSheetId="13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48" hidden="1">{"'előző év december'!$A$2:$CP$214"}</definedName>
    <definedName name="__________________________cp7" localSheetId="49" hidden="1">{"'előző év december'!$A$2:$CP$214"}</definedName>
    <definedName name="__________________________cp7" localSheetId="20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5" hidden="1">{"'előző év december'!$A$2:$CP$214"}</definedName>
    <definedName name="__________________________cp7" localSheetId="26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" hidden="1">{"'előző év december'!$A$2:$CP$214"}</definedName>
    <definedName name="__________________________cp7" localSheetId="30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33" hidden="1">{"'előző év december'!$A$2:$CP$214"}</definedName>
    <definedName name="__________________________cp7" localSheetId="34" hidden="1">{"'előző év december'!$A$2:$CP$214"}</definedName>
    <definedName name="__________________________cp7" localSheetId="35" hidden="1">{"'előző év december'!$A$2:$CP$214"}</definedName>
    <definedName name="__________________________cp7" localSheetId="36" hidden="1">{"'előző év december'!$A$2:$CP$214"}</definedName>
    <definedName name="__________________________cp7" localSheetId="37" hidden="1">{"'előző év december'!$A$2:$CP$214"}</definedName>
    <definedName name="__________________________cp7" localSheetId="38" hidden="1">{"'előző év december'!$A$2:$CP$214"}</definedName>
    <definedName name="__________________________cp7" localSheetId="39" hidden="1">{"'előző év december'!$A$2:$CP$214"}</definedName>
    <definedName name="__________________________cp7" localSheetId="4" hidden="1">{"'előző év december'!$A$2:$CP$214"}</definedName>
    <definedName name="__________________________cp7" localSheetId="41" hidden="1">{"'előző év december'!$A$2:$CP$214"}</definedName>
    <definedName name="__________________________cp7" localSheetId="42" hidden="1">{"'előző év december'!$A$2:$CP$214"}</definedName>
    <definedName name="__________________________cp7" localSheetId="43" hidden="1">{"'előző év december'!$A$2:$CP$214"}</definedName>
    <definedName name="__________________________cp7" localSheetId="44" hidden="1">{"'előző év december'!$A$2:$CP$214"}</definedName>
    <definedName name="__________________________cp7" localSheetId="5" hidden="1">{"'előző év december'!$A$2:$CP$214"}</definedName>
    <definedName name="__________________________cp7" localSheetId="6" hidden="1">{"'előző év december'!$A$2:$CP$214"}</definedName>
    <definedName name="__________________________cp7" localSheetId="7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45" hidden="1">{"'előző év december'!$A$2:$CP$214"}</definedName>
    <definedName name="__________________________cp8" localSheetId="46" hidden="1">{"'előző év december'!$A$2:$CP$214"}</definedName>
    <definedName name="__________________________cp8" localSheetId="47" hidden="1">{"'előző év december'!$A$2:$CP$214"}</definedName>
    <definedName name="__________________________cp8" localSheetId="10" hidden="1">{"'előző év december'!$A$2:$CP$214"}</definedName>
    <definedName name="__________________________cp8" localSheetId="11" hidden="1">{"'előző év december'!$A$2:$CP$214"}</definedName>
    <definedName name="__________________________cp8" localSheetId="13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48" hidden="1">{"'előző év december'!$A$2:$CP$214"}</definedName>
    <definedName name="__________________________cp8" localSheetId="49" hidden="1">{"'előző év december'!$A$2:$CP$214"}</definedName>
    <definedName name="__________________________cp8" localSheetId="20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5" hidden="1">{"'előző év december'!$A$2:$CP$214"}</definedName>
    <definedName name="__________________________cp8" localSheetId="26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" hidden="1">{"'előző év december'!$A$2:$CP$214"}</definedName>
    <definedName name="__________________________cp8" localSheetId="30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33" hidden="1">{"'előző év december'!$A$2:$CP$214"}</definedName>
    <definedName name="__________________________cp8" localSheetId="34" hidden="1">{"'előző év december'!$A$2:$CP$214"}</definedName>
    <definedName name="__________________________cp8" localSheetId="35" hidden="1">{"'előző év december'!$A$2:$CP$214"}</definedName>
    <definedName name="__________________________cp8" localSheetId="36" hidden="1">{"'előző év december'!$A$2:$CP$214"}</definedName>
    <definedName name="__________________________cp8" localSheetId="37" hidden="1">{"'előző év december'!$A$2:$CP$214"}</definedName>
    <definedName name="__________________________cp8" localSheetId="38" hidden="1">{"'előző év december'!$A$2:$CP$214"}</definedName>
    <definedName name="__________________________cp8" localSheetId="39" hidden="1">{"'előző év december'!$A$2:$CP$214"}</definedName>
    <definedName name="__________________________cp8" localSheetId="4" hidden="1">{"'előző év december'!$A$2:$CP$214"}</definedName>
    <definedName name="__________________________cp8" localSheetId="41" hidden="1">{"'előző év december'!$A$2:$CP$214"}</definedName>
    <definedName name="__________________________cp8" localSheetId="42" hidden="1">{"'előző év december'!$A$2:$CP$214"}</definedName>
    <definedName name="__________________________cp8" localSheetId="43" hidden="1">{"'előző év december'!$A$2:$CP$214"}</definedName>
    <definedName name="__________________________cp8" localSheetId="44" hidden="1">{"'előző év december'!$A$2:$CP$214"}</definedName>
    <definedName name="__________________________cp8" localSheetId="5" hidden="1">{"'előző év december'!$A$2:$CP$214"}</definedName>
    <definedName name="__________________________cp8" localSheetId="6" hidden="1">{"'előző év december'!$A$2:$CP$214"}</definedName>
    <definedName name="__________________________cp8" localSheetId="7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45" hidden="1">{"'előző év december'!$A$2:$CP$214"}</definedName>
    <definedName name="__________________________cp9" localSheetId="46" hidden="1">{"'előző év december'!$A$2:$CP$214"}</definedName>
    <definedName name="__________________________cp9" localSheetId="47" hidden="1">{"'előző év december'!$A$2:$CP$214"}</definedName>
    <definedName name="__________________________cp9" localSheetId="10" hidden="1">{"'előző év december'!$A$2:$CP$214"}</definedName>
    <definedName name="__________________________cp9" localSheetId="11" hidden="1">{"'előző év december'!$A$2:$CP$214"}</definedName>
    <definedName name="__________________________cp9" localSheetId="13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48" hidden="1">{"'előző év december'!$A$2:$CP$214"}</definedName>
    <definedName name="__________________________cp9" localSheetId="49" hidden="1">{"'előző év december'!$A$2:$CP$214"}</definedName>
    <definedName name="__________________________cp9" localSheetId="20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5" hidden="1">{"'előző év december'!$A$2:$CP$214"}</definedName>
    <definedName name="__________________________cp9" localSheetId="26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" hidden="1">{"'előző év december'!$A$2:$CP$214"}</definedName>
    <definedName name="__________________________cp9" localSheetId="30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33" hidden="1">{"'előző év december'!$A$2:$CP$214"}</definedName>
    <definedName name="__________________________cp9" localSheetId="34" hidden="1">{"'előző év december'!$A$2:$CP$214"}</definedName>
    <definedName name="__________________________cp9" localSheetId="35" hidden="1">{"'előző év december'!$A$2:$CP$214"}</definedName>
    <definedName name="__________________________cp9" localSheetId="36" hidden="1">{"'előző év december'!$A$2:$CP$214"}</definedName>
    <definedName name="__________________________cp9" localSheetId="37" hidden="1">{"'előző év december'!$A$2:$CP$214"}</definedName>
    <definedName name="__________________________cp9" localSheetId="38" hidden="1">{"'előző év december'!$A$2:$CP$214"}</definedName>
    <definedName name="__________________________cp9" localSheetId="39" hidden="1">{"'előző év december'!$A$2:$CP$214"}</definedName>
    <definedName name="__________________________cp9" localSheetId="4" hidden="1">{"'előző év december'!$A$2:$CP$214"}</definedName>
    <definedName name="__________________________cp9" localSheetId="41" hidden="1">{"'előző év december'!$A$2:$CP$214"}</definedName>
    <definedName name="__________________________cp9" localSheetId="42" hidden="1">{"'előző év december'!$A$2:$CP$214"}</definedName>
    <definedName name="__________________________cp9" localSheetId="43" hidden="1">{"'előző év december'!$A$2:$CP$214"}</definedName>
    <definedName name="__________________________cp9" localSheetId="44" hidden="1">{"'előző év december'!$A$2:$CP$214"}</definedName>
    <definedName name="__________________________cp9" localSheetId="5" hidden="1">{"'előző év december'!$A$2:$CP$214"}</definedName>
    <definedName name="__________________________cp9" localSheetId="6" hidden="1">{"'előző év december'!$A$2:$CP$214"}</definedName>
    <definedName name="__________________________cp9" localSheetId="7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45" hidden="1">{"'előző év december'!$A$2:$CP$214"}</definedName>
    <definedName name="__________________________cpr2" localSheetId="46" hidden="1">{"'előző év december'!$A$2:$CP$214"}</definedName>
    <definedName name="__________________________cpr2" localSheetId="47" hidden="1">{"'előző év december'!$A$2:$CP$214"}</definedName>
    <definedName name="__________________________cpr2" localSheetId="10" hidden="1">{"'előző év december'!$A$2:$CP$214"}</definedName>
    <definedName name="__________________________cpr2" localSheetId="11" hidden="1">{"'előző év december'!$A$2:$CP$214"}</definedName>
    <definedName name="__________________________cpr2" localSheetId="13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48" hidden="1">{"'előző év december'!$A$2:$CP$214"}</definedName>
    <definedName name="__________________________cpr2" localSheetId="49" hidden="1">{"'előző év december'!$A$2:$CP$214"}</definedName>
    <definedName name="__________________________cpr2" localSheetId="20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5" hidden="1">{"'előző év december'!$A$2:$CP$214"}</definedName>
    <definedName name="__________________________cpr2" localSheetId="26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" hidden="1">{"'előző év december'!$A$2:$CP$214"}</definedName>
    <definedName name="__________________________cpr2" localSheetId="30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33" hidden="1">{"'előző év december'!$A$2:$CP$214"}</definedName>
    <definedName name="__________________________cpr2" localSheetId="34" hidden="1">{"'előző év december'!$A$2:$CP$214"}</definedName>
    <definedName name="__________________________cpr2" localSheetId="35" hidden="1">{"'előző év december'!$A$2:$CP$214"}</definedName>
    <definedName name="__________________________cpr2" localSheetId="36" hidden="1">{"'előző év december'!$A$2:$CP$214"}</definedName>
    <definedName name="__________________________cpr2" localSheetId="37" hidden="1">{"'előző év december'!$A$2:$CP$214"}</definedName>
    <definedName name="__________________________cpr2" localSheetId="38" hidden="1">{"'előző év december'!$A$2:$CP$214"}</definedName>
    <definedName name="__________________________cpr2" localSheetId="39" hidden="1">{"'előző év december'!$A$2:$CP$214"}</definedName>
    <definedName name="__________________________cpr2" localSheetId="4" hidden="1">{"'előző év december'!$A$2:$CP$214"}</definedName>
    <definedName name="__________________________cpr2" localSheetId="41" hidden="1">{"'előző év december'!$A$2:$CP$214"}</definedName>
    <definedName name="__________________________cpr2" localSheetId="42" hidden="1">{"'előző év december'!$A$2:$CP$214"}</definedName>
    <definedName name="__________________________cpr2" localSheetId="43" hidden="1">{"'előző év december'!$A$2:$CP$214"}</definedName>
    <definedName name="__________________________cpr2" localSheetId="44" hidden="1">{"'előző év december'!$A$2:$CP$214"}</definedName>
    <definedName name="__________________________cpr2" localSheetId="5" hidden="1">{"'előző év december'!$A$2:$CP$214"}</definedName>
    <definedName name="__________________________cpr2" localSheetId="6" hidden="1">{"'előző év december'!$A$2:$CP$214"}</definedName>
    <definedName name="__________________________cpr2" localSheetId="7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45" hidden="1">{"'előző év december'!$A$2:$CP$214"}</definedName>
    <definedName name="__________________________cpr3" localSheetId="46" hidden="1">{"'előző év december'!$A$2:$CP$214"}</definedName>
    <definedName name="__________________________cpr3" localSheetId="47" hidden="1">{"'előző év december'!$A$2:$CP$214"}</definedName>
    <definedName name="__________________________cpr3" localSheetId="10" hidden="1">{"'előző év december'!$A$2:$CP$214"}</definedName>
    <definedName name="__________________________cpr3" localSheetId="11" hidden="1">{"'előző év december'!$A$2:$CP$214"}</definedName>
    <definedName name="__________________________cpr3" localSheetId="13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48" hidden="1">{"'előző év december'!$A$2:$CP$214"}</definedName>
    <definedName name="__________________________cpr3" localSheetId="49" hidden="1">{"'előző év december'!$A$2:$CP$214"}</definedName>
    <definedName name="__________________________cpr3" localSheetId="20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5" hidden="1">{"'előző év december'!$A$2:$CP$214"}</definedName>
    <definedName name="__________________________cpr3" localSheetId="26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" hidden="1">{"'előző év december'!$A$2:$CP$214"}</definedName>
    <definedName name="__________________________cpr3" localSheetId="30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33" hidden="1">{"'előző év december'!$A$2:$CP$214"}</definedName>
    <definedName name="__________________________cpr3" localSheetId="34" hidden="1">{"'előző év december'!$A$2:$CP$214"}</definedName>
    <definedName name="__________________________cpr3" localSheetId="35" hidden="1">{"'előző év december'!$A$2:$CP$214"}</definedName>
    <definedName name="__________________________cpr3" localSheetId="36" hidden="1">{"'előző év december'!$A$2:$CP$214"}</definedName>
    <definedName name="__________________________cpr3" localSheetId="37" hidden="1">{"'előző év december'!$A$2:$CP$214"}</definedName>
    <definedName name="__________________________cpr3" localSheetId="38" hidden="1">{"'előző év december'!$A$2:$CP$214"}</definedName>
    <definedName name="__________________________cpr3" localSheetId="39" hidden="1">{"'előző év december'!$A$2:$CP$214"}</definedName>
    <definedName name="__________________________cpr3" localSheetId="4" hidden="1">{"'előző év december'!$A$2:$CP$214"}</definedName>
    <definedName name="__________________________cpr3" localSheetId="41" hidden="1">{"'előző év december'!$A$2:$CP$214"}</definedName>
    <definedName name="__________________________cpr3" localSheetId="42" hidden="1">{"'előző év december'!$A$2:$CP$214"}</definedName>
    <definedName name="__________________________cpr3" localSheetId="43" hidden="1">{"'előző év december'!$A$2:$CP$214"}</definedName>
    <definedName name="__________________________cpr3" localSheetId="44" hidden="1">{"'előző év december'!$A$2:$CP$214"}</definedName>
    <definedName name="__________________________cpr3" localSheetId="5" hidden="1">{"'előző év december'!$A$2:$CP$214"}</definedName>
    <definedName name="__________________________cpr3" localSheetId="6" hidden="1">{"'előző év december'!$A$2:$CP$214"}</definedName>
    <definedName name="__________________________cpr3" localSheetId="7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45" hidden="1">{"'előző év december'!$A$2:$CP$214"}</definedName>
    <definedName name="__________________________cpr4" localSheetId="46" hidden="1">{"'előző év december'!$A$2:$CP$214"}</definedName>
    <definedName name="__________________________cpr4" localSheetId="47" hidden="1">{"'előző év december'!$A$2:$CP$214"}</definedName>
    <definedName name="__________________________cpr4" localSheetId="10" hidden="1">{"'előző év december'!$A$2:$CP$214"}</definedName>
    <definedName name="__________________________cpr4" localSheetId="11" hidden="1">{"'előző év december'!$A$2:$CP$214"}</definedName>
    <definedName name="__________________________cpr4" localSheetId="13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48" hidden="1">{"'előző év december'!$A$2:$CP$214"}</definedName>
    <definedName name="__________________________cpr4" localSheetId="49" hidden="1">{"'előző év december'!$A$2:$CP$214"}</definedName>
    <definedName name="__________________________cpr4" localSheetId="20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5" hidden="1">{"'előző év december'!$A$2:$CP$214"}</definedName>
    <definedName name="__________________________cpr4" localSheetId="26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" hidden="1">{"'előző év december'!$A$2:$CP$214"}</definedName>
    <definedName name="__________________________cpr4" localSheetId="30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33" hidden="1">{"'előző év december'!$A$2:$CP$214"}</definedName>
    <definedName name="__________________________cpr4" localSheetId="34" hidden="1">{"'előző év december'!$A$2:$CP$214"}</definedName>
    <definedName name="__________________________cpr4" localSheetId="35" hidden="1">{"'előző év december'!$A$2:$CP$214"}</definedName>
    <definedName name="__________________________cpr4" localSheetId="36" hidden="1">{"'előző év december'!$A$2:$CP$214"}</definedName>
    <definedName name="__________________________cpr4" localSheetId="37" hidden="1">{"'előző év december'!$A$2:$CP$214"}</definedName>
    <definedName name="__________________________cpr4" localSheetId="38" hidden="1">{"'előző év december'!$A$2:$CP$214"}</definedName>
    <definedName name="__________________________cpr4" localSheetId="39" hidden="1">{"'előző év december'!$A$2:$CP$214"}</definedName>
    <definedName name="__________________________cpr4" localSheetId="4" hidden="1">{"'előző év december'!$A$2:$CP$214"}</definedName>
    <definedName name="__________________________cpr4" localSheetId="41" hidden="1">{"'előző év december'!$A$2:$CP$214"}</definedName>
    <definedName name="__________________________cpr4" localSheetId="42" hidden="1">{"'előző év december'!$A$2:$CP$214"}</definedName>
    <definedName name="__________________________cpr4" localSheetId="43" hidden="1">{"'előző év december'!$A$2:$CP$214"}</definedName>
    <definedName name="__________________________cpr4" localSheetId="44" hidden="1">{"'előző év december'!$A$2:$CP$214"}</definedName>
    <definedName name="__________________________cpr4" localSheetId="5" hidden="1">{"'előző év december'!$A$2:$CP$214"}</definedName>
    <definedName name="__________________________cpr4" localSheetId="6" hidden="1">{"'előző év december'!$A$2:$CP$214"}</definedName>
    <definedName name="__________________________cpr4" localSheetId="7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hidden="1">{"'előző év december'!$A$2:$CP$214"}</definedName>
    <definedName name="__________________________IFR2" localSheetId="45">[0]!_______________________IFR2</definedName>
    <definedName name="__________________________IFR2" localSheetId="46">[0]!_______________________IFR2</definedName>
    <definedName name="__________________________IFR2" localSheetId="47">[0]!_______________________IFR2</definedName>
    <definedName name="__________________________IFR2" localSheetId="14">#REF!</definedName>
    <definedName name="__________________________IFR2" localSheetId="15">#REF!</definedName>
    <definedName name="__________________________IFR2" localSheetId="18">#REF!</definedName>
    <definedName name="__________________________IFR2" localSheetId="49">[0]!_______________________IFR2</definedName>
    <definedName name="__________________________IFR2" localSheetId="25">[0]!_______________________IFR2</definedName>
    <definedName name="__________________________IFR2" localSheetId="26">[0]!_______________________IFR2</definedName>
    <definedName name="__________________________IFR2" localSheetId="27">#REF!</definedName>
    <definedName name="__________________________IFR2" localSheetId="28">[0]!_______________________IFR2</definedName>
    <definedName name="__________________________IFR2" localSheetId="29">[0]!_______________________IFR2</definedName>
    <definedName name="__________________________IFR2" localSheetId="30">#REF!</definedName>
    <definedName name="__________________________IFR2" localSheetId="33">[0]!_______________________IFR2</definedName>
    <definedName name="__________________________IFR2" localSheetId="35">#REF!</definedName>
    <definedName name="__________________________IFR2" localSheetId="4">#REF!</definedName>
    <definedName name="__________________________IFR2">#REF!</definedName>
    <definedName name="__________________________IFR22" localSheetId="45">[0]!_______________________IFR22</definedName>
    <definedName name="__________________________IFR22" localSheetId="46">[0]!_______________________IFR22</definedName>
    <definedName name="__________________________IFR22" localSheetId="47">[0]!_______________________IFR22</definedName>
    <definedName name="__________________________IFR22" localSheetId="14">#REF!</definedName>
    <definedName name="__________________________IFR22" localSheetId="15">#REF!</definedName>
    <definedName name="__________________________IFR22" localSheetId="18">#REF!</definedName>
    <definedName name="__________________________IFR22" localSheetId="49">[0]!_______________________IFR22</definedName>
    <definedName name="__________________________IFR22" localSheetId="25">[0]!_______________________IFR22</definedName>
    <definedName name="__________________________IFR22" localSheetId="26">[0]!_______________________IFR22</definedName>
    <definedName name="__________________________IFR22" localSheetId="27">#REF!</definedName>
    <definedName name="__________________________IFR22" localSheetId="28">[0]!_______________________IFR22</definedName>
    <definedName name="__________________________IFR22" localSheetId="29">[0]!_______________________IFR22</definedName>
    <definedName name="__________________________IFR22" localSheetId="30">#REF!</definedName>
    <definedName name="__________________________IFR22" localSheetId="33">[0]!_______________________IFR22</definedName>
    <definedName name="__________________________IFR22" localSheetId="35">#REF!</definedName>
    <definedName name="__________________________IFR22" localSheetId="4">#REF!</definedName>
    <definedName name="__________________________IFR22">#REF!</definedName>
    <definedName name="__________________________IFR23" localSheetId="45">[0]!_______________________IFR23</definedName>
    <definedName name="__________________________IFR23" localSheetId="46">[0]!_______________________IFR23</definedName>
    <definedName name="__________________________IFR23" localSheetId="47">[0]!_______________________IFR23</definedName>
    <definedName name="__________________________IFR23" localSheetId="14">#REF!</definedName>
    <definedName name="__________________________IFR23" localSheetId="15">#REF!</definedName>
    <definedName name="__________________________IFR23" localSheetId="18">#REF!</definedName>
    <definedName name="__________________________IFR23" localSheetId="49">[0]!_______________________IFR23</definedName>
    <definedName name="__________________________IFR23" localSheetId="25">[0]!_______________________IFR23</definedName>
    <definedName name="__________________________IFR23" localSheetId="26">[0]!_______________________IFR23</definedName>
    <definedName name="__________________________IFR23" localSheetId="27">#REF!</definedName>
    <definedName name="__________________________IFR23" localSheetId="28">[0]!_______________________IFR23</definedName>
    <definedName name="__________________________IFR23" localSheetId="29">[0]!_______________________IFR23</definedName>
    <definedName name="__________________________IFR23" localSheetId="30">#REF!</definedName>
    <definedName name="__________________________IFR23" localSheetId="33">[0]!_______________________IFR23</definedName>
    <definedName name="__________________________IFR23" localSheetId="35">#REF!</definedName>
    <definedName name="__________________________IFR23" localSheetId="4">#REF!</definedName>
    <definedName name="__________________________IFR23">#REF!</definedName>
    <definedName name="_________________________cp1" localSheetId="1" hidden="1">{"'előző év december'!$A$2:$CP$214"}</definedName>
    <definedName name="_________________________cp1" localSheetId="45" hidden="1">{"'előző év december'!$A$2:$CP$214"}</definedName>
    <definedName name="_________________________cp1" localSheetId="46" hidden="1">{"'előző év december'!$A$2:$CP$214"}</definedName>
    <definedName name="_________________________cp1" localSheetId="47" hidden="1">{"'előző év december'!$A$2:$CP$214"}</definedName>
    <definedName name="_________________________cp1" localSheetId="10" hidden="1">{"'előző év december'!$A$2:$CP$214"}</definedName>
    <definedName name="_________________________cp1" localSheetId="11" hidden="1">{"'előző év december'!$A$2:$CP$214"}</definedName>
    <definedName name="_________________________cp1" localSheetId="13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48" hidden="1">{"'előző év december'!$A$2:$CP$214"}</definedName>
    <definedName name="_________________________cp1" localSheetId="49" hidden="1">{"'előző év december'!$A$2:$CP$214"}</definedName>
    <definedName name="_________________________cp1" localSheetId="20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5" hidden="1">{"'előző év december'!$A$2:$CP$214"}</definedName>
    <definedName name="_________________________cp1" localSheetId="26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" hidden="1">{"'előző év december'!$A$2:$CP$214"}</definedName>
    <definedName name="_________________________cp1" localSheetId="30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33" hidden="1">{"'előző év december'!$A$2:$CP$214"}</definedName>
    <definedName name="_________________________cp1" localSheetId="34" hidden="1">{"'előző év december'!$A$2:$CP$214"}</definedName>
    <definedName name="_________________________cp1" localSheetId="35" hidden="1">{"'előző év december'!$A$2:$CP$214"}</definedName>
    <definedName name="_________________________cp1" localSheetId="36" hidden="1">{"'előző év december'!$A$2:$CP$214"}</definedName>
    <definedName name="_________________________cp1" localSheetId="37" hidden="1">{"'előző év december'!$A$2:$CP$214"}</definedName>
    <definedName name="_________________________cp1" localSheetId="38" hidden="1">{"'előző év december'!$A$2:$CP$214"}</definedName>
    <definedName name="_________________________cp1" localSheetId="39" hidden="1">{"'előző év december'!$A$2:$CP$214"}</definedName>
    <definedName name="_________________________cp1" localSheetId="4" hidden="1">{"'előző év december'!$A$2:$CP$214"}</definedName>
    <definedName name="_________________________cp1" localSheetId="41" hidden="1">{"'előző év december'!$A$2:$CP$214"}</definedName>
    <definedName name="_________________________cp1" localSheetId="42" hidden="1">{"'előző év december'!$A$2:$CP$214"}</definedName>
    <definedName name="_________________________cp1" localSheetId="43" hidden="1">{"'előző év december'!$A$2:$CP$214"}</definedName>
    <definedName name="_________________________cp1" localSheetId="44" hidden="1">{"'előző év december'!$A$2:$CP$214"}</definedName>
    <definedName name="_________________________cp1" localSheetId="5" hidden="1">{"'előző év december'!$A$2:$CP$214"}</definedName>
    <definedName name="_________________________cp1" localSheetId="6" hidden="1">{"'előző év december'!$A$2:$CP$214"}</definedName>
    <definedName name="_________________________cp1" localSheetId="7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45" hidden="1">{"'előző év december'!$A$2:$CP$214"}</definedName>
    <definedName name="_________________________cp10" localSheetId="46" hidden="1">{"'előző év december'!$A$2:$CP$214"}</definedName>
    <definedName name="_________________________cp10" localSheetId="47" hidden="1">{"'előző év december'!$A$2:$CP$214"}</definedName>
    <definedName name="_________________________cp10" localSheetId="10" hidden="1">{"'előző év december'!$A$2:$CP$214"}</definedName>
    <definedName name="_________________________cp10" localSheetId="11" hidden="1">{"'előző év december'!$A$2:$CP$214"}</definedName>
    <definedName name="_________________________cp10" localSheetId="13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48" hidden="1">{"'előző év december'!$A$2:$CP$214"}</definedName>
    <definedName name="_________________________cp10" localSheetId="49" hidden="1">{"'előző év december'!$A$2:$CP$214"}</definedName>
    <definedName name="_________________________cp10" localSheetId="20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5" hidden="1">{"'előző év december'!$A$2:$CP$214"}</definedName>
    <definedName name="_________________________cp10" localSheetId="26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" hidden="1">{"'előző év december'!$A$2:$CP$214"}</definedName>
    <definedName name="_________________________cp10" localSheetId="30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33" hidden="1">{"'előző év december'!$A$2:$CP$214"}</definedName>
    <definedName name="_________________________cp10" localSheetId="34" hidden="1">{"'előző év december'!$A$2:$CP$214"}</definedName>
    <definedName name="_________________________cp10" localSheetId="35" hidden="1">{"'előző év december'!$A$2:$CP$214"}</definedName>
    <definedName name="_________________________cp10" localSheetId="36" hidden="1">{"'előző év december'!$A$2:$CP$214"}</definedName>
    <definedName name="_________________________cp10" localSheetId="37" hidden="1">{"'előző év december'!$A$2:$CP$214"}</definedName>
    <definedName name="_________________________cp10" localSheetId="38" hidden="1">{"'előző év december'!$A$2:$CP$214"}</definedName>
    <definedName name="_________________________cp10" localSheetId="39" hidden="1">{"'előző év december'!$A$2:$CP$214"}</definedName>
    <definedName name="_________________________cp10" localSheetId="4" hidden="1">{"'előző év december'!$A$2:$CP$214"}</definedName>
    <definedName name="_________________________cp10" localSheetId="41" hidden="1">{"'előző év december'!$A$2:$CP$214"}</definedName>
    <definedName name="_________________________cp10" localSheetId="42" hidden="1">{"'előző év december'!$A$2:$CP$214"}</definedName>
    <definedName name="_________________________cp10" localSheetId="43" hidden="1">{"'előző év december'!$A$2:$CP$214"}</definedName>
    <definedName name="_________________________cp10" localSheetId="44" hidden="1">{"'előző év december'!$A$2:$CP$214"}</definedName>
    <definedName name="_________________________cp10" localSheetId="5" hidden="1">{"'előző év december'!$A$2:$CP$214"}</definedName>
    <definedName name="_________________________cp10" localSheetId="6" hidden="1">{"'előző év december'!$A$2:$CP$214"}</definedName>
    <definedName name="_________________________cp10" localSheetId="7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45" hidden="1">{"'előző év december'!$A$2:$CP$214"}</definedName>
    <definedName name="_________________________cp11" localSheetId="46" hidden="1">{"'előző év december'!$A$2:$CP$214"}</definedName>
    <definedName name="_________________________cp11" localSheetId="47" hidden="1">{"'előző év december'!$A$2:$CP$214"}</definedName>
    <definedName name="_________________________cp11" localSheetId="10" hidden="1">{"'előző év december'!$A$2:$CP$214"}</definedName>
    <definedName name="_________________________cp11" localSheetId="11" hidden="1">{"'előző év december'!$A$2:$CP$214"}</definedName>
    <definedName name="_________________________cp11" localSheetId="13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48" hidden="1">{"'előző év december'!$A$2:$CP$214"}</definedName>
    <definedName name="_________________________cp11" localSheetId="49" hidden="1">{"'előző év december'!$A$2:$CP$214"}</definedName>
    <definedName name="_________________________cp11" localSheetId="20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5" hidden="1">{"'előző év december'!$A$2:$CP$214"}</definedName>
    <definedName name="_________________________cp11" localSheetId="26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" hidden="1">{"'előző év december'!$A$2:$CP$214"}</definedName>
    <definedName name="_________________________cp11" localSheetId="30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33" hidden="1">{"'előző év december'!$A$2:$CP$214"}</definedName>
    <definedName name="_________________________cp11" localSheetId="34" hidden="1">{"'előző év december'!$A$2:$CP$214"}</definedName>
    <definedName name="_________________________cp11" localSheetId="35" hidden="1">{"'előző év december'!$A$2:$CP$214"}</definedName>
    <definedName name="_________________________cp11" localSheetId="36" hidden="1">{"'előző év december'!$A$2:$CP$214"}</definedName>
    <definedName name="_________________________cp11" localSheetId="37" hidden="1">{"'előző év december'!$A$2:$CP$214"}</definedName>
    <definedName name="_________________________cp11" localSheetId="38" hidden="1">{"'előző év december'!$A$2:$CP$214"}</definedName>
    <definedName name="_________________________cp11" localSheetId="39" hidden="1">{"'előző év december'!$A$2:$CP$214"}</definedName>
    <definedName name="_________________________cp11" localSheetId="4" hidden="1">{"'előző év december'!$A$2:$CP$214"}</definedName>
    <definedName name="_________________________cp11" localSheetId="41" hidden="1">{"'előző év december'!$A$2:$CP$214"}</definedName>
    <definedName name="_________________________cp11" localSheetId="42" hidden="1">{"'előző év december'!$A$2:$CP$214"}</definedName>
    <definedName name="_________________________cp11" localSheetId="43" hidden="1">{"'előző év december'!$A$2:$CP$214"}</definedName>
    <definedName name="_________________________cp11" localSheetId="44" hidden="1">{"'előző év december'!$A$2:$CP$214"}</definedName>
    <definedName name="_________________________cp11" localSheetId="5" hidden="1">{"'előző év december'!$A$2:$CP$214"}</definedName>
    <definedName name="_________________________cp11" localSheetId="6" hidden="1">{"'előző év december'!$A$2:$CP$214"}</definedName>
    <definedName name="_________________________cp11" localSheetId="7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45" hidden="1">{"'előző év december'!$A$2:$CP$214"}</definedName>
    <definedName name="_________________________cp2" localSheetId="46" hidden="1">{"'előző év december'!$A$2:$CP$214"}</definedName>
    <definedName name="_________________________cp2" localSheetId="47" hidden="1">{"'előző év december'!$A$2:$CP$214"}</definedName>
    <definedName name="_________________________cp2" localSheetId="10" hidden="1">{"'előző év december'!$A$2:$CP$214"}</definedName>
    <definedName name="_________________________cp2" localSheetId="11" hidden="1">{"'előző év december'!$A$2:$CP$214"}</definedName>
    <definedName name="_________________________cp2" localSheetId="13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48" hidden="1">{"'előző év december'!$A$2:$CP$214"}</definedName>
    <definedName name="_________________________cp2" localSheetId="49" hidden="1">{"'előző év december'!$A$2:$CP$214"}</definedName>
    <definedName name="_________________________cp2" localSheetId="20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5" hidden="1">{"'előző év december'!$A$2:$CP$214"}</definedName>
    <definedName name="_________________________cp2" localSheetId="26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" hidden="1">{"'előző év december'!$A$2:$CP$214"}</definedName>
    <definedName name="_________________________cp2" localSheetId="30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33" hidden="1">{"'előző év december'!$A$2:$CP$214"}</definedName>
    <definedName name="_________________________cp2" localSheetId="34" hidden="1">{"'előző év december'!$A$2:$CP$214"}</definedName>
    <definedName name="_________________________cp2" localSheetId="35" hidden="1">{"'előző év december'!$A$2:$CP$214"}</definedName>
    <definedName name="_________________________cp2" localSheetId="36" hidden="1">{"'előző év december'!$A$2:$CP$214"}</definedName>
    <definedName name="_________________________cp2" localSheetId="37" hidden="1">{"'előző év december'!$A$2:$CP$214"}</definedName>
    <definedName name="_________________________cp2" localSheetId="38" hidden="1">{"'előző év december'!$A$2:$CP$214"}</definedName>
    <definedName name="_________________________cp2" localSheetId="39" hidden="1">{"'előző év december'!$A$2:$CP$214"}</definedName>
    <definedName name="_________________________cp2" localSheetId="4" hidden="1">{"'előző év december'!$A$2:$CP$214"}</definedName>
    <definedName name="_________________________cp2" localSheetId="41" hidden="1">{"'előző év december'!$A$2:$CP$214"}</definedName>
    <definedName name="_________________________cp2" localSheetId="42" hidden="1">{"'előző év december'!$A$2:$CP$214"}</definedName>
    <definedName name="_________________________cp2" localSheetId="43" hidden="1">{"'előző év december'!$A$2:$CP$214"}</definedName>
    <definedName name="_________________________cp2" localSheetId="44" hidden="1">{"'előző év december'!$A$2:$CP$214"}</definedName>
    <definedName name="_________________________cp2" localSheetId="5" hidden="1">{"'előző év december'!$A$2:$CP$214"}</definedName>
    <definedName name="_________________________cp2" localSheetId="6" hidden="1">{"'előző év december'!$A$2:$CP$214"}</definedName>
    <definedName name="_________________________cp2" localSheetId="7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45" hidden="1">{"'előző év december'!$A$2:$CP$214"}</definedName>
    <definedName name="_________________________cp3" localSheetId="46" hidden="1">{"'előző év december'!$A$2:$CP$214"}</definedName>
    <definedName name="_________________________cp3" localSheetId="47" hidden="1">{"'előző év december'!$A$2:$CP$214"}</definedName>
    <definedName name="_________________________cp3" localSheetId="10" hidden="1">{"'előző év december'!$A$2:$CP$214"}</definedName>
    <definedName name="_________________________cp3" localSheetId="11" hidden="1">{"'előző év december'!$A$2:$CP$214"}</definedName>
    <definedName name="_________________________cp3" localSheetId="13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48" hidden="1">{"'előző év december'!$A$2:$CP$214"}</definedName>
    <definedName name="_________________________cp3" localSheetId="49" hidden="1">{"'előző év december'!$A$2:$CP$214"}</definedName>
    <definedName name="_________________________cp3" localSheetId="20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5" hidden="1">{"'előző év december'!$A$2:$CP$214"}</definedName>
    <definedName name="_________________________cp3" localSheetId="26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" hidden="1">{"'előző év december'!$A$2:$CP$214"}</definedName>
    <definedName name="_________________________cp3" localSheetId="30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33" hidden="1">{"'előző év december'!$A$2:$CP$214"}</definedName>
    <definedName name="_________________________cp3" localSheetId="34" hidden="1">{"'előző év december'!$A$2:$CP$214"}</definedName>
    <definedName name="_________________________cp3" localSheetId="35" hidden="1">{"'előző év december'!$A$2:$CP$214"}</definedName>
    <definedName name="_________________________cp3" localSheetId="36" hidden="1">{"'előző év december'!$A$2:$CP$214"}</definedName>
    <definedName name="_________________________cp3" localSheetId="37" hidden="1">{"'előző év december'!$A$2:$CP$214"}</definedName>
    <definedName name="_________________________cp3" localSheetId="38" hidden="1">{"'előző év december'!$A$2:$CP$214"}</definedName>
    <definedName name="_________________________cp3" localSheetId="39" hidden="1">{"'előző év december'!$A$2:$CP$214"}</definedName>
    <definedName name="_________________________cp3" localSheetId="4" hidden="1">{"'előző év december'!$A$2:$CP$214"}</definedName>
    <definedName name="_________________________cp3" localSheetId="41" hidden="1">{"'előző év december'!$A$2:$CP$214"}</definedName>
    <definedName name="_________________________cp3" localSheetId="42" hidden="1">{"'előző év december'!$A$2:$CP$214"}</definedName>
    <definedName name="_________________________cp3" localSheetId="43" hidden="1">{"'előző év december'!$A$2:$CP$214"}</definedName>
    <definedName name="_________________________cp3" localSheetId="44" hidden="1">{"'előző év december'!$A$2:$CP$214"}</definedName>
    <definedName name="_________________________cp3" localSheetId="5" hidden="1">{"'előző év december'!$A$2:$CP$214"}</definedName>
    <definedName name="_________________________cp3" localSheetId="6" hidden="1">{"'előző év december'!$A$2:$CP$214"}</definedName>
    <definedName name="_________________________cp3" localSheetId="7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45" hidden="1">{"'előző év december'!$A$2:$CP$214"}</definedName>
    <definedName name="_________________________cp4" localSheetId="46" hidden="1">{"'előző év december'!$A$2:$CP$214"}</definedName>
    <definedName name="_________________________cp4" localSheetId="47" hidden="1">{"'előző év december'!$A$2:$CP$214"}</definedName>
    <definedName name="_________________________cp4" localSheetId="10" hidden="1">{"'előző év december'!$A$2:$CP$214"}</definedName>
    <definedName name="_________________________cp4" localSheetId="11" hidden="1">{"'előző év december'!$A$2:$CP$214"}</definedName>
    <definedName name="_________________________cp4" localSheetId="13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48" hidden="1">{"'előző év december'!$A$2:$CP$214"}</definedName>
    <definedName name="_________________________cp4" localSheetId="49" hidden="1">{"'előző év december'!$A$2:$CP$214"}</definedName>
    <definedName name="_________________________cp4" localSheetId="20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5" hidden="1">{"'előző év december'!$A$2:$CP$214"}</definedName>
    <definedName name="_________________________cp4" localSheetId="26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" hidden="1">{"'előző év december'!$A$2:$CP$214"}</definedName>
    <definedName name="_________________________cp4" localSheetId="30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33" hidden="1">{"'előző év december'!$A$2:$CP$214"}</definedName>
    <definedName name="_________________________cp4" localSheetId="34" hidden="1">{"'előző év december'!$A$2:$CP$214"}</definedName>
    <definedName name="_________________________cp4" localSheetId="35" hidden="1">{"'előző év december'!$A$2:$CP$214"}</definedName>
    <definedName name="_________________________cp4" localSheetId="36" hidden="1">{"'előző év december'!$A$2:$CP$214"}</definedName>
    <definedName name="_________________________cp4" localSheetId="37" hidden="1">{"'előző év december'!$A$2:$CP$214"}</definedName>
    <definedName name="_________________________cp4" localSheetId="38" hidden="1">{"'előző év december'!$A$2:$CP$214"}</definedName>
    <definedName name="_________________________cp4" localSheetId="39" hidden="1">{"'előző év december'!$A$2:$CP$214"}</definedName>
    <definedName name="_________________________cp4" localSheetId="4" hidden="1">{"'előző év december'!$A$2:$CP$214"}</definedName>
    <definedName name="_________________________cp4" localSheetId="41" hidden="1">{"'előző év december'!$A$2:$CP$214"}</definedName>
    <definedName name="_________________________cp4" localSheetId="42" hidden="1">{"'előző év december'!$A$2:$CP$214"}</definedName>
    <definedName name="_________________________cp4" localSheetId="43" hidden="1">{"'előző év december'!$A$2:$CP$214"}</definedName>
    <definedName name="_________________________cp4" localSheetId="44" hidden="1">{"'előző év december'!$A$2:$CP$214"}</definedName>
    <definedName name="_________________________cp4" localSheetId="5" hidden="1">{"'előző év december'!$A$2:$CP$214"}</definedName>
    <definedName name="_________________________cp4" localSheetId="6" hidden="1">{"'előző év december'!$A$2:$CP$214"}</definedName>
    <definedName name="_________________________cp4" localSheetId="7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45" hidden="1">{"'előző év december'!$A$2:$CP$214"}</definedName>
    <definedName name="_________________________cp5" localSheetId="46" hidden="1">{"'előző év december'!$A$2:$CP$214"}</definedName>
    <definedName name="_________________________cp5" localSheetId="47" hidden="1">{"'előző év december'!$A$2:$CP$214"}</definedName>
    <definedName name="_________________________cp5" localSheetId="10" hidden="1">{"'előző év december'!$A$2:$CP$214"}</definedName>
    <definedName name="_________________________cp5" localSheetId="11" hidden="1">{"'előző év december'!$A$2:$CP$214"}</definedName>
    <definedName name="_________________________cp5" localSheetId="13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48" hidden="1">{"'előző év december'!$A$2:$CP$214"}</definedName>
    <definedName name="_________________________cp5" localSheetId="49" hidden="1">{"'előző év december'!$A$2:$CP$214"}</definedName>
    <definedName name="_________________________cp5" localSheetId="20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5" hidden="1">{"'előző év december'!$A$2:$CP$214"}</definedName>
    <definedName name="_________________________cp5" localSheetId="26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" hidden="1">{"'előző év december'!$A$2:$CP$214"}</definedName>
    <definedName name="_________________________cp5" localSheetId="30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33" hidden="1">{"'előző év december'!$A$2:$CP$214"}</definedName>
    <definedName name="_________________________cp5" localSheetId="34" hidden="1">{"'előző év december'!$A$2:$CP$214"}</definedName>
    <definedName name="_________________________cp5" localSheetId="35" hidden="1">{"'előző év december'!$A$2:$CP$214"}</definedName>
    <definedName name="_________________________cp5" localSheetId="36" hidden="1">{"'előző év december'!$A$2:$CP$214"}</definedName>
    <definedName name="_________________________cp5" localSheetId="37" hidden="1">{"'előző év december'!$A$2:$CP$214"}</definedName>
    <definedName name="_________________________cp5" localSheetId="38" hidden="1">{"'előző év december'!$A$2:$CP$214"}</definedName>
    <definedName name="_________________________cp5" localSheetId="39" hidden="1">{"'előző év december'!$A$2:$CP$214"}</definedName>
    <definedName name="_________________________cp5" localSheetId="4" hidden="1">{"'előző év december'!$A$2:$CP$214"}</definedName>
    <definedName name="_________________________cp5" localSheetId="41" hidden="1">{"'előző év december'!$A$2:$CP$214"}</definedName>
    <definedName name="_________________________cp5" localSheetId="42" hidden="1">{"'előző év december'!$A$2:$CP$214"}</definedName>
    <definedName name="_________________________cp5" localSheetId="43" hidden="1">{"'előző év december'!$A$2:$CP$214"}</definedName>
    <definedName name="_________________________cp5" localSheetId="44" hidden="1">{"'előző év december'!$A$2:$CP$214"}</definedName>
    <definedName name="_________________________cp5" localSheetId="5" hidden="1">{"'előző év december'!$A$2:$CP$214"}</definedName>
    <definedName name="_________________________cp5" localSheetId="6" hidden="1">{"'előző év december'!$A$2:$CP$214"}</definedName>
    <definedName name="_________________________cp5" localSheetId="7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45" hidden="1">{"'előző év december'!$A$2:$CP$214"}</definedName>
    <definedName name="_________________________cp6" localSheetId="46" hidden="1">{"'előző év december'!$A$2:$CP$214"}</definedName>
    <definedName name="_________________________cp6" localSheetId="47" hidden="1">{"'előző év december'!$A$2:$CP$214"}</definedName>
    <definedName name="_________________________cp6" localSheetId="10" hidden="1">{"'előző év december'!$A$2:$CP$214"}</definedName>
    <definedName name="_________________________cp6" localSheetId="11" hidden="1">{"'előző év december'!$A$2:$CP$214"}</definedName>
    <definedName name="_________________________cp6" localSheetId="13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48" hidden="1">{"'előző év december'!$A$2:$CP$214"}</definedName>
    <definedName name="_________________________cp6" localSheetId="49" hidden="1">{"'előző év december'!$A$2:$CP$214"}</definedName>
    <definedName name="_________________________cp6" localSheetId="20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5" hidden="1">{"'előző év december'!$A$2:$CP$214"}</definedName>
    <definedName name="_________________________cp6" localSheetId="26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" hidden="1">{"'előző év december'!$A$2:$CP$214"}</definedName>
    <definedName name="_________________________cp6" localSheetId="30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33" hidden="1">{"'előző év december'!$A$2:$CP$214"}</definedName>
    <definedName name="_________________________cp6" localSheetId="34" hidden="1">{"'előző év december'!$A$2:$CP$214"}</definedName>
    <definedName name="_________________________cp6" localSheetId="35" hidden="1">{"'előző év december'!$A$2:$CP$214"}</definedName>
    <definedName name="_________________________cp6" localSheetId="36" hidden="1">{"'előző év december'!$A$2:$CP$214"}</definedName>
    <definedName name="_________________________cp6" localSheetId="37" hidden="1">{"'előző év december'!$A$2:$CP$214"}</definedName>
    <definedName name="_________________________cp6" localSheetId="38" hidden="1">{"'előző év december'!$A$2:$CP$214"}</definedName>
    <definedName name="_________________________cp6" localSheetId="39" hidden="1">{"'előző év december'!$A$2:$CP$214"}</definedName>
    <definedName name="_________________________cp6" localSheetId="4" hidden="1">{"'előző év december'!$A$2:$CP$214"}</definedName>
    <definedName name="_________________________cp6" localSheetId="41" hidden="1">{"'előző év december'!$A$2:$CP$214"}</definedName>
    <definedName name="_________________________cp6" localSheetId="42" hidden="1">{"'előző év december'!$A$2:$CP$214"}</definedName>
    <definedName name="_________________________cp6" localSheetId="43" hidden="1">{"'előző év december'!$A$2:$CP$214"}</definedName>
    <definedName name="_________________________cp6" localSheetId="44" hidden="1">{"'előző év december'!$A$2:$CP$214"}</definedName>
    <definedName name="_________________________cp6" localSheetId="5" hidden="1">{"'előző év december'!$A$2:$CP$214"}</definedName>
    <definedName name="_________________________cp6" localSheetId="6" hidden="1">{"'előző év december'!$A$2:$CP$214"}</definedName>
    <definedName name="_________________________cp6" localSheetId="7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45" hidden="1">{"'előző év december'!$A$2:$CP$214"}</definedName>
    <definedName name="_________________________cp7" localSheetId="46" hidden="1">{"'előző év december'!$A$2:$CP$214"}</definedName>
    <definedName name="_________________________cp7" localSheetId="47" hidden="1">{"'előző év december'!$A$2:$CP$214"}</definedName>
    <definedName name="_________________________cp7" localSheetId="10" hidden="1">{"'előző év december'!$A$2:$CP$214"}</definedName>
    <definedName name="_________________________cp7" localSheetId="11" hidden="1">{"'előző év december'!$A$2:$CP$214"}</definedName>
    <definedName name="_________________________cp7" localSheetId="13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48" hidden="1">{"'előző év december'!$A$2:$CP$214"}</definedName>
    <definedName name="_________________________cp7" localSheetId="49" hidden="1">{"'előző év december'!$A$2:$CP$214"}</definedName>
    <definedName name="_________________________cp7" localSheetId="20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5" hidden="1">{"'előző év december'!$A$2:$CP$214"}</definedName>
    <definedName name="_________________________cp7" localSheetId="26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" hidden="1">{"'előző év december'!$A$2:$CP$214"}</definedName>
    <definedName name="_________________________cp7" localSheetId="30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33" hidden="1">{"'előző év december'!$A$2:$CP$214"}</definedName>
    <definedName name="_________________________cp7" localSheetId="34" hidden="1">{"'előző év december'!$A$2:$CP$214"}</definedName>
    <definedName name="_________________________cp7" localSheetId="35" hidden="1">{"'előző év december'!$A$2:$CP$214"}</definedName>
    <definedName name="_________________________cp7" localSheetId="36" hidden="1">{"'előző év december'!$A$2:$CP$214"}</definedName>
    <definedName name="_________________________cp7" localSheetId="37" hidden="1">{"'előző év december'!$A$2:$CP$214"}</definedName>
    <definedName name="_________________________cp7" localSheetId="38" hidden="1">{"'előző év december'!$A$2:$CP$214"}</definedName>
    <definedName name="_________________________cp7" localSheetId="39" hidden="1">{"'előző év december'!$A$2:$CP$214"}</definedName>
    <definedName name="_________________________cp7" localSheetId="4" hidden="1">{"'előző év december'!$A$2:$CP$214"}</definedName>
    <definedName name="_________________________cp7" localSheetId="41" hidden="1">{"'előző év december'!$A$2:$CP$214"}</definedName>
    <definedName name="_________________________cp7" localSheetId="42" hidden="1">{"'előző év december'!$A$2:$CP$214"}</definedName>
    <definedName name="_________________________cp7" localSheetId="43" hidden="1">{"'előző év december'!$A$2:$CP$214"}</definedName>
    <definedName name="_________________________cp7" localSheetId="44" hidden="1">{"'előző év december'!$A$2:$CP$214"}</definedName>
    <definedName name="_________________________cp7" localSheetId="5" hidden="1">{"'előző év december'!$A$2:$CP$214"}</definedName>
    <definedName name="_________________________cp7" localSheetId="6" hidden="1">{"'előző év december'!$A$2:$CP$214"}</definedName>
    <definedName name="_________________________cp7" localSheetId="7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45" hidden="1">{"'előző év december'!$A$2:$CP$214"}</definedName>
    <definedName name="_________________________cp8" localSheetId="46" hidden="1">{"'előző év december'!$A$2:$CP$214"}</definedName>
    <definedName name="_________________________cp8" localSheetId="47" hidden="1">{"'előző év december'!$A$2:$CP$214"}</definedName>
    <definedName name="_________________________cp8" localSheetId="10" hidden="1">{"'előző év december'!$A$2:$CP$214"}</definedName>
    <definedName name="_________________________cp8" localSheetId="11" hidden="1">{"'előző év december'!$A$2:$CP$214"}</definedName>
    <definedName name="_________________________cp8" localSheetId="13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48" hidden="1">{"'előző év december'!$A$2:$CP$214"}</definedName>
    <definedName name="_________________________cp8" localSheetId="49" hidden="1">{"'előző év december'!$A$2:$CP$214"}</definedName>
    <definedName name="_________________________cp8" localSheetId="20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5" hidden="1">{"'előző év december'!$A$2:$CP$214"}</definedName>
    <definedName name="_________________________cp8" localSheetId="26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" hidden="1">{"'előző év december'!$A$2:$CP$214"}</definedName>
    <definedName name="_________________________cp8" localSheetId="30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33" hidden="1">{"'előző év december'!$A$2:$CP$214"}</definedName>
    <definedName name="_________________________cp8" localSheetId="34" hidden="1">{"'előző év december'!$A$2:$CP$214"}</definedName>
    <definedName name="_________________________cp8" localSheetId="35" hidden="1">{"'előző év december'!$A$2:$CP$214"}</definedName>
    <definedName name="_________________________cp8" localSheetId="36" hidden="1">{"'előző év december'!$A$2:$CP$214"}</definedName>
    <definedName name="_________________________cp8" localSheetId="37" hidden="1">{"'előző év december'!$A$2:$CP$214"}</definedName>
    <definedName name="_________________________cp8" localSheetId="38" hidden="1">{"'előző év december'!$A$2:$CP$214"}</definedName>
    <definedName name="_________________________cp8" localSheetId="39" hidden="1">{"'előző év december'!$A$2:$CP$214"}</definedName>
    <definedName name="_________________________cp8" localSheetId="4" hidden="1">{"'előző év december'!$A$2:$CP$214"}</definedName>
    <definedName name="_________________________cp8" localSheetId="41" hidden="1">{"'előző év december'!$A$2:$CP$214"}</definedName>
    <definedName name="_________________________cp8" localSheetId="42" hidden="1">{"'előző év december'!$A$2:$CP$214"}</definedName>
    <definedName name="_________________________cp8" localSheetId="43" hidden="1">{"'előző év december'!$A$2:$CP$214"}</definedName>
    <definedName name="_________________________cp8" localSheetId="44" hidden="1">{"'előző év december'!$A$2:$CP$214"}</definedName>
    <definedName name="_________________________cp8" localSheetId="5" hidden="1">{"'előző év december'!$A$2:$CP$214"}</definedName>
    <definedName name="_________________________cp8" localSheetId="6" hidden="1">{"'előző év december'!$A$2:$CP$214"}</definedName>
    <definedName name="_________________________cp8" localSheetId="7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45" hidden="1">{"'előző év december'!$A$2:$CP$214"}</definedName>
    <definedName name="_________________________cp9" localSheetId="46" hidden="1">{"'előző év december'!$A$2:$CP$214"}</definedName>
    <definedName name="_________________________cp9" localSheetId="47" hidden="1">{"'előző év december'!$A$2:$CP$214"}</definedName>
    <definedName name="_________________________cp9" localSheetId="10" hidden="1">{"'előző év december'!$A$2:$CP$214"}</definedName>
    <definedName name="_________________________cp9" localSheetId="11" hidden="1">{"'előző év december'!$A$2:$CP$214"}</definedName>
    <definedName name="_________________________cp9" localSheetId="13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48" hidden="1">{"'előző év december'!$A$2:$CP$214"}</definedName>
    <definedName name="_________________________cp9" localSheetId="49" hidden="1">{"'előző év december'!$A$2:$CP$214"}</definedName>
    <definedName name="_________________________cp9" localSheetId="20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5" hidden="1">{"'előző év december'!$A$2:$CP$214"}</definedName>
    <definedName name="_________________________cp9" localSheetId="26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" hidden="1">{"'előző év december'!$A$2:$CP$214"}</definedName>
    <definedName name="_________________________cp9" localSheetId="30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33" hidden="1">{"'előző év december'!$A$2:$CP$214"}</definedName>
    <definedName name="_________________________cp9" localSheetId="34" hidden="1">{"'előző év december'!$A$2:$CP$214"}</definedName>
    <definedName name="_________________________cp9" localSheetId="35" hidden="1">{"'előző év december'!$A$2:$CP$214"}</definedName>
    <definedName name="_________________________cp9" localSheetId="36" hidden="1">{"'előző év december'!$A$2:$CP$214"}</definedName>
    <definedName name="_________________________cp9" localSheetId="37" hidden="1">{"'előző év december'!$A$2:$CP$214"}</definedName>
    <definedName name="_________________________cp9" localSheetId="38" hidden="1">{"'előző év december'!$A$2:$CP$214"}</definedName>
    <definedName name="_________________________cp9" localSheetId="39" hidden="1">{"'előző év december'!$A$2:$CP$214"}</definedName>
    <definedName name="_________________________cp9" localSheetId="4" hidden="1">{"'előző év december'!$A$2:$CP$214"}</definedName>
    <definedName name="_________________________cp9" localSheetId="41" hidden="1">{"'előző év december'!$A$2:$CP$214"}</definedName>
    <definedName name="_________________________cp9" localSheetId="42" hidden="1">{"'előző év december'!$A$2:$CP$214"}</definedName>
    <definedName name="_________________________cp9" localSheetId="43" hidden="1">{"'előző év december'!$A$2:$CP$214"}</definedName>
    <definedName name="_________________________cp9" localSheetId="44" hidden="1">{"'előző év december'!$A$2:$CP$214"}</definedName>
    <definedName name="_________________________cp9" localSheetId="5" hidden="1">{"'előző év december'!$A$2:$CP$214"}</definedName>
    <definedName name="_________________________cp9" localSheetId="6" hidden="1">{"'előző év december'!$A$2:$CP$214"}</definedName>
    <definedName name="_________________________cp9" localSheetId="7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45" hidden="1">{"'előző év december'!$A$2:$CP$214"}</definedName>
    <definedName name="_________________________cpr2" localSheetId="46" hidden="1">{"'előző év december'!$A$2:$CP$214"}</definedName>
    <definedName name="_________________________cpr2" localSheetId="47" hidden="1">{"'előző év december'!$A$2:$CP$214"}</definedName>
    <definedName name="_________________________cpr2" localSheetId="10" hidden="1">{"'előző év december'!$A$2:$CP$214"}</definedName>
    <definedName name="_________________________cpr2" localSheetId="11" hidden="1">{"'előző év december'!$A$2:$CP$214"}</definedName>
    <definedName name="_________________________cpr2" localSheetId="13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48" hidden="1">{"'előző év december'!$A$2:$CP$214"}</definedName>
    <definedName name="_________________________cpr2" localSheetId="49" hidden="1">{"'előző év december'!$A$2:$CP$214"}</definedName>
    <definedName name="_________________________cpr2" localSheetId="20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5" hidden="1">{"'előző év december'!$A$2:$CP$214"}</definedName>
    <definedName name="_________________________cpr2" localSheetId="26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" hidden="1">{"'előző év december'!$A$2:$CP$214"}</definedName>
    <definedName name="_________________________cpr2" localSheetId="30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33" hidden="1">{"'előző év december'!$A$2:$CP$214"}</definedName>
    <definedName name="_________________________cpr2" localSheetId="34" hidden="1">{"'előző év december'!$A$2:$CP$214"}</definedName>
    <definedName name="_________________________cpr2" localSheetId="35" hidden="1">{"'előző év december'!$A$2:$CP$214"}</definedName>
    <definedName name="_________________________cpr2" localSheetId="36" hidden="1">{"'előző év december'!$A$2:$CP$214"}</definedName>
    <definedName name="_________________________cpr2" localSheetId="37" hidden="1">{"'előző év december'!$A$2:$CP$214"}</definedName>
    <definedName name="_________________________cpr2" localSheetId="38" hidden="1">{"'előző év december'!$A$2:$CP$214"}</definedName>
    <definedName name="_________________________cpr2" localSheetId="39" hidden="1">{"'előző év december'!$A$2:$CP$214"}</definedName>
    <definedName name="_________________________cpr2" localSheetId="4" hidden="1">{"'előző év december'!$A$2:$CP$214"}</definedName>
    <definedName name="_________________________cpr2" localSheetId="41" hidden="1">{"'előző év december'!$A$2:$CP$214"}</definedName>
    <definedName name="_________________________cpr2" localSheetId="42" hidden="1">{"'előző év december'!$A$2:$CP$214"}</definedName>
    <definedName name="_________________________cpr2" localSheetId="43" hidden="1">{"'előző év december'!$A$2:$CP$214"}</definedName>
    <definedName name="_________________________cpr2" localSheetId="44" hidden="1">{"'előző év december'!$A$2:$CP$214"}</definedName>
    <definedName name="_________________________cpr2" localSheetId="5" hidden="1">{"'előző év december'!$A$2:$CP$214"}</definedName>
    <definedName name="_________________________cpr2" localSheetId="6" hidden="1">{"'előző év december'!$A$2:$CP$214"}</definedName>
    <definedName name="_________________________cpr2" localSheetId="7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45" hidden="1">{"'előző év december'!$A$2:$CP$214"}</definedName>
    <definedName name="_________________________cpr3" localSheetId="46" hidden="1">{"'előző év december'!$A$2:$CP$214"}</definedName>
    <definedName name="_________________________cpr3" localSheetId="47" hidden="1">{"'előző év december'!$A$2:$CP$214"}</definedName>
    <definedName name="_________________________cpr3" localSheetId="10" hidden="1">{"'előző év december'!$A$2:$CP$214"}</definedName>
    <definedName name="_________________________cpr3" localSheetId="11" hidden="1">{"'előző év december'!$A$2:$CP$214"}</definedName>
    <definedName name="_________________________cpr3" localSheetId="13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48" hidden="1">{"'előző év december'!$A$2:$CP$214"}</definedName>
    <definedName name="_________________________cpr3" localSheetId="49" hidden="1">{"'előző év december'!$A$2:$CP$214"}</definedName>
    <definedName name="_________________________cpr3" localSheetId="20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5" hidden="1">{"'előző év december'!$A$2:$CP$214"}</definedName>
    <definedName name="_________________________cpr3" localSheetId="26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" hidden="1">{"'előző év december'!$A$2:$CP$214"}</definedName>
    <definedName name="_________________________cpr3" localSheetId="30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33" hidden="1">{"'előző év december'!$A$2:$CP$214"}</definedName>
    <definedName name="_________________________cpr3" localSheetId="34" hidden="1">{"'előző év december'!$A$2:$CP$214"}</definedName>
    <definedName name="_________________________cpr3" localSheetId="35" hidden="1">{"'előző év december'!$A$2:$CP$214"}</definedName>
    <definedName name="_________________________cpr3" localSheetId="36" hidden="1">{"'előző év december'!$A$2:$CP$214"}</definedName>
    <definedName name="_________________________cpr3" localSheetId="37" hidden="1">{"'előző év december'!$A$2:$CP$214"}</definedName>
    <definedName name="_________________________cpr3" localSheetId="38" hidden="1">{"'előző év december'!$A$2:$CP$214"}</definedName>
    <definedName name="_________________________cpr3" localSheetId="39" hidden="1">{"'előző év december'!$A$2:$CP$214"}</definedName>
    <definedName name="_________________________cpr3" localSheetId="4" hidden="1">{"'előző év december'!$A$2:$CP$214"}</definedName>
    <definedName name="_________________________cpr3" localSheetId="41" hidden="1">{"'előző év december'!$A$2:$CP$214"}</definedName>
    <definedName name="_________________________cpr3" localSheetId="42" hidden="1">{"'előző év december'!$A$2:$CP$214"}</definedName>
    <definedName name="_________________________cpr3" localSheetId="43" hidden="1">{"'előző év december'!$A$2:$CP$214"}</definedName>
    <definedName name="_________________________cpr3" localSheetId="44" hidden="1">{"'előző év december'!$A$2:$CP$214"}</definedName>
    <definedName name="_________________________cpr3" localSheetId="5" hidden="1">{"'előző év december'!$A$2:$CP$214"}</definedName>
    <definedName name="_________________________cpr3" localSheetId="6" hidden="1">{"'előző év december'!$A$2:$CP$214"}</definedName>
    <definedName name="_________________________cpr3" localSheetId="7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45" hidden="1">{"'előző év december'!$A$2:$CP$214"}</definedName>
    <definedName name="_________________________cpr4" localSheetId="46" hidden="1">{"'előző év december'!$A$2:$CP$214"}</definedName>
    <definedName name="_________________________cpr4" localSheetId="47" hidden="1">{"'előző év december'!$A$2:$CP$214"}</definedName>
    <definedName name="_________________________cpr4" localSheetId="10" hidden="1">{"'előző év december'!$A$2:$CP$214"}</definedName>
    <definedName name="_________________________cpr4" localSheetId="11" hidden="1">{"'előző év december'!$A$2:$CP$214"}</definedName>
    <definedName name="_________________________cpr4" localSheetId="13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48" hidden="1">{"'előző év december'!$A$2:$CP$214"}</definedName>
    <definedName name="_________________________cpr4" localSheetId="49" hidden="1">{"'előző év december'!$A$2:$CP$214"}</definedName>
    <definedName name="_________________________cpr4" localSheetId="20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5" hidden="1">{"'előző év december'!$A$2:$CP$214"}</definedName>
    <definedName name="_________________________cpr4" localSheetId="26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" hidden="1">{"'előző év december'!$A$2:$CP$214"}</definedName>
    <definedName name="_________________________cpr4" localSheetId="30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33" hidden="1">{"'előző év december'!$A$2:$CP$214"}</definedName>
    <definedName name="_________________________cpr4" localSheetId="34" hidden="1">{"'előző év december'!$A$2:$CP$214"}</definedName>
    <definedName name="_________________________cpr4" localSheetId="35" hidden="1">{"'előző év december'!$A$2:$CP$214"}</definedName>
    <definedName name="_________________________cpr4" localSheetId="36" hidden="1">{"'előző év december'!$A$2:$CP$214"}</definedName>
    <definedName name="_________________________cpr4" localSheetId="37" hidden="1">{"'előző év december'!$A$2:$CP$214"}</definedName>
    <definedName name="_________________________cpr4" localSheetId="38" hidden="1">{"'előző év december'!$A$2:$CP$214"}</definedName>
    <definedName name="_________________________cpr4" localSheetId="39" hidden="1">{"'előző év december'!$A$2:$CP$214"}</definedName>
    <definedName name="_________________________cpr4" localSheetId="4" hidden="1">{"'előző év december'!$A$2:$CP$214"}</definedName>
    <definedName name="_________________________cpr4" localSheetId="41" hidden="1">{"'előző év december'!$A$2:$CP$214"}</definedName>
    <definedName name="_________________________cpr4" localSheetId="42" hidden="1">{"'előző év december'!$A$2:$CP$214"}</definedName>
    <definedName name="_________________________cpr4" localSheetId="43" hidden="1">{"'előző év december'!$A$2:$CP$214"}</definedName>
    <definedName name="_________________________cpr4" localSheetId="44" hidden="1">{"'előző év december'!$A$2:$CP$214"}</definedName>
    <definedName name="_________________________cpr4" localSheetId="5" hidden="1">{"'előző év december'!$A$2:$CP$214"}</definedName>
    <definedName name="_________________________cpr4" localSheetId="6" hidden="1">{"'előző év december'!$A$2:$CP$214"}</definedName>
    <definedName name="_________________________cpr4" localSheetId="7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hidden="1">{"'előző év december'!$A$2:$CP$214"}</definedName>
    <definedName name="_________________________IFR2" localSheetId="45">[0]!_______________________IFR2</definedName>
    <definedName name="_________________________IFR2" localSheetId="46">[0]!_______________________IFR2</definedName>
    <definedName name="_________________________IFR2" localSheetId="47">[0]!_______________________IFR2</definedName>
    <definedName name="_________________________IFR2" localSheetId="14">#REF!</definedName>
    <definedName name="_________________________IFR2" localSheetId="15">#REF!</definedName>
    <definedName name="_________________________IFR2" localSheetId="18">#REF!</definedName>
    <definedName name="_________________________IFR2" localSheetId="49">[0]!_______________________IFR2</definedName>
    <definedName name="_________________________IFR2" localSheetId="25">[0]!_______________________IFR2</definedName>
    <definedName name="_________________________IFR2" localSheetId="26">[0]!_______________________IFR2</definedName>
    <definedName name="_________________________IFR2" localSheetId="27">#REF!</definedName>
    <definedName name="_________________________IFR2" localSheetId="28">[0]!_______________________IFR2</definedName>
    <definedName name="_________________________IFR2" localSheetId="29">[0]!_______________________IFR2</definedName>
    <definedName name="_________________________IFR2" localSheetId="30">#REF!</definedName>
    <definedName name="_________________________IFR2" localSheetId="33">[0]!_______________________IFR2</definedName>
    <definedName name="_________________________IFR2" localSheetId="35">#REF!</definedName>
    <definedName name="_________________________IFR2" localSheetId="4">#REF!</definedName>
    <definedName name="_________________________IFR2">#REF!</definedName>
    <definedName name="_________________________IFR22" localSheetId="45">[0]!_______________________IFR22</definedName>
    <definedName name="_________________________IFR22" localSheetId="46">[0]!_______________________IFR22</definedName>
    <definedName name="_________________________IFR22" localSheetId="47">[0]!_______________________IFR22</definedName>
    <definedName name="_________________________IFR22" localSheetId="14">#REF!</definedName>
    <definedName name="_________________________IFR22" localSheetId="15">#REF!</definedName>
    <definedName name="_________________________IFR22" localSheetId="18">#REF!</definedName>
    <definedName name="_________________________IFR22" localSheetId="49">[0]!_______________________IFR22</definedName>
    <definedName name="_________________________IFR22" localSheetId="25">[0]!_______________________IFR22</definedName>
    <definedName name="_________________________IFR22" localSheetId="26">[0]!_______________________IFR22</definedName>
    <definedName name="_________________________IFR22" localSheetId="27">#REF!</definedName>
    <definedName name="_________________________IFR22" localSheetId="28">[0]!_______________________IFR22</definedName>
    <definedName name="_________________________IFR22" localSheetId="29">[0]!_______________________IFR22</definedName>
    <definedName name="_________________________IFR22" localSheetId="30">#REF!</definedName>
    <definedName name="_________________________IFR22" localSheetId="33">[0]!_______________________IFR22</definedName>
    <definedName name="_________________________IFR22" localSheetId="35">#REF!</definedName>
    <definedName name="_________________________IFR22" localSheetId="4">#REF!</definedName>
    <definedName name="_________________________IFR22">#REF!</definedName>
    <definedName name="_________________________IFR23" localSheetId="45">[0]!_______________________IFR23</definedName>
    <definedName name="_________________________IFR23" localSheetId="46">[0]!_______________________IFR23</definedName>
    <definedName name="_________________________IFR23" localSheetId="47">[0]!_______________________IFR23</definedName>
    <definedName name="_________________________IFR23" localSheetId="14">#REF!</definedName>
    <definedName name="_________________________IFR23" localSheetId="15">#REF!</definedName>
    <definedName name="_________________________IFR23" localSheetId="18">#REF!</definedName>
    <definedName name="_________________________IFR23" localSheetId="49">[0]!_______________________IFR23</definedName>
    <definedName name="_________________________IFR23" localSheetId="25">[0]!_______________________IFR23</definedName>
    <definedName name="_________________________IFR23" localSheetId="26">[0]!_______________________IFR23</definedName>
    <definedName name="_________________________IFR23" localSheetId="27">#REF!</definedName>
    <definedName name="_________________________IFR23" localSheetId="28">[0]!_______________________IFR23</definedName>
    <definedName name="_________________________IFR23" localSheetId="29">[0]!_______________________IFR23</definedName>
    <definedName name="_________________________IFR23" localSheetId="30">#REF!</definedName>
    <definedName name="_________________________IFR23" localSheetId="33">[0]!_______________________IFR23</definedName>
    <definedName name="_________________________IFR23" localSheetId="35">#REF!</definedName>
    <definedName name="_________________________IFR23" localSheetId="4">#REF!</definedName>
    <definedName name="_________________________IFR23">#REF!</definedName>
    <definedName name="_________________________M21" localSheetId="45">[0]!________________________M21</definedName>
    <definedName name="_________________________M21" localSheetId="46">[0]!________________________M21</definedName>
    <definedName name="_________________________M21" localSheetId="47">[0]!________________________M21</definedName>
    <definedName name="_________________________M21" localSheetId="14">#REF!</definedName>
    <definedName name="_________________________M21" localSheetId="15">#REF!</definedName>
    <definedName name="_________________________M21" localSheetId="18">#REF!</definedName>
    <definedName name="_________________________M21" localSheetId="49">[0]!________________________M21</definedName>
    <definedName name="_________________________M21" localSheetId="25">[0]!________________________M21</definedName>
    <definedName name="_________________________M21" localSheetId="26">[0]!________________________M21</definedName>
    <definedName name="_________________________M21" localSheetId="27">#REF!</definedName>
    <definedName name="_________________________M21" localSheetId="28">[0]!________________________M21</definedName>
    <definedName name="_________________________M21" localSheetId="29">[0]!________________________M21</definedName>
    <definedName name="_________________________M21" localSheetId="30">#REF!</definedName>
    <definedName name="_________________________M21" localSheetId="33">[0]!________________________M21</definedName>
    <definedName name="_________________________M21" localSheetId="35">#REF!</definedName>
    <definedName name="_________________________M21" localSheetId="4">#REF!</definedName>
    <definedName name="_________________________M21">#REF!</definedName>
    <definedName name="________________________cp1" localSheetId="1" hidden="1">{"'előző év december'!$A$2:$CP$214"}</definedName>
    <definedName name="________________________cp1" localSheetId="45" hidden="1">{"'előző év december'!$A$2:$CP$214"}</definedName>
    <definedName name="________________________cp1" localSheetId="46" hidden="1">{"'előző év december'!$A$2:$CP$214"}</definedName>
    <definedName name="________________________cp1" localSheetId="47" hidden="1">{"'előző év december'!$A$2:$CP$214"}</definedName>
    <definedName name="________________________cp1" localSheetId="10" hidden="1">{"'előző év december'!$A$2:$CP$214"}</definedName>
    <definedName name="________________________cp1" localSheetId="11" hidden="1">{"'előző év december'!$A$2:$CP$214"}</definedName>
    <definedName name="________________________cp1" localSheetId="13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48" hidden="1">{"'előző év december'!$A$2:$CP$214"}</definedName>
    <definedName name="________________________cp1" localSheetId="49" hidden="1">{"'előző év december'!$A$2:$CP$214"}</definedName>
    <definedName name="________________________cp1" localSheetId="20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5" hidden="1">{"'előző év december'!$A$2:$CP$214"}</definedName>
    <definedName name="________________________cp1" localSheetId="26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" hidden="1">{"'előző év december'!$A$2:$CP$214"}</definedName>
    <definedName name="________________________cp1" localSheetId="30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33" hidden="1">{"'előző év december'!$A$2:$CP$214"}</definedName>
    <definedName name="________________________cp1" localSheetId="34" hidden="1">{"'előző év december'!$A$2:$CP$214"}</definedName>
    <definedName name="________________________cp1" localSheetId="35" hidden="1">{"'előző év december'!$A$2:$CP$214"}</definedName>
    <definedName name="________________________cp1" localSheetId="36" hidden="1">{"'előző év december'!$A$2:$CP$214"}</definedName>
    <definedName name="________________________cp1" localSheetId="37" hidden="1">{"'előző év december'!$A$2:$CP$214"}</definedName>
    <definedName name="________________________cp1" localSheetId="38" hidden="1">{"'előző év december'!$A$2:$CP$214"}</definedName>
    <definedName name="________________________cp1" localSheetId="39" hidden="1">{"'előző év december'!$A$2:$CP$214"}</definedName>
    <definedName name="________________________cp1" localSheetId="4" hidden="1">{"'előző év december'!$A$2:$CP$214"}</definedName>
    <definedName name="________________________cp1" localSheetId="41" hidden="1">{"'előző év december'!$A$2:$CP$214"}</definedName>
    <definedName name="________________________cp1" localSheetId="42" hidden="1">{"'előző év december'!$A$2:$CP$214"}</definedName>
    <definedName name="________________________cp1" localSheetId="43" hidden="1">{"'előző év december'!$A$2:$CP$214"}</definedName>
    <definedName name="________________________cp1" localSheetId="44" hidden="1">{"'előző év december'!$A$2:$CP$214"}</definedName>
    <definedName name="________________________cp1" localSheetId="5" hidden="1">{"'előző év december'!$A$2:$CP$214"}</definedName>
    <definedName name="________________________cp1" localSheetId="6" hidden="1">{"'előző év december'!$A$2:$CP$214"}</definedName>
    <definedName name="________________________cp1" localSheetId="7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45" hidden="1">{"'előző év december'!$A$2:$CP$214"}</definedName>
    <definedName name="________________________cp10" localSheetId="46" hidden="1">{"'előző év december'!$A$2:$CP$214"}</definedName>
    <definedName name="________________________cp10" localSheetId="47" hidden="1">{"'előző év december'!$A$2:$CP$214"}</definedName>
    <definedName name="________________________cp10" localSheetId="10" hidden="1">{"'előző év december'!$A$2:$CP$214"}</definedName>
    <definedName name="________________________cp10" localSheetId="11" hidden="1">{"'előző év december'!$A$2:$CP$214"}</definedName>
    <definedName name="________________________cp10" localSheetId="13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48" hidden="1">{"'előző év december'!$A$2:$CP$214"}</definedName>
    <definedName name="________________________cp10" localSheetId="49" hidden="1">{"'előző év december'!$A$2:$CP$214"}</definedName>
    <definedName name="________________________cp10" localSheetId="20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5" hidden="1">{"'előző év december'!$A$2:$CP$214"}</definedName>
    <definedName name="________________________cp10" localSheetId="26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" hidden="1">{"'előző év december'!$A$2:$CP$214"}</definedName>
    <definedName name="________________________cp10" localSheetId="30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33" hidden="1">{"'előző év december'!$A$2:$CP$214"}</definedName>
    <definedName name="________________________cp10" localSheetId="34" hidden="1">{"'előző év december'!$A$2:$CP$214"}</definedName>
    <definedName name="________________________cp10" localSheetId="35" hidden="1">{"'előző év december'!$A$2:$CP$214"}</definedName>
    <definedName name="________________________cp10" localSheetId="36" hidden="1">{"'előző év december'!$A$2:$CP$214"}</definedName>
    <definedName name="________________________cp10" localSheetId="37" hidden="1">{"'előző év december'!$A$2:$CP$214"}</definedName>
    <definedName name="________________________cp10" localSheetId="38" hidden="1">{"'előző év december'!$A$2:$CP$214"}</definedName>
    <definedName name="________________________cp10" localSheetId="39" hidden="1">{"'előző év december'!$A$2:$CP$214"}</definedName>
    <definedName name="________________________cp10" localSheetId="4" hidden="1">{"'előző év december'!$A$2:$CP$214"}</definedName>
    <definedName name="________________________cp10" localSheetId="41" hidden="1">{"'előző év december'!$A$2:$CP$214"}</definedName>
    <definedName name="________________________cp10" localSheetId="42" hidden="1">{"'előző év december'!$A$2:$CP$214"}</definedName>
    <definedName name="________________________cp10" localSheetId="43" hidden="1">{"'előző év december'!$A$2:$CP$214"}</definedName>
    <definedName name="________________________cp10" localSheetId="44" hidden="1">{"'előző év december'!$A$2:$CP$214"}</definedName>
    <definedName name="________________________cp10" localSheetId="5" hidden="1">{"'előző év december'!$A$2:$CP$214"}</definedName>
    <definedName name="________________________cp10" localSheetId="6" hidden="1">{"'előző év december'!$A$2:$CP$214"}</definedName>
    <definedName name="________________________cp10" localSheetId="7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45" hidden="1">{"'előző év december'!$A$2:$CP$214"}</definedName>
    <definedName name="________________________cp11" localSheetId="46" hidden="1">{"'előző év december'!$A$2:$CP$214"}</definedName>
    <definedName name="________________________cp11" localSheetId="47" hidden="1">{"'előző év december'!$A$2:$CP$214"}</definedName>
    <definedName name="________________________cp11" localSheetId="10" hidden="1">{"'előző év december'!$A$2:$CP$214"}</definedName>
    <definedName name="________________________cp11" localSheetId="11" hidden="1">{"'előző év december'!$A$2:$CP$214"}</definedName>
    <definedName name="________________________cp11" localSheetId="13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48" hidden="1">{"'előző év december'!$A$2:$CP$214"}</definedName>
    <definedName name="________________________cp11" localSheetId="49" hidden="1">{"'előző év december'!$A$2:$CP$214"}</definedName>
    <definedName name="________________________cp11" localSheetId="20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5" hidden="1">{"'előző év december'!$A$2:$CP$214"}</definedName>
    <definedName name="________________________cp11" localSheetId="26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" hidden="1">{"'előző év december'!$A$2:$CP$214"}</definedName>
    <definedName name="________________________cp11" localSheetId="30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33" hidden="1">{"'előző év december'!$A$2:$CP$214"}</definedName>
    <definedName name="________________________cp11" localSheetId="34" hidden="1">{"'előző év december'!$A$2:$CP$214"}</definedName>
    <definedName name="________________________cp11" localSheetId="35" hidden="1">{"'előző év december'!$A$2:$CP$214"}</definedName>
    <definedName name="________________________cp11" localSheetId="36" hidden="1">{"'előző év december'!$A$2:$CP$214"}</definedName>
    <definedName name="________________________cp11" localSheetId="37" hidden="1">{"'előző év december'!$A$2:$CP$214"}</definedName>
    <definedName name="________________________cp11" localSheetId="38" hidden="1">{"'előző év december'!$A$2:$CP$214"}</definedName>
    <definedName name="________________________cp11" localSheetId="39" hidden="1">{"'előző év december'!$A$2:$CP$214"}</definedName>
    <definedName name="________________________cp11" localSheetId="4" hidden="1">{"'előző év december'!$A$2:$CP$214"}</definedName>
    <definedName name="________________________cp11" localSheetId="41" hidden="1">{"'előző év december'!$A$2:$CP$214"}</definedName>
    <definedName name="________________________cp11" localSheetId="42" hidden="1">{"'előző év december'!$A$2:$CP$214"}</definedName>
    <definedName name="________________________cp11" localSheetId="43" hidden="1">{"'előző év december'!$A$2:$CP$214"}</definedName>
    <definedName name="________________________cp11" localSheetId="44" hidden="1">{"'előző év december'!$A$2:$CP$214"}</definedName>
    <definedName name="________________________cp11" localSheetId="5" hidden="1">{"'előző év december'!$A$2:$CP$214"}</definedName>
    <definedName name="________________________cp11" localSheetId="6" hidden="1">{"'előző év december'!$A$2:$CP$214"}</definedName>
    <definedName name="________________________cp11" localSheetId="7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45" hidden="1">{"'előző év december'!$A$2:$CP$214"}</definedName>
    <definedName name="________________________cp2" localSheetId="46" hidden="1">{"'előző év december'!$A$2:$CP$214"}</definedName>
    <definedName name="________________________cp2" localSheetId="47" hidden="1">{"'előző év december'!$A$2:$CP$214"}</definedName>
    <definedName name="________________________cp2" localSheetId="10" hidden="1">{"'előző év december'!$A$2:$CP$214"}</definedName>
    <definedName name="________________________cp2" localSheetId="11" hidden="1">{"'előző év december'!$A$2:$CP$214"}</definedName>
    <definedName name="________________________cp2" localSheetId="13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48" hidden="1">{"'előző év december'!$A$2:$CP$214"}</definedName>
    <definedName name="________________________cp2" localSheetId="49" hidden="1">{"'előző év december'!$A$2:$CP$214"}</definedName>
    <definedName name="________________________cp2" localSheetId="20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5" hidden="1">{"'előző év december'!$A$2:$CP$214"}</definedName>
    <definedName name="________________________cp2" localSheetId="26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" hidden="1">{"'előző év december'!$A$2:$CP$214"}</definedName>
    <definedName name="________________________cp2" localSheetId="30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33" hidden="1">{"'előző év december'!$A$2:$CP$214"}</definedName>
    <definedName name="________________________cp2" localSheetId="34" hidden="1">{"'előző év december'!$A$2:$CP$214"}</definedName>
    <definedName name="________________________cp2" localSheetId="35" hidden="1">{"'előző év december'!$A$2:$CP$214"}</definedName>
    <definedName name="________________________cp2" localSheetId="36" hidden="1">{"'előző év december'!$A$2:$CP$214"}</definedName>
    <definedName name="________________________cp2" localSheetId="37" hidden="1">{"'előző év december'!$A$2:$CP$214"}</definedName>
    <definedName name="________________________cp2" localSheetId="38" hidden="1">{"'előző év december'!$A$2:$CP$214"}</definedName>
    <definedName name="________________________cp2" localSheetId="39" hidden="1">{"'előző év december'!$A$2:$CP$214"}</definedName>
    <definedName name="________________________cp2" localSheetId="4" hidden="1">{"'előző év december'!$A$2:$CP$214"}</definedName>
    <definedName name="________________________cp2" localSheetId="41" hidden="1">{"'előző év december'!$A$2:$CP$214"}</definedName>
    <definedName name="________________________cp2" localSheetId="42" hidden="1">{"'előző év december'!$A$2:$CP$214"}</definedName>
    <definedName name="________________________cp2" localSheetId="43" hidden="1">{"'előző év december'!$A$2:$CP$214"}</definedName>
    <definedName name="________________________cp2" localSheetId="44" hidden="1">{"'előző év december'!$A$2:$CP$214"}</definedName>
    <definedName name="________________________cp2" localSheetId="5" hidden="1">{"'előző év december'!$A$2:$CP$214"}</definedName>
    <definedName name="________________________cp2" localSheetId="6" hidden="1">{"'előző év december'!$A$2:$CP$214"}</definedName>
    <definedName name="________________________cp2" localSheetId="7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45" hidden="1">{"'előző év december'!$A$2:$CP$214"}</definedName>
    <definedName name="________________________cp3" localSheetId="46" hidden="1">{"'előző év december'!$A$2:$CP$214"}</definedName>
    <definedName name="________________________cp3" localSheetId="47" hidden="1">{"'előző év december'!$A$2:$CP$214"}</definedName>
    <definedName name="________________________cp3" localSheetId="10" hidden="1">{"'előző év december'!$A$2:$CP$214"}</definedName>
    <definedName name="________________________cp3" localSheetId="11" hidden="1">{"'előző év december'!$A$2:$CP$214"}</definedName>
    <definedName name="________________________cp3" localSheetId="13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48" hidden="1">{"'előző év december'!$A$2:$CP$214"}</definedName>
    <definedName name="________________________cp3" localSheetId="49" hidden="1">{"'előző év december'!$A$2:$CP$214"}</definedName>
    <definedName name="________________________cp3" localSheetId="20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5" hidden="1">{"'előző év december'!$A$2:$CP$214"}</definedName>
    <definedName name="________________________cp3" localSheetId="26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" hidden="1">{"'előző év december'!$A$2:$CP$214"}</definedName>
    <definedName name="________________________cp3" localSheetId="30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33" hidden="1">{"'előző év december'!$A$2:$CP$214"}</definedName>
    <definedName name="________________________cp3" localSheetId="34" hidden="1">{"'előző év december'!$A$2:$CP$214"}</definedName>
    <definedName name="________________________cp3" localSheetId="35" hidden="1">{"'előző év december'!$A$2:$CP$214"}</definedName>
    <definedName name="________________________cp3" localSheetId="36" hidden="1">{"'előző év december'!$A$2:$CP$214"}</definedName>
    <definedName name="________________________cp3" localSheetId="37" hidden="1">{"'előző év december'!$A$2:$CP$214"}</definedName>
    <definedName name="________________________cp3" localSheetId="38" hidden="1">{"'előző év december'!$A$2:$CP$214"}</definedName>
    <definedName name="________________________cp3" localSheetId="39" hidden="1">{"'előző év december'!$A$2:$CP$214"}</definedName>
    <definedName name="________________________cp3" localSheetId="4" hidden="1">{"'előző év december'!$A$2:$CP$214"}</definedName>
    <definedName name="________________________cp3" localSheetId="41" hidden="1">{"'előző év december'!$A$2:$CP$214"}</definedName>
    <definedName name="________________________cp3" localSheetId="42" hidden="1">{"'előző év december'!$A$2:$CP$214"}</definedName>
    <definedName name="________________________cp3" localSheetId="43" hidden="1">{"'előző év december'!$A$2:$CP$214"}</definedName>
    <definedName name="________________________cp3" localSheetId="44" hidden="1">{"'előző év december'!$A$2:$CP$214"}</definedName>
    <definedName name="________________________cp3" localSheetId="5" hidden="1">{"'előző év december'!$A$2:$CP$214"}</definedName>
    <definedName name="________________________cp3" localSheetId="6" hidden="1">{"'előző év december'!$A$2:$CP$214"}</definedName>
    <definedName name="________________________cp3" localSheetId="7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45" hidden="1">{"'előző év december'!$A$2:$CP$214"}</definedName>
    <definedName name="________________________cp4" localSheetId="46" hidden="1">{"'előző év december'!$A$2:$CP$214"}</definedName>
    <definedName name="________________________cp4" localSheetId="47" hidden="1">{"'előző év december'!$A$2:$CP$214"}</definedName>
    <definedName name="________________________cp4" localSheetId="10" hidden="1">{"'előző év december'!$A$2:$CP$214"}</definedName>
    <definedName name="________________________cp4" localSheetId="11" hidden="1">{"'előző év december'!$A$2:$CP$214"}</definedName>
    <definedName name="________________________cp4" localSheetId="13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48" hidden="1">{"'előző év december'!$A$2:$CP$214"}</definedName>
    <definedName name="________________________cp4" localSheetId="49" hidden="1">{"'előző év december'!$A$2:$CP$214"}</definedName>
    <definedName name="________________________cp4" localSheetId="20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5" hidden="1">{"'előző év december'!$A$2:$CP$214"}</definedName>
    <definedName name="________________________cp4" localSheetId="26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" hidden="1">{"'előző év december'!$A$2:$CP$214"}</definedName>
    <definedName name="________________________cp4" localSheetId="30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33" hidden="1">{"'előző év december'!$A$2:$CP$214"}</definedName>
    <definedName name="________________________cp4" localSheetId="34" hidden="1">{"'előző év december'!$A$2:$CP$214"}</definedName>
    <definedName name="________________________cp4" localSheetId="35" hidden="1">{"'előző év december'!$A$2:$CP$214"}</definedName>
    <definedName name="________________________cp4" localSheetId="36" hidden="1">{"'előző év december'!$A$2:$CP$214"}</definedName>
    <definedName name="________________________cp4" localSheetId="37" hidden="1">{"'előző év december'!$A$2:$CP$214"}</definedName>
    <definedName name="________________________cp4" localSheetId="38" hidden="1">{"'előző év december'!$A$2:$CP$214"}</definedName>
    <definedName name="________________________cp4" localSheetId="39" hidden="1">{"'előző év december'!$A$2:$CP$214"}</definedName>
    <definedName name="________________________cp4" localSheetId="4" hidden="1">{"'előző év december'!$A$2:$CP$214"}</definedName>
    <definedName name="________________________cp4" localSheetId="41" hidden="1">{"'előző év december'!$A$2:$CP$214"}</definedName>
    <definedName name="________________________cp4" localSheetId="42" hidden="1">{"'előző év december'!$A$2:$CP$214"}</definedName>
    <definedName name="________________________cp4" localSheetId="43" hidden="1">{"'előző év december'!$A$2:$CP$214"}</definedName>
    <definedName name="________________________cp4" localSheetId="44" hidden="1">{"'előző év december'!$A$2:$CP$214"}</definedName>
    <definedName name="________________________cp4" localSheetId="5" hidden="1">{"'előző év december'!$A$2:$CP$214"}</definedName>
    <definedName name="________________________cp4" localSheetId="6" hidden="1">{"'előző év december'!$A$2:$CP$214"}</definedName>
    <definedName name="________________________cp4" localSheetId="7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45" hidden="1">{"'előző év december'!$A$2:$CP$214"}</definedName>
    <definedName name="________________________cp5" localSheetId="46" hidden="1">{"'előző év december'!$A$2:$CP$214"}</definedName>
    <definedName name="________________________cp5" localSheetId="47" hidden="1">{"'előző év december'!$A$2:$CP$214"}</definedName>
    <definedName name="________________________cp5" localSheetId="10" hidden="1">{"'előző év december'!$A$2:$CP$214"}</definedName>
    <definedName name="________________________cp5" localSheetId="11" hidden="1">{"'előző év december'!$A$2:$CP$214"}</definedName>
    <definedName name="________________________cp5" localSheetId="13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48" hidden="1">{"'előző év december'!$A$2:$CP$214"}</definedName>
    <definedName name="________________________cp5" localSheetId="49" hidden="1">{"'előző év december'!$A$2:$CP$214"}</definedName>
    <definedName name="________________________cp5" localSheetId="20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5" hidden="1">{"'előző év december'!$A$2:$CP$214"}</definedName>
    <definedName name="________________________cp5" localSheetId="26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" hidden="1">{"'előző év december'!$A$2:$CP$214"}</definedName>
    <definedName name="________________________cp5" localSheetId="30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33" hidden="1">{"'előző év december'!$A$2:$CP$214"}</definedName>
    <definedName name="________________________cp5" localSheetId="34" hidden="1">{"'előző év december'!$A$2:$CP$214"}</definedName>
    <definedName name="________________________cp5" localSheetId="35" hidden="1">{"'előző év december'!$A$2:$CP$214"}</definedName>
    <definedName name="________________________cp5" localSheetId="36" hidden="1">{"'előző év december'!$A$2:$CP$214"}</definedName>
    <definedName name="________________________cp5" localSheetId="37" hidden="1">{"'előző év december'!$A$2:$CP$214"}</definedName>
    <definedName name="________________________cp5" localSheetId="38" hidden="1">{"'előző év december'!$A$2:$CP$214"}</definedName>
    <definedName name="________________________cp5" localSheetId="39" hidden="1">{"'előző év december'!$A$2:$CP$214"}</definedName>
    <definedName name="________________________cp5" localSheetId="4" hidden="1">{"'előző év december'!$A$2:$CP$214"}</definedName>
    <definedName name="________________________cp5" localSheetId="41" hidden="1">{"'előző év december'!$A$2:$CP$214"}</definedName>
    <definedName name="________________________cp5" localSheetId="42" hidden="1">{"'előző év december'!$A$2:$CP$214"}</definedName>
    <definedName name="________________________cp5" localSheetId="43" hidden="1">{"'előző év december'!$A$2:$CP$214"}</definedName>
    <definedName name="________________________cp5" localSheetId="44" hidden="1">{"'előző év december'!$A$2:$CP$214"}</definedName>
    <definedName name="________________________cp5" localSheetId="5" hidden="1">{"'előző év december'!$A$2:$CP$214"}</definedName>
    <definedName name="________________________cp5" localSheetId="6" hidden="1">{"'előző év december'!$A$2:$CP$214"}</definedName>
    <definedName name="________________________cp5" localSheetId="7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45" hidden="1">{"'előző év december'!$A$2:$CP$214"}</definedName>
    <definedName name="________________________cp6" localSheetId="46" hidden="1">{"'előző év december'!$A$2:$CP$214"}</definedName>
    <definedName name="________________________cp6" localSheetId="47" hidden="1">{"'előző év december'!$A$2:$CP$214"}</definedName>
    <definedName name="________________________cp6" localSheetId="10" hidden="1">{"'előző év december'!$A$2:$CP$214"}</definedName>
    <definedName name="________________________cp6" localSheetId="11" hidden="1">{"'előző év december'!$A$2:$CP$214"}</definedName>
    <definedName name="________________________cp6" localSheetId="13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48" hidden="1">{"'előző év december'!$A$2:$CP$214"}</definedName>
    <definedName name="________________________cp6" localSheetId="49" hidden="1">{"'előző év december'!$A$2:$CP$214"}</definedName>
    <definedName name="________________________cp6" localSheetId="20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5" hidden="1">{"'előző év december'!$A$2:$CP$214"}</definedName>
    <definedName name="________________________cp6" localSheetId="26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" hidden="1">{"'előző év december'!$A$2:$CP$214"}</definedName>
    <definedName name="________________________cp6" localSheetId="30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33" hidden="1">{"'előző év december'!$A$2:$CP$214"}</definedName>
    <definedName name="________________________cp6" localSheetId="34" hidden="1">{"'előző év december'!$A$2:$CP$214"}</definedName>
    <definedName name="________________________cp6" localSheetId="35" hidden="1">{"'előző év december'!$A$2:$CP$214"}</definedName>
    <definedName name="________________________cp6" localSheetId="36" hidden="1">{"'előző év december'!$A$2:$CP$214"}</definedName>
    <definedName name="________________________cp6" localSheetId="37" hidden="1">{"'előző év december'!$A$2:$CP$214"}</definedName>
    <definedName name="________________________cp6" localSheetId="38" hidden="1">{"'előző év december'!$A$2:$CP$214"}</definedName>
    <definedName name="________________________cp6" localSheetId="39" hidden="1">{"'előző év december'!$A$2:$CP$214"}</definedName>
    <definedName name="________________________cp6" localSheetId="4" hidden="1">{"'előző év december'!$A$2:$CP$214"}</definedName>
    <definedName name="________________________cp6" localSheetId="41" hidden="1">{"'előző év december'!$A$2:$CP$214"}</definedName>
    <definedName name="________________________cp6" localSheetId="42" hidden="1">{"'előző év december'!$A$2:$CP$214"}</definedName>
    <definedName name="________________________cp6" localSheetId="43" hidden="1">{"'előző év december'!$A$2:$CP$214"}</definedName>
    <definedName name="________________________cp6" localSheetId="44" hidden="1">{"'előző év december'!$A$2:$CP$214"}</definedName>
    <definedName name="________________________cp6" localSheetId="5" hidden="1">{"'előző év december'!$A$2:$CP$214"}</definedName>
    <definedName name="________________________cp6" localSheetId="6" hidden="1">{"'előző év december'!$A$2:$CP$214"}</definedName>
    <definedName name="________________________cp6" localSheetId="7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45" hidden="1">{"'előző év december'!$A$2:$CP$214"}</definedName>
    <definedName name="________________________cp7" localSheetId="46" hidden="1">{"'előző év december'!$A$2:$CP$214"}</definedName>
    <definedName name="________________________cp7" localSheetId="47" hidden="1">{"'előző év december'!$A$2:$CP$214"}</definedName>
    <definedName name="________________________cp7" localSheetId="10" hidden="1">{"'előző év december'!$A$2:$CP$214"}</definedName>
    <definedName name="________________________cp7" localSheetId="11" hidden="1">{"'előző év december'!$A$2:$CP$214"}</definedName>
    <definedName name="________________________cp7" localSheetId="13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48" hidden="1">{"'előző év december'!$A$2:$CP$214"}</definedName>
    <definedName name="________________________cp7" localSheetId="49" hidden="1">{"'előző év december'!$A$2:$CP$214"}</definedName>
    <definedName name="________________________cp7" localSheetId="20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5" hidden="1">{"'előző év december'!$A$2:$CP$214"}</definedName>
    <definedName name="________________________cp7" localSheetId="26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" hidden="1">{"'előző év december'!$A$2:$CP$214"}</definedName>
    <definedName name="________________________cp7" localSheetId="30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33" hidden="1">{"'előző év december'!$A$2:$CP$214"}</definedName>
    <definedName name="________________________cp7" localSheetId="34" hidden="1">{"'előző év december'!$A$2:$CP$214"}</definedName>
    <definedName name="________________________cp7" localSheetId="35" hidden="1">{"'előző év december'!$A$2:$CP$214"}</definedName>
    <definedName name="________________________cp7" localSheetId="36" hidden="1">{"'előző év december'!$A$2:$CP$214"}</definedName>
    <definedName name="________________________cp7" localSheetId="37" hidden="1">{"'előző év december'!$A$2:$CP$214"}</definedName>
    <definedName name="________________________cp7" localSheetId="38" hidden="1">{"'előző év december'!$A$2:$CP$214"}</definedName>
    <definedName name="________________________cp7" localSheetId="39" hidden="1">{"'előző év december'!$A$2:$CP$214"}</definedName>
    <definedName name="________________________cp7" localSheetId="4" hidden="1">{"'előző év december'!$A$2:$CP$214"}</definedName>
    <definedName name="________________________cp7" localSheetId="41" hidden="1">{"'előző év december'!$A$2:$CP$214"}</definedName>
    <definedName name="________________________cp7" localSheetId="42" hidden="1">{"'előző év december'!$A$2:$CP$214"}</definedName>
    <definedName name="________________________cp7" localSheetId="43" hidden="1">{"'előző év december'!$A$2:$CP$214"}</definedName>
    <definedName name="________________________cp7" localSheetId="44" hidden="1">{"'előző év december'!$A$2:$CP$214"}</definedName>
    <definedName name="________________________cp7" localSheetId="5" hidden="1">{"'előző év december'!$A$2:$CP$214"}</definedName>
    <definedName name="________________________cp7" localSheetId="6" hidden="1">{"'előző év december'!$A$2:$CP$214"}</definedName>
    <definedName name="________________________cp7" localSheetId="7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45" hidden="1">{"'előző év december'!$A$2:$CP$214"}</definedName>
    <definedName name="________________________cp8" localSheetId="46" hidden="1">{"'előző év december'!$A$2:$CP$214"}</definedName>
    <definedName name="________________________cp8" localSheetId="47" hidden="1">{"'előző év december'!$A$2:$CP$214"}</definedName>
    <definedName name="________________________cp8" localSheetId="10" hidden="1">{"'előző év december'!$A$2:$CP$214"}</definedName>
    <definedName name="________________________cp8" localSheetId="11" hidden="1">{"'előző év december'!$A$2:$CP$214"}</definedName>
    <definedName name="________________________cp8" localSheetId="13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48" hidden="1">{"'előző év december'!$A$2:$CP$214"}</definedName>
    <definedName name="________________________cp8" localSheetId="49" hidden="1">{"'előző év december'!$A$2:$CP$214"}</definedName>
    <definedName name="________________________cp8" localSheetId="20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5" hidden="1">{"'előző év december'!$A$2:$CP$214"}</definedName>
    <definedName name="________________________cp8" localSheetId="26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" hidden="1">{"'előző év december'!$A$2:$CP$214"}</definedName>
    <definedName name="________________________cp8" localSheetId="30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33" hidden="1">{"'előző év december'!$A$2:$CP$214"}</definedName>
    <definedName name="________________________cp8" localSheetId="34" hidden="1">{"'előző év december'!$A$2:$CP$214"}</definedName>
    <definedName name="________________________cp8" localSheetId="35" hidden="1">{"'előző év december'!$A$2:$CP$214"}</definedName>
    <definedName name="________________________cp8" localSheetId="36" hidden="1">{"'előző év december'!$A$2:$CP$214"}</definedName>
    <definedName name="________________________cp8" localSheetId="37" hidden="1">{"'előző év december'!$A$2:$CP$214"}</definedName>
    <definedName name="________________________cp8" localSheetId="38" hidden="1">{"'előző év december'!$A$2:$CP$214"}</definedName>
    <definedName name="________________________cp8" localSheetId="39" hidden="1">{"'előző év december'!$A$2:$CP$214"}</definedName>
    <definedName name="________________________cp8" localSheetId="4" hidden="1">{"'előző év december'!$A$2:$CP$214"}</definedName>
    <definedName name="________________________cp8" localSheetId="41" hidden="1">{"'előző év december'!$A$2:$CP$214"}</definedName>
    <definedName name="________________________cp8" localSheetId="42" hidden="1">{"'előző év december'!$A$2:$CP$214"}</definedName>
    <definedName name="________________________cp8" localSheetId="43" hidden="1">{"'előző év december'!$A$2:$CP$214"}</definedName>
    <definedName name="________________________cp8" localSheetId="44" hidden="1">{"'előző év december'!$A$2:$CP$214"}</definedName>
    <definedName name="________________________cp8" localSheetId="5" hidden="1">{"'előző év december'!$A$2:$CP$214"}</definedName>
    <definedName name="________________________cp8" localSheetId="6" hidden="1">{"'előző év december'!$A$2:$CP$214"}</definedName>
    <definedName name="________________________cp8" localSheetId="7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45" hidden="1">{"'előző év december'!$A$2:$CP$214"}</definedName>
    <definedName name="________________________cp9" localSheetId="46" hidden="1">{"'előző év december'!$A$2:$CP$214"}</definedName>
    <definedName name="________________________cp9" localSheetId="47" hidden="1">{"'előző év december'!$A$2:$CP$214"}</definedName>
    <definedName name="________________________cp9" localSheetId="10" hidden="1">{"'előző év december'!$A$2:$CP$214"}</definedName>
    <definedName name="________________________cp9" localSheetId="11" hidden="1">{"'előző év december'!$A$2:$CP$214"}</definedName>
    <definedName name="________________________cp9" localSheetId="13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48" hidden="1">{"'előző év december'!$A$2:$CP$214"}</definedName>
    <definedName name="________________________cp9" localSheetId="49" hidden="1">{"'előző év december'!$A$2:$CP$214"}</definedName>
    <definedName name="________________________cp9" localSheetId="20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5" hidden="1">{"'előző év december'!$A$2:$CP$214"}</definedName>
    <definedName name="________________________cp9" localSheetId="26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" hidden="1">{"'előző év december'!$A$2:$CP$214"}</definedName>
    <definedName name="________________________cp9" localSheetId="30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33" hidden="1">{"'előző év december'!$A$2:$CP$214"}</definedName>
    <definedName name="________________________cp9" localSheetId="34" hidden="1">{"'előző év december'!$A$2:$CP$214"}</definedName>
    <definedName name="________________________cp9" localSheetId="35" hidden="1">{"'előző év december'!$A$2:$CP$214"}</definedName>
    <definedName name="________________________cp9" localSheetId="36" hidden="1">{"'előző év december'!$A$2:$CP$214"}</definedName>
    <definedName name="________________________cp9" localSheetId="37" hidden="1">{"'előző év december'!$A$2:$CP$214"}</definedName>
    <definedName name="________________________cp9" localSheetId="38" hidden="1">{"'előző év december'!$A$2:$CP$214"}</definedName>
    <definedName name="________________________cp9" localSheetId="39" hidden="1">{"'előző év december'!$A$2:$CP$214"}</definedName>
    <definedName name="________________________cp9" localSheetId="4" hidden="1">{"'előző év december'!$A$2:$CP$214"}</definedName>
    <definedName name="________________________cp9" localSheetId="41" hidden="1">{"'előző év december'!$A$2:$CP$214"}</definedName>
    <definedName name="________________________cp9" localSheetId="42" hidden="1">{"'előző év december'!$A$2:$CP$214"}</definedName>
    <definedName name="________________________cp9" localSheetId="43" hidden="1">{"'előző év december'!$A$2:$CP$214"}</definedName>
    <definedName name="________________________cp9" localSheetId="44" hidden="1">{"'előző év december'!$A$2:$CP$214"}</definedName>
    <definedName name="________________________cp9" localSheetId="5" hidden="1">{"'előző év december'!$A$2:$CP$214"}</definedName>
    <definedName name="________________________cp9" localSheetId="6" hidden="1">{"'előző év december'!$A$2:$CP$214"}</definedName>
    <definedName name="________________________cp9" localSheetId="7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45" hidden="1">{"'előző év december'!$A$2:$CP$214"}</definedName>
    <definedName name="________________________cpr2" localSheetId="46" hidden="1">{"'előző év december'!$A$2:$CP$214"}</definedName>
    <definedName name="________________________cpr2" localSheetId="47" hidden="1">{"'előző év december'!$A$2:$CP$214"}</definedName>
    <definedName name="________________________cpr2" localSheetId="10" hidden="1">{"'előző év december'!$A$2:$CP$214"}</definedName>
    <definedName name="________________________cpr2" localSheetId="11" hidden="1">{"'előző év december'!$A$2:$CP$214"}</definedName>
    <definedName name="________________________cpr2" localSheetId="13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48" hidden="1">{"'előző év december'!$A$2:$CP$214"}</definedName>
    <definedName name="________________________cpr2" localSheetId="49" hidden="1">{"'előző év december'!$A$2:$CP$214"}</definedName>
    <definedName name="________________________cpr2" localSheetId="20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5" hidden="1">{"'előző év december'!$A$2:$CP$214"}</definedName>
    <definedName name="________________________cpr2" localSheetId="26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" hidden="1">{"'előző év december'!$A$2:$CP$214"}</definedName>
    <definedName name="________________________cpr2" localSheetId="30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33" hidden="1">{"'előző év december'!$A$2:$CP$214"}</definedName>
    <definedName name="________________________cpr2" localSheetId="34" hidden="1">{"'előző év december'!$A$2:$CP$214"}</definedName>
    <definedName name="________________________cpr2" localSheetId="35" hidden="1">{"'előző év december'!$A$2:$CP$214"}</definedName>
    <definedName name="________________________cpr2" localSheetId="36" hidden="1">{"'előző év december'!$A$2:$CP$214"}</definedName>
    <definedName name="________________________cpr2" localSheetId="37" hidden="1">{"'előző év december'!$A$2:$CP$214"}</definedName>
    <definedName name="________________________cpr2" localSheetId="38" hidden="1">{"'előző év december'!$A$2:$CP$214"}</definedName>
    <definedName name="________________________cpr2" localSheetId="39" hidden="1">{"'előző év december'!$A$2:$CP$214"}</definedName>
    <definedName name="________________________cpr2" localSheetId="4" hidden="1">{"'előző év december'!$A$2:$CP$214"}</definedName>
    <definedName name="________________________cpr2" localSheetId="41" hidden="1">{"'előző év december'!$A$2:$CP$214"}</definedName>
    <definedName name="________________________cpr2" localSheetId="42" hidden="1">{"'előző év december'!$A$2:$CP$214"}</definedName>
    <definedName name="________________________cpr2" localSheetId="43" hidden="1">{"'előző év december'!$A$2:$CP$214"}</definedName>
    <definedName name="________________________cpr2" localSheetId="44" hidden="1">{"'előző év december'!$A$2:$CP$214"}</definedName>
    <definedName name="________________________cpr2" localSheetId="5" hidden="1">{"'előző év december'!$A$2:$CP$214"}</definedName>
    <definedName name="________________________cpr2" localSheetId="6" hidden="1">{"'előző év december'!$A$2:$CP$214"}</definedName>
    <definedName name="________________________cpr2" localSheetId="7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45" hidden="1">{"'előző év december'!$A$2:$CP$214"}</definedName>
    <definedName name="________________________cpr3" localSheetId="46" hidden="1">{"'előző év december'!$A$2:$CP$214"}</definedName>
    <definedName name="________________________cpr3" localSheetId="47" hidden="1">{"'előző év december'!$A$2:$CP$214"}</definedName>
    <definedName name="________________________cpr3" localSheetId="10" hidden="1">{"'előző év december'!$A$2:$CP$214"}</definedName>
    <definedName name="________________________cpr3" localSheetId="11" hidden="1">{"'előző év december'!$A$2:$CP$214"}</definedName>
    <definedName name="________________________cpr3" localSheetId="13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48" hidden="1">{"'előző év december'!$A$2:$CP$214"}</definedName>
    <definedName name="________________________cpr3" localSheetId="49" hidden="1">{"'előző év december'!$A$2:$CP$214"}</definedName>
    <definedName name="________________________cpr3" localSheetId="20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5" hidden="1">{"'előző év december'!$A$2:$CP$214"}</definedName>
    <definedName name="________________________cpr3" localSheetId="26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" hidden="1">{"'előző év december'!$A$2:$CP$214"}</definedName>
    <definedName name="________________________cpr3" localSheetId="30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33" hidden="1">{"'előző év december'!$A$2:$CP$214"}</definedName>
    <definedName name="________________________cpr3" localSheetId="34" hidden="1">{"'előző év december'!$A$2:$CP$214"}</definedName>
    <definedName name="________________________cpr3" localSheetId="35" hidden="1">{"'előző év december'!$A$2:$CP$214"}</definedName>
    <definedName name="________________________cpr3" localSheetId="36" hidden="1">{"'előző év december'!$A$2:$CP$214"}</definedName>
    <definedName name="________________________cpr3" localSheetId="37" hidden="1">{"'előző év december'!$A$2:$CP$214"}</definedName>
    <definedName name="________________________cpr3" localSheetId="38" hidden="1">{"'előző év december'!$A$2:$CP$214"}</definedName>
    <definedName name="________________________cpr3" localSheetId="39" hidden="1">{"'előző év december'!$A$2:$CP$214"}</definedName>
    <definedName name="________________________cpr3" localSheetId="4" hidden="1">{"'előző év december'!$A$2:$CP$214"}</definedName>
    <definedName name="________________________cpr3" localSheetId="41" hidden="1">{"'előző év december'!$A$2:$CP$214"}</definedName>
    <definedName name="________________________cpr3" localSheetId="42" hidden="1">{"'előző év december'!$A$2:$CP$214"}</definedName>
    <definedName name="________________________cpr3" localSheetId="43" hidden="1">{"'előző év december'!$A$2:$CP$214"}</definedName>
    <definedName name="________________________cpr3" localSheetId="44" hidden="1">{"'előző év december'!$A$2:$CP$214"}</definedName>
    <definedName name="________________________cpr3" localSheetId="5" hidden="1">{"'előző év december'!$A$2:$CP$214"}</definedName>
    <definedName name="________________________cpr3" localSheetId="6" hidden="1">{"'előző év december'!$A$2:$CP$214"}</definedName>
    <definedName name="________________________cpr3" localSheetId="7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45" hidden="1">{"'előző év december'!$A$2:$CP$214"}</definedName>
    <definedName name="________________________cpr4" localSheetId="46" hidden="1">{"'előző év december'!$A$2:$CP$214"}</definedName>
    <definedName name="________________________cpr4" localSheetId="47" hidden="1">{"'előző év december'!$A$2:$CP$214"}</definedName>
    <definedName name="________________________cpr4" localSheetId="10" hidden="1">{"'előző év december'!$A$2:$CP$214"}</definedName>
    <definedName name="________________________cpr4" localSheetId="11" hidden="1">{"'előző év december'!$A$2:$CP$214"}</definedName>
    <definedName name="________________________cpr4" localSheetId="13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48" hidden="1">{"'előző év december'!$A$2:$CP$214"}</definedName>
    <definedName name="________________________cpr4" localSheetId="49" hidden="1">{"'előző év december'!$A$2:$CP$214"}</definedName>
    <definedName name="________________________cpr4" localSheetId="20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5" hidden="1">{"'előző év december'!$A$2:$CP$214"}</definedName>
    <definedName name="________________________cpr4" localSheetId="26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" hidden="1">{"'előző év december'!$A$2:$CP$214"}</definedName>
    <definedName name="________________________cpr4" localSheetId="30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33" hidden="1">{"'előző év december'!$A$2:$CP$214"}</definedName>
    <definedName name="________________________cpr4" localSheetId="34" hidden="1">{"'előző év december'!$A$2:$CP$214"}</definedName>
    <definedName name="________________________cpr4" localSheetId="35" hidden="1">{"'előző év december'!$A$2:$CP$214"}</definedName>
    <definedName name="________________________cpr4" localSheetId="36" hidden="1">{"'előző év december'!$A$2:$CP$214"}</definedName>
    <definedName name="________________________cpr4" localSheetId="37" hidden="1">{"'előző év december'!$A$2:$CP$214"}</definedName>
    <definedName name="________________________cpr4" localSheetId="38" hidden="1">{"'előző év december'!$A$2:$CP$214"}</definedName>
    <definedName name="________________________cpr4" localSheetId="39" hidden="1">{"'előző év december'!$A$2:$CP$214"}</definedName>
    <definedName name="________________________cpr4" localSheetId="4" hidden="1">{"'előző év december'!$A$2:$CP$214"}</definedName>
    <definedName name="________________________cpr4" localSheetId="41" hidden="1">{"'előző év december'!$A$2:$CP$214"}</definedName>
    <definedName name="________________________cpr4" localSheetId="42" hidden="1">{"'előző év december'!$A$2:$CP$214"}</definedName>
    <definedName name="________________________cpr4" localSheetId="43" hidden="1">{"'előző év december'!$A$2:$CP$214"}</definedName>
    <definedName name="________________________cpr4" localSheetId="44" hidden="1">{"'előző év december'!$A$2:$CP$214"}</definedName>
    <definedName name="________________________cpr4" localSheetId="5" hidden="1">{"'előző év december'!$A$2:$CP$214"}</definedName>
    <definedName name="________________________cpr4" localSheetId="6" hidden="1">{"'előző év december'!$A$2:$CP$214"}</definedName>
    <definedName name="________________________cpr4" localSheetId="7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hidden="1">{"'előző év december'!$A$2:$CP$214"}</definedName>
    <definedName name="________________________IFR2" localSheetId="45">[0]!_______________________IFR2</definedName>
    <definedName name="________________________IFR2" localSheetId="46">[0]!_______________________IFR2</definedName>
    <definedName name="________________________IFR2" localSheetId="47">[0]!_______________________IFR2</definedName>
    <definedName name="________________________IFR2" localSheetId="14">#REF!</definedName>
    <definedName name="________________________IFR2" localSheetId="15">#REF!</definedName>
    <definedName name="________________________IFR2" localSheetId="18">#REF!</definedName>
    <definedName name="________________________IFR2" localSheetId="49">[0]!_______________________IFR2</definedName>
    <definedName name="________________________IFR2" localSheetId="25">[0]!_______________________IFR2</definedName>
    <definedName name="________________________IFR2" localSheetId="26">[0]!_______________________IFR2</definedName>
    <definedName name="________________________IFR2" localSheetId="27">#REF!</definedName>
    <definedName name="________________________IFR2" localSheetId="28">[0]!_______________________IFR2</definedName>
    <definedName name="________________________IFR2" localSheetId="29">[0]!_______________________IFR2</definedName>
    <definedName name="________________________IFR2" localSheetId="30">#REF!</definedName>
    <definedName name="________________________IFR2" localSheetId="33">[0]!_______________________IFR2</definedName>
    <definedName name="________________________IFR2" localSheetId="35">#REF!</definedName>
    <definedName name="________________________IFR2" localSheetId="4">#REF!</definedName>
    <definedName name="________________________IFR2">#REF!</definedName>
    <definedName name="________________________IFR22" localSheetId="45">[0]!_______________________IFR22</definedName>
    <definedName name="________________________IFR22" localSheetId="46">[0]!_______________________IFR22</definedName>
    <definedName name="________________________IFR22" localSheetId="47">[0]!_______________________IFR22</definedName>
    <definedName name="________________________IFR22" localSheetId="14">#REF!</definedName>
    <definedName name="________________________IFR22" localSheetId="15">#REF!</definedName>
    <definedName name="________________________IFR22" localSheetId="18">#REF!</definedName>
    <definedName name="________________________IFR22" localSheetId="49">[0]!_______________________IFR22</definedName>
    <definedName name="________________________IFR22" localSheetId="25">[0]!_______________________IFR22</definedName>
    <definedName name="________________________IFR22" localSheetId="26">[0]!_______________________IFR22</definedName>
    <definedName name="________________________IFR22" localSheetId="27">#REF!</definedName>
    <definedName name="________________________IFR22" localSheetId="28">[0]!_______________________IFR22</definedName>
    <definedName name="________________________IFR22" localSheetId="29">[0]!_______________________IFR22</definedName>
    <definedName name="________________________IFR22" localSheetId="30">#REF!</definedName>
    <definedName name="________________________IFR22" localSheetId="33">[0]!_______________________IFR22</definedName>
    <definedName name="________________________IFR22" localSheetId="35">#REF!</definedName>
    <definedName name="________________________IFR22" localSheetId="4">#REF!</definedName>
    <definedName name="________________________IFR22">#REF!</definedName>
    <definedName name="________________________IFR23" localSheetId="45">[0]!_______________________IFR23</definedName>
    <definedName name="________________________IFR23" localSheetId="46">[0]!_______________________IFR23</definedName>
    <definedName name="________________________IFR23" localSheetId="47">[0]!_______________________IFR23</definedName>
    <definedName name="________________________IFR23" localSheetId="14">#REF!</definedName>
    <definedName name="________________________IFR23" localSheetId="15">#REF!</definedName>
    <definedName name="________________________IFR23" localSheetId="18">#REF!</definedName>
    <definedName name="________________________IFR23" localSheetId="49">[0]!_______________________IFR23</definedName>
    <definedName name="________________________IFR23" localSheetId="25">[0]!_______________________IFR23</definedName>
    <definedName name="________________________IFR23" localSheetId="26">[0]!_______________________IFR23</definedName>
    <definedName name="________________________IFR23" localSheetId="27">#REF!</definedName>
    <definedName name="________________________IFR23" localSheetId="28">[0]!_______________________IFR23</definedName>
    <definedName name="________________________IFR23" localSheetId="29">[0]!_______________________IFR23</definedName>
    <definedName name="________________________IFR23" localSheetId="30">#REF!</definedName>
    <definedName name="________________________IFR23" localSheetId="33">[0]!_______________________IFR23</definedName>
    <definedName name="________________________IFR23" localSheetId="35">#REF!</definedName>
    <definedName name="________________________IFR23" localSheetId="4">#REF!</definedName>
    <definedName name="________________________IFR23">#REF!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45" hidden="1">{"'előző év december'!$A$2:$CP$214"}</definedName>
    <definedName name="_______________________cp1" localSheetId="46" hidden="1">{"'előző év december'!$A$2:$CP$214"}</definedName>
    <definedName name="_______________________cp1" localSheetId="47" hidden="1">{"'előző év december'!$A$2:$CP$214"}</definedName>
    <definedName name="_______________________cp1" localSheetId="10" hidden="1">{"'előző év december'!$A$2:$CP$214"}</definedName>
    <definedName name="_______________________cp1" localSheetId="11" hidden="1">{"'előző év december'!$A$2:$CP$214"}</definedName>
    <definedName name="_______________________cp1" localSheetId="13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48" hidden="1">{"'előző év december'!$A$2:$CP$214"}</definedName>
    <definedName name="_______________________cp1" localSheetId="49" hidden="1">{"'előző év december'!$A$2:$CP$214"}</definedName>
    <definedName name="_______________________cp1" localSheetId="20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5" hidden="1">{"'előző év december'!$A$2:$CP$214"}</definedName>
    <definedName name="_______________________cp1" localSheetId="26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" hidden="1">{"'előző év december'!$A$2:$CP$214"}</definedName>
    <definedName name="_______________________cp1" localSheetId="30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33" hidden="1">{"'előző év december'!$A$2:$CP$214"}</definedName>
    <definedName name="_______________________cp1" localSheetId="34" hidden="1">{"'előző év december'!$A$2:$CP$214"}</definedName>
    <definedName name="_______________________cp1" localSheetId="35" hidden="1">{"'előző év december'!$A$2:$CP$214"}</definedName>
    <definedName name="_______________________cp1" localSheetId="36" hidden="1">{"'előző év december'!$A$2:$CP$214"}</definedName>
    <definedName name="_______________________cp1" localSheetId="37" hidden="1">{"'előző év december'!$A$2:$CP$214"}</definedName>
    <definedName name="_______________________cp1" localSheetId="38" hidden="1">{"'előző év december'!$A$2:$CP$214"}</definedName>
    <definedName name="_______________________cp1" localSheetId="39" hidden="1">{"'előző év december'!$A$2:$CP$214"}</definedName>
    <definedName name="_______________________cp1" localSheetId="4" hidden="1">{"'előző év december'!$A$2:$CP$214"}</definedName>
    <definedName name="_______________________cp1" localSheetId="41" hidden="1">{"'előző év december'!$A$2:$CP$214"}</definedName>
    <definedName name="_______________________cp1" localSheetId="42" hidden="1">{"'előző év december'!$A$2:$CP$214"}</definedName>
    <definedName name="_______________________cp1" localSheetId="43" hidden="1">{"'előző év december'!$A$2:$CP$214"}</definedName>
    <definedName name="_______________________cp1" localSheetId="44" hidden="1">{"'előző év december'!$A$2:$CP$214"}</definedName>
    <definedName name="_______________________cp1" localSheetId="5" hidden="1">{"'előző év december'!$A$2:$CP$214"}</definedName>
    <definedName name="_______________________cp1" localSheetId="6" hidden="1">{"'előző év december'!$A$2:$CP$214"}</definedName>
    <definedName name="_______________________cp1" localSheetId="7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45" hidden="1">{"'előző év december'!$A$2:$CP$214"}</definedName>
    <definedName name="_______________________cp10" localSheetId="46" hidden="1">{"'előző év december'!$A$2:$CP$214"}</definedName>
    <definedName name="_______________________cp10" localSheetId="47" hidden="1">{"'előző év december'!$A$2:$CP$214"}</definedName>
    <definedName name="_______________________cp10" localSheetId="10" hidden="1">{"'előző év december'!$A$2:$CP$214"}</definedName>
    <definedName name="_______________________cp10" localSheetId="11" hidden="1">{"'előző év december'!$A$2:$CP$214"}</definedName>
    <definedName name="_______________________cp10" localSheetId="13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48" hidden="1">{"'előző év december'!$A$2:$CP$214"}</definedName>
    <definedName name="_______________________cp10" localSheetId="49" hidden="1">{"'előző év december'!$A$2:$CP$214"}</definedName>
    <definedName name="_______________________cp10" localSheetId="20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5" hidden="1">{"'előző év december'!$A$2:$CP$214"}</definedName>
    <definedName name="_______________________cp10" localSheetId="26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" hidden="1">{"'előző év december'!$A$2:$CP$214"}</definedName>
    <definedName name="_______________________cp10" localSheetId="30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33" hidden="1">{"'előző év december'!$A$2:$CP$214"}</definedName>
    <definedName name="_______________________cp10" localSheetId="34" hidden="1">{"'előző év december'!$A$2:$CP$214"}</definedName>
    <definedName name="_______________________cp10" localSheetId="35" hidden="1">{"'előző év december'!$A$2:$CP$214"}</definedName>
    <definedName name="_______________________cp10" localSheetId="36" hidden="1">{"'előző év december'!$A$2:$CP$214"}</definedName>
    <definedName name="_______________________cp10" localSheetId="37" hidden="1">{"'előző év december'!$A$2:$CP$214"}</definedName>
    <definedName name="_______________________cp10" localSheetId="38" hidden="1">{"'előző év december'!$A$2:$CP$214"}</definedName>
    <definedName name="_______________________cp10" localSheetId="39" hidden="1">{"'előző év december'!$A$2:$CP$214"}</definedName>
    <definedName name="_______________________cp10" localSheetId="4" hidden="1">{"'előző év december'!$A$2:$CP$214"}</definedName>
    <definedName name="_______________________cp10" localSheetId="41" hidden="1">{"'előző év december'!$A$2:$CP$214"}</definedName>
    <definedName name="_______________________cp10" localSheetId="42" hidden="1">{"'előző év december'!$A$2:$CP$214"}</definedName>
    <definedName name="_______________________cp10" localSheetId="43" hidden="1">{"'előző év december'!$A$2:$CP$214"}</definedName>
    <definedName name="_______________________cp10" localSheetId="44" hidden="1">{"'előző év december'!$A$2:$CP$214"}</definedName>
    <definedName name="_______________________cp10" localSheetId="5" hidden="1">{"'előző év december'!$A$2:$CP$214"}</definedName>
    <definedName name="_______________________cp10" localSheetId="6" hidden="1">{"'előző év december'!$A$2:$CP$214"}</definedName>
    <definedName name="_______________________cp10" localSheetId="7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45" hidden="1">{"'előző év december'!$A$2:$CP$214"}</definedName>
    <definedName name="_______________________cp11" localSheetId="46" hidden="1">{"'előző év december'!$A$2:$CP$214"}</definedName>
    <definedName name="_______________________cp11" localSheetId="47" hidden="1">{"'előző év december'!$A$2:$CP$214"}</definedName>
    <definedName name="_______________________cp11" localSheetId="10" hidden="1">{"'előző év december'!$A$2:$CP$214"}</definedName>
    <definedName name="_______________________cp11" localSheetId="11" hidden="1">{"'előző év december'!$A$2:$CP$214"}</definedName>
    <definedName name="_______________________cp11" localSheetId="13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48" hidden="1">{"'előző év december'!$A$2:$CP$214"}</definedName>
    <definedName name="_______________________cp11" localSheetId="49" hidden="1">{"'előző év december'!$A$2:$CP$214"}</definedName>
    <definedName name="_______________________cp11" localSheetId="20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5" hidden="1">{"'előző év december'!$A$2:$CP$214"}</definedName>
    <definedName name="_______________________cp11" localSheetId="26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" hidden="1">{"'előző év december'!$A$2:$CP$214"}</definedName>
    <definedName name="_______________________cp11" localSheetId="30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33" hidden="1">{"'előző év december'!$A$2:$CP$214"}</definedName>
    <definedName name="_______________________cp11" localSheetId="34" hidden="1">{"'előző év december'!$A$2:$CP$214"}</definedName>
    <definedName name="_______________________cp11" localSheetId="35" hidden="1">{"'előző év december'!$A$2:$CP$214"}</definedName>
    <definedName name="_______________________cp11" localSheetId="36" hidden="1">{"'előző év december'!$A$2:$CP$214"}</definedName>
    <definedName name="_______________________cp11" localSheetId="37" hidden="1">{"'előző év december'!$A$2:$CP$214"}</definedName>
    <definedName name="_______________________cp11" localSheetId="38" hidden="1">{"'előző év december'!$A$2:$CP$214"}</definedName>
    <definedName name="_______________________cp11" localSheetId="39" hidden="1">{"'előző év december'!$A$2:$CP$214"}</definedName>
    <definedName name="_______________________cp11" localSheetId="4" hidden="1">{"'előző év december'!$A$2:$CP$214"}</definedName>
    <definedName name="_______________________cp11" localSheetId="41" hidden="1">{"'előző év december'!$A$2:$CP$214"}</definedName>
    <definedName name="_______________________cp11" localSheetId="42" hidden="1">{"'előző év december'!$A$2:$CP$214"}</definedName>
    <definedName name="_______________________cp11" localSheetId="43" hidden="1">{"'előző év december'!$A$2:$CP$214"}</definedName>
    <definedName name="_______________________cp11" localSheetId="44" hidden="1">{"'előző év december'!$A$2:$CP$214"}</definedName>
    <definedName name="_______________________cp11" localSheetId="5" hidden="1">{"'előző év december'!$A$2:$CP$214"}</definedName>
    <definedName name="_______________________cp11" localSheetId="6" hidden="1">{"'előző év december'!$A$2:$CP$214"}</definedName>
    <definedName name="_______________________cp11" localSheetId="7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45" hidden="1">{"'előző év december'!$A$2:$CP$214"}</definedName>
    <definedName name="_______________________cp2" localSheetId="46" hidden="1">{"'előző év december'!$A$2:$CP$214"}</definedName>
    <definedName name="_______________________cp2" localSheetId="47" hidden="1">{"'előző év december'!$A$2:$CP$214"}</definedName>
    <definedName name="_______________________cp2" localSheetId="10" hidden="1">{"'előző év december'!$A$2:$CP$214"}</definedName>
    <definedName name="_______________________cp2" localSheetId="11" hidden="1">{"'előző év december'!$A$2:$CP$214"}</definedName>
    <definedName name="_______________________cp2" localSheetId="13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48" hidden="1">{"'előző év december'!$A$2:$CP$214"}</definedName>
    <definedName name="_______________________cp2" localSheetId="49" hidden="1">{"'előző év december'!$A$2:$CP$214"}</definedName>
    <definedName name="_______________________cp2" localSheetId="20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5" hidden="1">{"'előző év december'!$A$2:$CP$214"}</definedName>
    <definedName name="_______________________cp2" localSheetId="26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" hidden="1">{"'előző év december'!$A$2:$CP$214"}</definedName>
    <definedName name="_______________________cp2" localSheetId="30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33" hidden="1">{"'előző év december'!$A$2:$CP$214"}</definedName>
    <definedName name="_______________________cp2" localSheetId="34" hidden="1">{"'előző év december'!$A$2:$CP$214"}</definedName>
    <definedName name="_______________________cp2" localSheetId="35" hidden="1">{"'előző év december'!$A$2:$CP$214"}</definedName>
    <definedName name="_______________________cp2" localSheetId="36" hidden="1">{"'előző év december'!$A$2:$CP$214"}</definedName>
    <definedName name="_______________________cp2" localSheetId="37" hidden="1">{"'előző év december'!$A$2:$CP$214"}</definedName>
    <definedName name="_______________________cp2" localSheetId="38" hidden="1">{"'előző év december'!$A$2:$CP$214"}</definedName>
    <definedName name="_______________________cp2" localSheetId="39" hidden="1">{"'előző év december'!$A$2:$CP$214"}</definedName>
    <definedName name="_______________________cp2" localSheetId="4" hidden="1">{"'előző év december'!$A$2:$CP$214"}</definedName>
    <definedName name="_______________________cp2" localSheetId="41" hidden="1">{"'előző év december'!$A$2:$CP$214"}</definedName>
    <definedName name="_______________________cp2" localSheetId="42" hidden="1">{"'előző év december'!$A$2:$CP$214"}</definedName>
    <definedName name="_______________________cp2" localSheetId="43" hidden="1">{"'előző év december'!$A$2:$CP$214"}</definedName>
    <definedName name="_______________________cp2" localSheetId="44" hidden="1">{"'előző év december'!$A$2:$CP$214"}</definedName>
    <definedName name="_______________________cp2" localSheetId="5" hidden="1">{"'előző év december'!$A$2:$CP$214"}</definedName>
    <definedName name="_______________________cp2" localSheetId="6" hidden="1">{"'előző év december'!$A$2:$CP$214"}</definedName>
    <definedName name="_______________________cp2" localSheetId="7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45" hidden="1">{"'előző év december'!$A$2:$CP$214"}</definedName>
    <definedName name="_______________________cp3" localSheetId="46" hidden="1">{"'előző év december'!$A$2:$CP$214"}</definedName>
    <definedName name="_______________________cp3" localSheetId="47" hidden="1">{"'előző év december'!$A$2:$CP$214"}</definedName>
    <definedName name="_______________________cp3" localSheetId="10" hidden="1">{"'előző év december'!$A$2:$CP$214"}</definedName>
    <definedName name="_______________________cp3" localSheetId="11" hidden="1">{"'előző év december'!$A$2:$CP$214"}</definedName>
    <definedName name="_______________________cp3" localSheetId="13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48" hidden="1">{"'előző év december'!$A$2:$CP$214"}</definedName>
    <definedName name="_______________________cp3" localSheetId="49" hidden="1">{"'előző év december'!$A$2:$CP$214"}</definedName>
    <definedName name="_______________________cp3" localSheetId="20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5" hidden="1">{"'előző év december'!$A$2:$CP$214"}</definedName>
    <definedName name="_______________________cp3" localSheetId="26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" hidden="1">{"'előző év december'!$A$2:$CP$214"}</definedName>
    <definedName name="_______________________cp3" localSheetId="30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33" hidden="1">{"'előző év december'!$A$2:$CP$214"}</definedName>
    <definedName name="_______________________cp3" localSheetId="34" hidden="1">{"'előző év december'!$A$2:$CP$214"}</definedName>
    <definedName name="_______________________cp3" localSheetId="35" hidden="1">{"'előző év december'!$A$2:$CP$214"}</definedName>
    <definedName name="_______________________cp3" localSheetId="36" hidden="1">{"'előző év december'!$A$2:$CP$214"}</definedName>
    <definedName name="_______________________cp3" localSheetId="37" hidden="1">{"'előző év december'!$A$2:$CP$214"}</definedName>
    <definedName name="_______________________cp3" localSheetId="38" hidden="1">{"'előző év december'!$A$2:$CP$214"}</definedName>
    <definedName name="_______________________cp3" localSheetId="39" hidden="1">{"'előző év december'!$A$2:$CP$214"}</definedName>
    <definedName name="_______________________cp3" localSheetId="4" hidden="1">{"'előző év december'!$A$2:$CP$214"}</definedName>
    <definedName name="_______________________cp3" localSheetId="41" hidden="1">{"'előző év december'!$A$2:$CP$214"}</definedName>
    <definedName name="_______________________cp3" localSheetId="42" hidden="1">{"'előző év december'!$A$2:$CP$214"}</definedName>
    <definedName name="_______________________cp3" localSheetId="43" hidden="1">{"'előző év december'!$A$2:$CP$214"}</definedName>
    <definedName name="_______________________cp3" localSheetId="44" hidden="1">{"'előző év december'!$A$2:$CP$214"}</definedName>
    <definedName name="_______________________cp3" localSheetId="5" hidden="1">{"'előző év december'!$A$2:$CP$214"}</definedName>
    <definedName name="_______________________cp3" localSheetId="6" hidden="1">{"'előző év december'!$A$2:$CP$214"}</definedName>
    <definedName name="_______________________cp3" localSheetId="7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45" hidden="1">{"'előző év december'!$A$2:$CP$214"}</definedName>
    <definedName name="_______________________cp4" localSheetId="46" hidden="1">{"'előző év december'!$A$2:$CP$214"}</definedName>
    <definedName name="_______________________cp4" localSheetId="47" hidden="1">{"'előző év december'!$A$2:$CP$214"}</definedName>
    <definedName name="_______________________cp4" localSheetId="10" hidden="1">{"'előző év december'!$A$2:$CP$214"}</definedName>
    <definedName name="_______________________cp4" localSheetId="11" hidden="1">{"'előző év december'!$A$2:$CP$214"}</definedName>
    <definedName name="_______________________cp4" localSheetId="13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48" hidden="1">{"'előző év december'!$A$2:$CP$214"}</definedName>
    <definedName name="_______________________cp4" localSheetId="49" hidden="1">{"'előző év december'!$A$2:$CP$214"}</definedName>
    <definedName name="_______________________cp4" localSheetId="20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5" hidden="1">{"'előző év december'!$A$2:$CP$214"}</definedName>
    <definedName name="_______________________cp4" localSheetId="26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" hidden="1">{"'előző év december'!$A$2:$CP$214"}</definedName>
    <definedName name="_______________________cp4" localSheetId="30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33" hidden="1">{"'előző év december'!$A$2:$CP$214"}</definedName>
    <definedName name="_______________________cp4" localSheetId="34" hidden="1">{"'előző év december'!$A$2:$CP$214"}</definedName>
    <definedName name="_______________________cp4" localSheetId="35" hidden="1">{"'előző év december'!$A$2:$CP$214"}</definedName>
    <definedName name="_______________________cp4" localSheetId="36" hidden="1">{"'előző év december'!$A$2:$CP$214"}</definedName>
    <definedName name="_______________________cp4" localSheetId="37" hidden="1">{"'előző év december'!$A$2:$CP$214"}</definedName>
    <definedName name="_______________________cp4" localSheetId="38" hidden="1">{"'előző év december'!$A$2:$CP$214"}</definedName>
    <definedName name="_______________________cp4" localSheetId="39" hidden="1">{"'előző év december'!$A$2:$CP$214"}</definedName>
    <definedName name="_______________________cp4" localSheetId="4" hidden="1">{"'előző év december'!$A$2:$CP$214"}</definedName>
    <definedName name="_______________________cp4" localSheetId="41" hidden="1">{"'előző év december'!$A$2:$CP$214"}</definedName>
    <definedName name="_______________________cp4" localSheetId="42" hidden="1">{"'előző év december'!$A$2:$CP$214"}</definedName>
    <definedName name="_______________________cp4" localSheetId="43" hidden="1">{"'előző év december'!$A$2:$CP$214"}</definedName>
    <definedName name="_______________________cp4" localSheetId="44" hidden="1">{"'előző év december'!$A$2:$CP$214"}</definedName>
    <definedName name="_______________________cp4" localSheetId="5" hidden="1">{"'előző év december'!$A$2:$CP$214"}</definedName>
    <definedName name="_______________________cp4" localSheetId="6" hidden="1">{"'előző év december'!$A$2:$CP$214"}</definedName>
    <definedName name="_______________________cp4" localSheetId="7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45" hidden="1">{"'előző év december'!$A$2:$CP$214"}</definedName>
    <definedName name="_______________________cp5" localSheetId="46" hidden="1">{"'előző év december'!$A$2:$CP$214"}</definedName>
    <definedName name="_______________________cp5" localSheetId="47" hidden="1">{"'előző év december'!$A$2:$CP$214"}</definedName>
    <definedName name="_______________________cp5" localSheetId="10" hidden="1">{"'előző év december'!$A$2:$CP$214"}</definedName>
    <definedName name="_______________________cp5" localSheetId="11" hidden="1">{"'előző év december'!$A$2:$CP$214"}</definedName>
    <definedName name="_______________________cp5" localSheetId="13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48" hidden="1">{"'előző év december'!$A$2:$CP$214"}</definedName>
    <definedName name="_______________________cp5" localSheetId="49" hidden="1">{"'előző év december'!$A$2:$CP$214"}</definedName>
    <definedName name="_______________________cp5" localSheetId="20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5" hidden="1">{"'előző év december'!$A$2:$CP$214"}</definedName>
    <definedName name="_______________________cp5" localSheetId="26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" hidden="1">{"'előző év december'!$A$2:$CP$214"}</definedName>
    <definedName name="_______________________cp5" localSheetId="30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33" hidden="1">{"'előző év december'!$A$2:$CP$214"}</definedName>
    <definedName name="_______________________cp5" localSheetId="34" hidden="1">{"'előző év december'!$A$2:$CP$214"}</definedName>
    <definedName name="_______________________cp5" localSheetId="35" hidden="1">{"'előző év december'!$A$2:$CP$214"}</definedName>
    <definedName name="_______________________cp5" localSheetId="36" hidden="1">{"'előző év december'!$A$2:$CP$214"}</definedName>
    <definedName name="_______________________cp5" localSheetId="37" hidden="1">{"'előző év december'!$A$2:$CP$214"}</definedName>
    <definedName name="_______________________cp5" localSheetId="38" hidden="1">{"'előző év december'!$A$2:$CP$214"}</definedName>
    <definedName name="_______________________cp5" localSheetId="39" hidden="1">{"'előző év december'!$A$2:$CP$214"}</definedName>
    <definedName name="_______________________cp5" localSheetId="4" hidden="1">{"'előző év december'!$A$2:$CP$214"}</definedName>
    <definedName name="_______________________cp5" localSheetId="41" hidden="1">{"'előző év december'!$A$2:$CP$214"}</definedName>
    <definedName name="_______________________cp5" localSheetId="42" hidden="1">{"'előző év december'!$A$2:$CP$214"}</definedName>
    <definedName name="_______________________cp5" localSheetId="43" hidden="1">{"'előző év december'!$A$2:$CP$214"}</definedName>
    <definedName name="_______________________cp5" localSheetId="44" hidden="1">{"'előző év december'!$A$2:$CP$214"}</definedName>
    <definedName name="_______________________cp5" localSheetId="5" hidden="1">{"'előző év december'!$A$2:$CP$214"}</definedName>
    <definedName name="_______________________cp5" localSheetId="6" hidden="1">{"'előző év december'!$A$2:$CP$214"}</definedName>
    <definedName name="_______________________cp5" localSheetId="7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45" hidden="1">{"'előző év december'!$A$2:$CP$214"}</definedName>
    <definedName name="_______________________cp6" localSheetId="46" hidden="1">{"'előző év december'!$A$2:$CP$214"}</definedName>
    <definedName name="_______________________cp6" localSheetId="47" hidden="1">{"'előző év december'!$A$2:$CP$214"}</definedName>
    <definedName name="_______________________cp6" localSheetId="10" hidden="1">{"'előző év december'!$A$2:$CP$214"}</definedName>
    <definedName name="_______________________cp6" localSheetId="11" hidden="1">{"'előző év december'!$A$2:$CP$214"}</definedName>
    <definedName name="_______________________cp6" localSheetId="13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48" hidden="1">{"'előző év december'!$A$2:$CP$214"}</definedName>
    <definedName name="_______________________cp6" localSheetId="49" hidden="1">{"'előző év december'!$A$2:$CP$214"}</definedName>
    <definedName name="_______________________cp6" localSheetId="20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5" hidden="1">{"'előző év december'!$A$2:$CP$214"}</definedName>
    <definedName name="_______________________cp6" localSheetId="26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" hidden="1">{"'előző év december'!$A$2:$CP$214"}</definedName>
    <definedName name="_______________________cp6" localSheetId="30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33" hidden="1">{"'előző év december'!$A$2:$CP$214"}</definedName>
    <definedName name="_______________________cp6" localSheetId="34" hidden="1">{"'előző év december'!$A$2:$CP$214"}</definedName>
    <definedName name="_______________________cp6" localSheetId="35" hidden="1">{"'előző év december'!$A$2:$CP$214"}</definedName>
    <definedName name="_______________________cp6" localSheetId="36" hidden="1">{"'előző év december'!$A$2:$CP$214"}</definedName>
    <definedName name="_______________________cp6" localSheetId="37" hidden="1">{"'előző év december'!$A$2:$CP$214"}</definedName>
    <definedName name="_______________________cp6" localSheetId="38" hidden="1">{"'előző év december'!$A$2:$CP$214"}</definedName>
    <definedName name="_______________________cp6" localSheetId="39" hidden="1">{"'előző év december'!$A$2:$CP$214"}</definedName>
    <definedName name="_______________________cp6" localSheetId="4" hidden="1">{"'előző év december'!$A$2:$CP$214"}</definedName>
    <definedName name="_______________________cp6" localSheetId="41" hidden="1">{"'előző év december'!$A$2:$CP$214"}</definedName>
    <definedName name="_______________________cp6" localSheetId="42" hidden="1">{"'előző év december'!$A$2:$CP$214"}</definedName>
    <definedName name="_______________________cp6" localSheetId="43" hidden="1">{"'előző év december'!$A$2:$CP$214"}</definedName>
    <definedName name="_______________________cp6" localSheetId="44" hidden="1">{"'előző év december'!$A$2:$CP$214"}</definedName>
    <definedName name="_______________________cp6" localSheetId="5" hidden="1">{"'előző év december'!$A$2:$CP$214"}</definedName>
    <definedName name="_______________________cp6" localSheetId="6" hidden="1">{"'előző év december'!$A$2:$CP$214"}</definedName>
    <definedName name="_______________________cp6" localSheetId="7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45" hidden="1">{"'előző év december'!$A$2:$CP$214"}</definedName>
    <definedName name="_______________________cp7" localSheetId="46" hidden="1">{"'előző év december'!$A$2:$CP$214"}</definedName>
    <definedName name="_______________________cp7" localSheetId="47" hidden="1">{"'előző év december'!$A$2:$CP$214"}</definedName>
    <definedName name="_______________________cp7" localSheetId="10" hidden="1">{"'előző év december'!$A$2:$CP$214"}</definedName>
    <definedName name="_______________________cp7" localSheetId="11" hidden="1">{"'előző év december'!$A$2:$CP$214"}</definedName>
    <definedName name="_______________________cp7" localSheetId="13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48" hidden="1">{"'előző év december'!$A$2:$CP$214"}</definedName>
    <definedName name="_______________________cp7" localSheetId="49" hidden="1">{"'előző év december'!$A$2:$CP$214"}</definedName>
    <definedName name="_______________________cp7" localSheetId="20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5" hidden="1">{"'előző év december'!$A$2:$CP$214"}</definedName>
    <definedName name="_______________________cp7" localSheetId="26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" hidden="1">{"'előző év december'!$A$2:$CP$214"}</definedName>
    <definedName name="_______________________cp7" localSheetId="30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33" hidden="1">{"'előző év december'!$A$2:$CP$214"}</definedName>
    <definedName name="_______________________cp7" localSheetId="34" hidden="1">{"'előző év december'!$A$2:$CP$214"}</definedName>
    <definedName name="_______________________cp7" localSheetId="35" hidden="1">{"'előző év december'!$A$2:$CP$214"}</definedName>
    <definedName name="_______________________cp7" localSheetId="36" hidden="1">{"'előző év december'!$A$2:$CP$214"}</definedName>
    <definedName name="_______________________cp7" localSheetId="37" hidden="1">{"'előző év december'!$A$2:$CP$214"}</definedName>
    <definedName name="_______________________cp7" localSheetId="38" hidden="1">{"'előző év december'!$A$2:$CP$214"}</definedName>
    <definedName name="_______________________cp7" localSheetId="39" hidden="1">{"'előző év december'!$A$2:$CP$214"}</definedName>
    <definedName name="_______________________cp7" localSheetId="4" hidden="1">{"'előző év december'!$A$2:$CP$214"}</definedName>
    <definedName name="_______________________cp7" localSheetId="41" hidden="1">{"'előző év december'!$A$2:$CP$214"}</definedName>
    <definedName name="_______________________cp7" localSheetId="42" hidden="1">{"'előző év december'!$A$2:$CP$214"}</definedName>
    <definedName name="_______________________cp7" localSheetId="43" hidden="1">{"'előző év december'!$A$2:$CP$214"}</definedName>
    <definedName name="_______________________cp7" localSheetId="44" hidden="1">{"'előző év december'!$A$2:$CP$214"}</definedName>
    <definedName name="_______________________cp7" localSheetId="5" hidden="1">{"'előző év december'!$A$2:$CP$214"}</definedName>
    <definedName name="_______________________cp7" localSheetId="6" hidden="1">{"'előző év december'!$A$2:$CP$214"}</definedName>
    <definedName name="_______________________cp7" localSheetId="7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45" hidden="1">{"'előző év december'!$A$2:$CP$214"}</definedName>
    <definedName name="_______________________cp8" localSheetId="46" hidden="1">{"'előző év december'!$A$2:$CP$214"}</definedName>
    <definedName name="_______________________cp8" localSheetId="47" hidden="1">{"'előző év december'!$A$2:$CP$214"}</definedName>
    <definedName name="_______________________cp8" localSheetId="10" hidden="1">{"'előző év december'!$A$2:$CP$214"}</definedName>
    <definedName name="_______________________cp8" localSheetId="11" hidden="1">{"'előző év december'!$A$2:$CP$214"}</definedName>
    <definedName name="_______________________cp8" localSheetId="13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48" hidden="1">{"'előző év december'!$A$2:$CP$214"}</definedName>
    <definedName name="_______________________cp8" localSheetId="49" hidden="1">{"'előző év december'!$A$2:$CP$214"}</definedName>
    <definedName name="_______________________cp8" localSheetId="20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5" hidden="1">{"'előző év december'!$A$2:$CP$214"}</definedName>
    <definedName name="_______________________cp8" localSheetId="26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" hidden="1">{"'előző év december'!$A$2:$CP$214"}</definedName>
    <definedName name="_______________________cp8" localSheetId="30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33" hidden="1">{"'előző év december'!$A$2:$CP$214"}</definedName>
    <definedName name="_______________________cp8" localSheetId="34" hidden="1">{"'előző év december'!$A$2:$CP$214"}</definedName>
    <definedName name="_______________________cp8" localSheetId="35" hidden="1">{"'előző év december'!$A$2:$CP$214"}</definedName>
    <definedName name="_______________________cp8" localSheetId="36" hidden="1">{"'előző év december'!$A$2:$CP$214"}</definedName>
    <definedName name="_______________________cp8" localSheetId="37" hidden="1">{"'előző év december'!$A$2:$CP$214"}</definedName>
    <definedName name="_______________________cp8" localSheetId="38" hidden="1">{"'előző év december'!$A$2:$CP$214"}</definedName>
    <definedName name="_______________________cp8" localSheetId="39" hidden="1">{"'előző év december'!$A$2:$CP$214"}</definedName>
    <definedName name="_______________________cp8" localSheetId="4" hidden="1">{"'előző év december'!$A$2:$CP$214"}</definedName>
    <definedName name="_______________________cp8" localSheetId="41" hidden="1">{"'előző év december'!$A$2:$CP$214"}</definedName>
    <definedName name="_______________________cp8" localSheetId="42" hidden="1">{"'előző év december'!$A$2:$CP$214"}</definedName>
    <definedName name="_______________________cp8" localSheetId="43" hidden="1">{"'előző év december'!$A$2:$CP$214"}</definedName>
    <definedName name="_______________________cp8" localSheetId="44" hidden="1">{"'előző év december'!$A$2:$CP$214"}</definedName>
    <definedName name="_______________________cp8" localSheetId="5" hidden="1">{"'előző év december'!$A$2:$CP$214"}</definedName>
    <definedName name="_______________________cp8" localSheetId="6" hidden="1">{"'előző év december'!$A$2:$CP$214"}</definedName>
    <definedName name="_______________________cp8" localSheetId="7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45" hidden="1">{"'előző év december'!$A$2:$CP$214"}</definedName>
    <definedName name="_______________________cp9" localSheetId="46" hidden="1">{"'előző év december'!$A$2:$CP$214"}</definedName>
    <definedName name="_______________________cp9" localSheetId="47" hidden="1">{"'előző év december'!$A$2:$CP$214"}</definedName>
    <definedName name="_______________________cp9" localSheetId="10" hidden="1">{"'előző év december'!$A$2:$CP$214"}</definedName>
    <definedName name="_______________________cp9" localSheetId="11" hidden="1">{"'előző év december'!$A$2:$CP$214"}</definedName>
    <definedName name="_______________________cp9" localSheetId="13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48" hidden="1">{"'előző év december'!$A$2:$CP$214"}</definedName>
    <definedName name="_______________________cp9" localSheetId="49" hidden="1">{"'előző év december'!$A$2:$CP$214"}</definedName>
    <definedName name="_______________________cp9" localSheetId="20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5" hidden="1">{"'előző év december'!$A$2:$CP$214"}</definedName>
    <definedName name="_______________________cp9" localSheetId="26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" hidden="1">{"'előző év december'!$A$2:$CP$214"}</definedName>
    <definedName name="_______________________cp9" localSheetId="30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33" hidden="1">{"'előző év december'!$A$2:$CP$214"}</definedName>
    <definedName name="_______________________cp9" localSheetId="34" hidden="1">{"'előző év december'!$A$2:$CP$214"}</definedName>
    <definedName name="_______________________cp9" localSheetId="35" hidden="1">{"'előző év december'!$A$2:$CP$214"}</definedName>
    <definedName name="_______________________cp9" localSheetId="36" hidden="1">{"'előző év december'!$A$2:$CP$214"}</definedName>
    <definedName name="_______________________cp9" localSheetId="37" hidden="1">{"'előző év december'!$A$2:$CP$214"}</definedName>
    <definedName name="_______________________cp9" localSheetId="38" hidden="1">{"'előző év december'!$A$2:$CP$214"}</definedName>
    <definedName name="_______________________cp9" localSheetId="39" hidden="1">{"'előző év december'!$A$2:$CP$214"}</definedName>
    <definedName name="_______________________cp9" localSheetId="4" hidden="1">{"'előző év december'!$A$2:$CP$214"}</definedName>
    <definedName name="_______________________cp9" localSheetId="41" hidden="1">{"'előző év december'!$A$2:$CP$214"}</definedName>
    <definedName name="_______________________cp9" localSheetId="42" hidden="1">{"'előző év december'!$A$2:$CP$214"}</definedName>
    <definedName name="_______________________cp9" localSheetId="43" hidden="1">{"'előző év december'!$A$2:$CP$214"}</definedName>
    <definedName name="_______________________cp9" localSheetId="44" hidden="1">{"'előző év december'!$A$2:$CP$214"}</definedName>
    <definedName name="_______________________cp9" localSheetId="5" hidden="1">{"'előző év december'!$A$2:$CP$214"}</definedName>
    <definedName name="_______________________cp9" localSheetId="6" hidden="1">{"'előző év december'!$A$2:$CP$214"}</definedName>
    <definedName name="_______________________cp9" localSheetId="7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45" hidden="1">{"'előző év december'!$A$2:$CP$214"}</definedName>
    <definedName name="_______________________cpr2" localSheetId="46" hidden="1">{"'előző év december'!$A$2:$CP$214"}</definedName>
    <definedName name="_______________________cpr2" localSheetId="47" hidden="1">{"'előző év december'!$A$2:$CP$214"}</definedName>
    <definedName name="_______________________cpr2" localSheetId="10" hidden="1">{"'előző év december'!$A$2:$CP$214"}</definedName>
    <definedName name="_______________________cpr2" localSheetId="11" hidden="1">{"'előző év december'!$A$2:$CP$214"}</definedName>
    <definedName name="_______________________cpr2" localSheetId="13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48" hidden="1">{"'előző év december'!$A$2:$CP$214"}</definedName>
    <definedName name="_______________________cpr2" localSheetId="49" hidden="1">{"'előző év december'!$A$2:$CP$214"}</definedName>
    <definedName name="_______________________cpr2" localSheetId="20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5" hidden="1">{"'előző év december'!$A$2:$CP$214"}</definedName>
    <definedName name="_______________________cpr2" localSheetId="26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" hidden="1">{"'előző év december'!$A$2:$CP$214"}</definedName>
    <definedName name="_______________________cpr2" localSheetId="30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33" hidden="1">{"'előző év december'!$A$2:$CP$214"}</definedName>
    <definedName name="_______________________cpr2" localSheetId="34" hidden="1">{"'előző év december'!$A$2:$CP$214"}</definedName>
    <definedName name="_______________________cpr2" localSheetId="35" hidden="1">{"'előző év december'!$A$2:$CP$214"}</definedName>
    <definedName name="_______________________cpr2" localSheetId="36" hidden="1">{"'előző év december'!$A$2:$CP$214"}</definedName>
    <definedName name="_______________________cpr2" localSheetId="37" hidden="1">{"'előző év december'!$A$2:$CP$214"}</definedName>
    <definedName name="_______________________cpr2" localSheetId="38" hidden="1">{"'előző év december'!$A$2:$CP$214"}</definedName>
    <definedName name="_______________________cpr2" localSheetId="39" hidden="1">{"'előző év december'!$A$2:$CP$214"}</definedName>
    <definedName name="_______________________cpr2" localSheetId="4" hidden="1">{"'előző év december'!$A$2:$CP$214"}</definedName>
    <definedName name="_______________________cpr2" localSheetId="41" hidden="1">{"'előző év december'!$A$2:$CP$214"}</definedName>
    <definedName name="_______________________cpr2" localSheetId="42" hidden="1">{"'előző év december'!$A$2:$CP$214"}</definedName>
    <definedName name="_______________________cpr2" localSheetId="43" hidden="1">{"'előző év december'!$A$2:$CP$214"}</definedName>
    <definedName name="_______________________cpr2" localSheetId="44" hidden="1">{"'előző év december'!$A$2:$CP$214"}</definedName>
    <definedName name="_______________________cpr2" localSheetId="5" hidden="1">{"'előző év december'!$A$2:$CP$214"}</definedName>
    <definedName name="_______________________cpr2" localSheetId="6" hidden="1">{"'előző év december'!$A$2:$CP$214"}</definedName>
    <definedName name="_______________________cpr2" localSheetId="7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45" hidden="1">{"'előző év december'!$A$2:$CP$214"}</definedName>
    <definedName name="_______________________cpr3" localSheetId="46" hidden="1">{"'előző év december'!$A$2:$CP$214"}</definedName>
    <definedName name="_______________________cpr3" localSheetId="47" hidden="1">{"'előző év december'!$A$2:$CP$214"}</definedName>
    <definedName name="_______________________cpr3" localSheetId="10" hidden="1">{"'előző év december'!$A$2:$CP$214"}</definedName>
    <definedName name="_______________________cpr3" localSheetId="11" hidden="1">{"'előző év december'!$A$2:$CP$214"}</definedName>
    <definedName name="_______________________cpr3" localSheetId="13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48" hidden="1">{"'előző év december'!$A$2:$CP$214"}</definedName>
    <definedName name="_______________________cpr3" localSheetId="49" hidden="1">{"'előző év december'!$A$2:$CP$214"}</definedName>
    <definedName name="_______________________cpr3" localSheetId="20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5" hidden="1">{"'előző év december'!$A$2:$CP$214"}</definedName>
    <definedName name="_______________________cpr3" localSheetId="26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" hidden="1">{"'előző év december'!$A$2:$CP$214"}</definedName>
    <definedName name="_______________________cpr3" localSheetId="30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33" hidden="1">{"'előző év december'!$A$2:$CP$214"}</definedName>
    <definedName name="_______________________cpr3" localSheetId="34" hidden="1">{"'előző év december'!$A$2:$CP$214"}</definedName>
    <definedName name="_______________________cpr3" localSheetId="35" hidden="1">{"'előző év december'!$A$2:$CP$214"}</definedName>
    <definedName name="_______________________cpr3" localSheetId="36" hidden="1">{"'előző év december'!$A$2:$CP$214"}</definedName>
    <definedName name="_______________________cpr3" localSheetId="37" hidden="1">{"'előző év december'!$A$2:$CP$214"}</definedName>
    <definedName name="_______________________cpr3" localSheetId="38" hidden="1">{"'előző év december'!$A$2:$CP$214"}</definedName>
    <definedName name="_______________________cpr3" localSheetId="39" hidden="1">{"'előző év december'!$A$2:$CP$214"}</definedName>
    <definedName name="_______________________cpr3" localSheetId="4" hidden="1">{"'előző év december'!$A$2:$CP$214"}</definedName>
    <definedName name="_______________________cpr3" localSheetId="41" hidden="1">{"'előző év december'!$A$2:$CP$214"}</definedName>
    <definedName name="_______________________cpr3" localSheetId="42" hidden="1">{"'előző év december'!$A$2:$CP$214"}</definedName>
    <definedName name="_______________________cpr3" localSheetId="43" hidden="1">{"'előző év december'!$A$2:$CP$214"}</definedName>
    <definedName name="_______________________cpr3" localSheetId="44" hidden="1">{"'előző év december'!$A$2:$CP$214"}</definedName>
    <definedName name="_______________________cpr3" localSheetId="5" hidden="1">{"'előző év december'!$A$2:$CP$214"}</definedName>
    <definedName name="_______________________cpr3" localSheetId="6" hidden="1">{"'előző év december'!$A$2:$CP$214"}</definedName>
    <definedName name="_______________________cpr3" localSheetId="7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45" hidden="1">{"'előző év december'!$A$2:$CP$214"}</definedName>
    <definedName name="_______________________cpr4" localSheetId="46" hidden="1">{"'előző év december'!$A$2:$CP$214"}</definedName>
    <definedName name="_______________________cpr4" localSheetId="47" hidden="1">{"'előző év december'!$A$2:$CP$214"}</definedName>
    <definedName name="_______________________cpr4" localSheetId="10" hidden="1">{"'előző év december'!$A$2:$CP$214"}</definedName>
    <definedName name="_______________________cpr4" localSheetId="11" hidden="1">{"'előző év december'!$A$2:$CP$214"}</definedName>
    <definedName name="_______________________cpr4" localSheetId="13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48" hidden="1">{"'előző év december'!$A$2:$CP$214"}</definedName>
    <definedName name="_______________________cpr4" localSheetId="49" hidden="1">{"'előző év december'!$A$2:$CP$214"}</definedName>
    <definedName name="_______________________cpr4" localSheetId="20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5" hidden="1">{"'előző év december'!$A$2:$CP$214"}</definedName>
    <definedName name="_______________________cpr4" localSheetId="26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" hidden="1">{"'előző év december'!$A$2:$CP$214"}</definedName>
    <definedName name="_______________________cpr4" localSheetId="30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33" hidden="1">{"'előző év december'!$A$2:$CP$214"}</definedName>
    <definedName name="_______________________cpr4" localSheetId="34" hidden="1">{"'előző év december'!$A$2:$CP$214"}</definedName>
    <definedName name="_______________________cpr4" localSheetId="35" hidden="1">{"'előző év december'!$A$2:$CP$214"}</definedName>
    <definedName name="_______________________cpr4" localSheetId="36" hidden="1">{"'előző év december'!$A$2:$CP$214"}</definedName>
    <definedName name="_______________________cpr4" localSheetId="37" hidden="1">{"'előző év december'!$A$2:$CP$214"}</definedName>
    <definedName name="_______________________cpr4" localSheetId="38" hidden="1">{"'előző év december'!$A$2:$CP$214"}</definedName>
    <definedName name="_______________________cpr4" localSheetId="39" hidden="1">{"'előző év december'!$A$2:$CP$214"}</definedName>
    <definedName name="_______________________cpr4" localSheetId="4" hidden="1">{"'előző év december'!$A$2:$CP$214"}</definedName>
    <definedName name="_______________________cpr4" localSheetId="41" hidden="1">{"'előző év december'!$A$2:$CP$214"}</definedName>
    <definedName name="_______________________cpr4" localSheetId="42" hidden="1">{"'előző év december'!$A$2:$CP$214"}</definedName>
    <definedName name="_______________________cpr4" localSheetId="43" hidden="1">{"'előző év december'!$A$2:$CP$214"}</definedName>
    <definedName name="_______________________cpr4" localSheetId="44" hidden="1">{"'előző év december'!$A$2:$CP$214"}</definedName>
    <definedName name="_______________________cpr4" localSheetId="5" hidden="1">{"'előző év december'!$A$2:$CP$214"}</definedName>
    <definedName name="_______________________cpr4" localSheetId="6" hidden="1">{"'előző év december'!$A$2:$CP$214"}</definedName>
    <definedName name="_______________________cpr4" localSheetId="7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45">[0]!____________________M21</definedName>
    <definedName name="_______________________M21" localSheetId="46">[0]!____________________M21</definedName>
    <definedName name="_______________________M21" localSheetId="47">[0]!____________________M21</definedName>
    <definedName name="_______________________M21" localSheetId="14">#REF!</definedName>
    <definedName name="_______________________M21" localSheetId="15">#REF!</definedName>
    <definedName name="_______________________M21" localSheetId="18">#REF!</definedName>
    <definedName name="_______________________M21" localSheetId="49">[0]!____________________M21</definedName>
    <definedName name="_______________________M21" localSheetId="25">[0]!____________________M21</definedName>
    <definedName name="_______________________M21" localSheetId="26">[0]!____________________M21</definedName>
    <definedName name="_______________________M21" localSheetId="27">#REF!</definedName>
    <definedName name="_______________________M21" localSheetId="28">[0]!____________________M21</definedName>
    <definedName name="_______________________M21" localSheetId="29">[0]!____________________M21</definedName>
    <definedName name="_______________________M21" localSheetId="30">#REF!</definedName>
    <definedName name="_______________________M21" localSheetId="33">[0]!____________________M21</definedName>
    <definedName name="_______________________M21" localSheetId="35">#REF!</definedName>
    <definedName name="_______________________M21" localSheetId="4">#REF!</definedName>
    <definedName name="_______________________M21">#REF!</definedName>
    <definedName name="______________________cp1" localSheetId="1" hidden="1">{"'előző év december'!$A$2:$CP$214"}</definedName>
    <definedName name="______________________cp1" localSheetId="45" hidden="1">{"'előző év december'!$A$2:$CP$214"}</definedName>
    <definedName name="______________________cp1" localSheetId="46" hidden="1">{"'előző év december'!$A$2:$CP$214"}</definedName>
    <definedName name="______________________cp1" localSheetId="47" hidden="1">{"'előző év december'!$A$2:$CP$214"}</definedName>
    <definedName name="______________________cp1" localSheetId="10" hidden="1">{"'előző év december'!$A$2:$CP$214"}</definedName>
    <definedName name="______________________cp1" localSheetId="11" hidden="1">{"'előző év december'!$A$2:$CP$214"}</definedName>
    <definedName name="______________________cp1" localSheetId="13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48" hidden="1">{"'előző év december'!$A$2:$CP$214"}</definedName>
    <definedName name="______________________cp1" localSheetId="49" hidden="1">{"'előző év december'!$A$2:$CP$214"}</definedName>
    <definedName name="______________________cp1" localSheetId="20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5" hidden="1">{"'előző év december'!$A$2:$CP$214"}</definedName>
    <definedName name="______________________cp1" localSheetId="26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" hidden="1">{"'előző év december'!$A$2:$CP$214"}</definedName>
    <definedName name="______________________cp1" localSheetId="30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33" hidden="1">{"'előző év december'!$A$2:$CP$214"}</definedName>
    <definedName name="______________________cp1" localSheetId="34" hidden="1">{"'előző év december'!$A$2:$CP$214"}</definedName>
    <definedName name="______________________cp1" localSheetId="35" hidden="1">{"'előző év december'!$A$2:$CP$214"}</definedName>
    <definedName name="______________________cp1" localSheetId="36" hidden="1">{"'előző év december'!$A$2:$CP$214"}</definedName>
    <definedName name="______________________cp1" localSheetId="37" hidden="1">{"'előző év december'!$A$2:$CP$214"}</definedName>
    <definedName name="______________________cp1" localSheetId="38" hidden="1">{"'előző év december'!$A$2:$CP$214"}</definedName>
    <definedName name="______________________cp1" localSheetId="39" hidden="1">{"'előző év december'!$A$2:$CP$214"}</definedName>
    <definedName name="______________________cp1" localSheetId="4" hidden="1">{"'előző év december'!$A$2:$CP$214"}</definedName>
    <definedName name="______________________cp1" localSheetId="41" hidden="1">{"'előző év december'!$A$2:$CP$214"}</definedName>
    <definedName name="______________________cp1" localSheetId="42" hidden="1">{"'előző év december'!$A$2:$CP$214"}</definedName>
    <definedName name="______________________cp1" localSheetId="43" hidden="1">{"'előző év december'!$A$2:$CP$214"}</definedName>
    <definedName name="______________________cp1" localSheetId="44" hidden="1">{"'előző év december'!$A$2:$CP$214"}</definedName>
    <definedName name="______________________cp1" localSheetId="5" hidden="1">{"'előző év december'!$A$2:$CP$214"}</definedName>
    <definedName name="______________________cp1" localSheetId="6" hidden="1">{"'előző év december'!$A$2:$CP$214"}</definedName>
    <definedName name="______________________cp1" localSheetId="7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45" hidden="1">{"'előző év december'!$A$2:$CP$214"}</definedName>
    <definedName name="______________________cp10" localSheetId="46" hidden="1">{"'előző év december'!$A$2:$CP$214"}</definedName>
    <definedName name="______________________cp10" localSheetId="47" hidden="1">{"'előző év december'!$A$2:$CP$214"}</definedName>
    <definedName name="______________________cp10" localSheetId="10" hidden="1">{"'előző év december'!$A$2:$CP$214"}</definedName>
    <definedName name="______________________cp10" localSheetId="11" hidden="1">{"'előző év december'!$A$2:$CP$214"}</definedName>
    <definedName name="______________________cp10" localSheetId="13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48" hidden="1">{"'előző év december'!$A$2:$CP$214"}</definedName>
    <definedName name="______________________cp10" localSheetId="49" hidden="1">{"'előző év december'!$A$2:$CP$214"}</definedName>
    <definedName name="______________________cp10" localSheetId="20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5" hidden="1">{"'előző év december'!$A$2:$CP$214"}</definedName>
    <definedName name="______________________cp10" localSheetId="26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" hidden="1">{"'előző év december'!$A$2:$CP$214"}</definedName>
    <definedName name="______________________cp10" localSheetId="30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33" hidden="1">{"'előző év december'!$A$2:$CP$214"}</definedName>
    <definedName name="______________________cp10" localSheetId="34" hidden="1">{"'előző év december'!$A$2:$CP$214"}</definedName>
    <definedName name="______________________cp10" localSheetId="35" hidden="1">{"'előző év december'!$A$2:$CP$214"}</definedName>
    <definedName name="______________________cp10" localSheetId="36" hidden="1">{"'előző év december'!$A$2:$CP$214"}</definedName>
    <definedName name="______________________cp10" localSheetId="37" hidden="1">{"'előző év december'!$A$2:$CP$214"}</definedName>
    <definedName name="______________________cp10" localSheetId="38" hidden="1">{"'előző év december'!$A$2:$CP$214"}</definedName>
    <definedName name="______________________cp10" localSheetId="39" hidden="1">{"'előző év december'!$A$2:$CP$214"}</definedName>
    <definedName name="______________________cp10" localSheetId="4" hidden="1">{"'előző év december'!$A$2:$CP$214"}</definedName>
    <definedName name="______________________cp10" localSheetId="41" hidden="1">{"'előző év december'!$A$2:$CP$214"}</definedName>
    <definedName name="______________________cp10" localSheetId="42" hidden="1">{"'előző év december'!$A$2:$CP$214"}</definedName>
    <definedName name="______________________cp10" localSheetId="43" hidden="1">{"'előző év december'!$A$2:$CP$214"}</definedName>
    <definedName name="______________________cp10" localSheetId="44" hidden="1">{"'előző év december'!$A$2:$CP$214"}</definedName>
    <definedName name="______________________cp10" localSheetId="5" hidden="1">{"'előző év december'!$A$2:$CP$214"}</definedName>
    <definedName name="______________________cp10" localSheetId="6" hidden="1">{"'előző év december'!$A$2:$CP$214"}</definedName>
    <definedName name="______________________cp10" localSheetId="7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45" hidden="1">{"'előző év december'!$A$2:$CP$214"}</definedName>
    <definedName name="______________________cp11" localSheetId="46" hidden="1">{"'előző év december'!$A$2:$CP$214"}</definedName>
    <definedName name="______________________cp11" localSheetId="47" hidden="1">{"'előző év december'!$A$2:$CP$214"}</definedName>
    <definedName name="______________________cp11" localSheetId="10" hidden="1">{"'előző év december'!$A$2:$CP$214"}</definedName>
    <definedName name="______________________cp11" localSheetId="11" hidden="1">{"'előző év december'!$A$2:$CP$214"}</definedName>
    <definedName name="______________________cp11" localSheetId="13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48" hidden="1">{"'előző év december'!$A$2:$CP$214"}</definedName>
    <definedName name="______________________cp11" localSheetId="49" hidden="1">{"'előző év december'!$A$2:$CP$214"}</definedName>
    <definedName name="______________________cp11" localSheetId="20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5" hidden="1">{"'előző év december'!$A$2:$CP$214"}</definedName>
    <definedName name="______________________cp11" localSheetId="26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" hidden="1">{"'előző év december'!$A$2:$CP$214"}</definedName>
    <definedName name="______________________cp11" localSheetId="30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33" hidden="1">{"'előző év december'!$A$2:$CP$214"}</definedName>
    <definedName name="______________________cp11" localSheetId="34" hidden="1">{"'előző év december'!$A$2:$CP$214"}</definedName>
    <definedName name="______________________cp11" localSheetId="35" hidden="1">{"'előző év december'!$A$2:$CP$214"}</definedName>
    <definedName name="______________________cp11" localSheetId="36" hidden="1">{"'előző év december'!$A$2:$CP$214"}</definedName>
    <definedName name="______________________cp11" localSheetId="37" hidden="1">{"'előző év december'!$A$2:$CP$214"}</definedName>
    <definedName name="______________________cp11" localSheetId="38" hidden="1">{"'előző év december'!$A$2:$CP$214"}</definedName>
    <definedName name="______________________cp11" localSheetId="39" hidden="1">{"'előző év december'!$A$2:$CP$214"}</definedName>
    <definedName name="______________________cp11" localSheetId="4" hidden="1">{"'előző év december'!$A$2:$CP$214"}</definedName>
    <definedName name="______________________cp11" localSheetId="41" hidden="1">{"'előző év december'!$A$2:$CP$214"}</definedName>
    <definedName name="______________________cp11" localSheetId="42" hidden="1">{"'előző év december'!$A$2:$CP$214"}</definedName>
    <definedName name="______________________cp11" localSheetId="43" hidden="1">{"'előző év december'!$A$2:$CP$214"}</definedName>
    <definedName name="______________________cp11" localSheetId="44" hidden="1">{"'előző év december'!$A$2:$CP$214"}</definedName>
    <definedName name="______________________cp11" localSheetId="5" hidden="1">{"'előző év december'!$A$2:$CP$214"}</definedName>
    <definedName name="______________________cp11" localSheetId="6" hidden="1">{"'előző év december'!$A$2:$CP$214"}</definedName>
    <definedName name="______________________cp11" localSheetId="7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45" hidden="1">{"'előző év december'!$A$2:$CP$214"}</definedName>
    <definedName name="______________________cp2" localSheetId="46" hidden="1">{"'előző év december'!$A$2:$CP$214"}</definedName>
    <definedName name="______________________cp2" localSheetId="47" hidden="1">{"'előző év december'!$A$2:$CP$214"}</definedName>
    <definedName name="______________________cp2" localSheetId="10" hidden="1">{"'előző év december'!$A$2:$CP$214"}</definedName>
    <definedName name="______________________cp2" localSheetId="11" hidden="1">{"'előző év december'!$A$2:$CP$214"}</definedName>
    <definedName name="______________________cp2" localSheetId="13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48" hidden="1">{"'előző év december'!$A$2:$CP$214"}</definedName>
    <definedName name="______________________cp2" localSheetId="49" hidden="1">{"'előző év december'!$A$2:$CP$214"}</definedName>
    <definedName name="______________________cp2" localSheetId="20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5" hidden="1">{"'előző év december'!$A$2:$CP$214"}</definedName>
    <definedName name="______________________cp2" localSheetId="26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" hidden="1">{"'előző év december'!$A$2:$CP$214"}</definedName>
    <definedName name="______________________cp2" localSheetId="30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33" hidden="1">{"'előző év december'!$A$2:$CP$214"}</definedName>
    <definedName name="______________________cp2" localSheetId="34" hidden="1">{"'előző év december'!$A$2:$CP$214"}</definedName>
    <definedName name="______________________cp2" localSheetId="35" hidden="1">{"'előző év december'!$A$2:$CP$214"}</definedName>
    <definedName name="______________________cp2" localSheetId="36" hidden="1">{"'előző év december'!$A$2:$CP$214"}</definedName>
    <definedName name="______________________cp2" localSheetId="37" hidden="1">{"'előző év december'!$A$2:$CP$214"}</definedName>
    <definedName name="______________________cp2" localSheetId="38" hidden="1">{"'előző év december'!$A$2:$CP$214"}</definedName>
    <definedName name="______________________cp2" localSheetId="39" hidden="1">{"'előző év december'!$A$2:$CP$214"}</definedName>
    <definedName name="______________________cp2" localSheetId="4" hidden="1">{"'előző év december'!$A$2:$CP$214"}</definedName>
    <definedName name="______________________cp2" localSheetId="41" hidden="1">{"'előző év december'!$A$2:$CP$214"}</definedName>
    <definedName name="______________________cp2" localSheetId="42" hidden="1">{"'előző év december'!$A$2:$CP$214"}</definedName>
    <definedName name="______________________cp2" localSheetId="43" hidden="1">{"'előző év december'!$A$2:$CP$214"}</definedName>
    <definedName name="______________________cp2" localSheetId="44" hidden="1">{"'előző év december'!$A$2:$CP$214"}</definedName>
    <definedName name="______________________cp2" localSheetId="5" hidden="1">{"'előző év december'!$A$2:$CP$214"}</definedName>
    <definedName name="______________________cp2" localSheetId="6" hidden="1">{"'előző év december'!$A$2:$CP$214"}</definedName>
    <definedName name="______________________cp2" localSheetId="7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45" hidden="1">{"'előző év december'!$A$2:$CP$214"}</definedName>
    <definedName name="______________________cp3" localSheetId="46" hidden="1">{"'előző év december'!$A$2:$CP$214"}</definedName>
    <definedName name="______________________cp3" localSheetId="47" hidden="1">{"'előző év december'!$A$2:$CP$214"}</definedName>
    <definedName name="______________________cp3" localSheetId="10" hidden="1">{"'előző év december'!$A$2:$CP$214"}</definedName>
    <definedName name="______________________cp3" localSheetId="11" hidden="1">{"'előző év december'!$A$2:$CP$214"}</definedName>
    <definedName name="______________________cp3" localSheetId="13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48" hidden="1">{"'előző év december'!$A$2:$CP$214"}</definedName>
    <definedName name="______________________cp3" localSheetId="49" hidden="1">{"'előző év december'!$A$2:$CP$214"}</definedName>
    <definedName name="______________________cp3" localSheetId="20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5" hidden="1">{"'előző év december'!$A$2:$CP$214"}</definedName>
    <definedName name="______________________cp3" localSheetId="26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" hidden="1">{"'előző év december'!$A$2:$CP$214"}</definedName>
    <definedName name="______________________cp3" localSheetId="30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33" hidden="1">{"'előző év december'!$A$2:$CP$214"}</definedName>
    <definedName name="______________________cp3" localSheetId="34" hidden="1">{"'előző év december'!$A$2:$CP$214"}</definedName>
    <definedName name="______________________cp3" localSheetId="35" hidden="1">{"'előző év december'!$A$2:$CP$214"}</definedName>
    <definedName name="______________________cp3" localSheetId="36" hidden="1">{"'előző év december'!$A$2:$CP$214"}</definedName>
    <definedName name="______________________cp3" localSheetId="37" hidden="1">{"'előző év december'!$A$2:$CP$214"}</definedName>
    <definedName name="______________________cp3" localSheetId="38" hidden="1">{"'előző év december'!$A$2:$CP$214"}</definedName>
    <definedName name="______________________cp3" localSheetId="39" hidden="1">{"'előző év december'!$A$2:$CP$214"}</definedName>
    <definedName name="______________________cp3" localSheetId="4" hidden="1">{"'előző év december'!$A$2:$CP$214"}</definedName>
    <definedName name="______________________cp3" localSheetId="41" hidden="1">{"'előző év december'!$A$2:$CP$214"}</definedName>
    <definedName name="______________________cp3" localSheetId="42" hidden="1">{"'előző év december'!$A$2:$CP$214"}</definedName>
    <definedName name="______________________cp3" localSheetId="43" hidden="1">{"'előző év december'!$A$2:$CP$214"}</definedName>
    <definedName name="______________________cp3" localSheetId="44" hidden="1">{"'előző év december'!$A$2:$CP$214"}</definedName>
    <definedName name="______________________cp3" localSheetId="5" hidden="1">{"'előző év december'!$A$2:$CP$214"}</definedName>
    <definedName name="______________________cp3" localSheetId="6" hidden="1">{"'előző év december'!$A$2:$CP$214"}</definedName>
    <definedName name="______________________cp3" localSheetId="7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45" hidden="1">{"'előző év december'!$A$2:$CP$214"}</definedName>
    <definedName name="______________________cp4" localSheetId="46" hidden="1">{"'előző év december'!$A$2:$CP$214"}</definedName>
    <definedName name="______________________cp4" localSheetId="47" hidden="1">{"'előző év december'!$A$2:$CP$214"}</definedName>
    <definedName name="______________________cp4" localSheetId="10" hidden="1">{"'előző év december'!$A$2:$CP$214"}</definedName>
    <definedName name="______________________cp4" localSheetId="11" hidden="1">{"'előző év december'!$A$2:$CP$214"}</definedName>
    <definedName name="______________________cp4" localSheetId="13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48" hidden="1">{"'előző év december'!$A$2:$CP$214"}</definedName>
    <definedName name="______________________cp4" localSheetId="49" hidden="1">{"'előző év december'!$A$2:$CP$214"}</definedName>
    <definedName name="______________________cp4" localSheetId="20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5" hidden="1">{"'előző év december'!$A$2:$CP$214"}</definedName>
    <definedName name="______________________cp4" localSheetId="26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" hidden="1">{"'előző év december'!$A$2:$CP$214"}</definedName>
    <definedName name="______________________cp4" localSheetId="30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33" hidden="1">{"'előző év december'!$A$2:$CP$214"}</definedName>
    <definedName name="______________________cp4" localSheetId="34" hidden="1">{"'előző év december'!$A$2:$CP$214"}</definedName>
    <definedName name="______________________cp4" localSheetId="35" hidden="1">{"'előző év december'!$A$2:$CP$214"}</definedName>
    <definedName name="______________________cp4" localSheetId="36" hidden="1">{"'előző év december'!$A$2:$CP$214"}</definedName>
    <definedName name="______________________cp4" localSheetId="37" hidden="1">{"'előző év december'!$A$2:$CP$214"}</definedName>
    <definedName name="______________________cp4" localSheetId="38" hidden="1">{"'előző év december'!$A$2:$CP$214"}</definedName>
    <definedName name="______________________cp4" localSheetId="39" hidden="1">{"'előző év december'!$A$2:$CP$214"}</definedName>
    <definedName name="______________________cp4" localSheetId="4" hidden="1">{"'előző év december'!$A$2:$CP$214"}</definedName>
    <definedName name="______________________cp4" localSheetId="41" hidden="1">{"'előző év december'!$A$2:$CP$214"}</definedName>
    <definedName name="______________________cp4" localSheetId="42" hidden="1">{"'előző év december'!$A$2:$CP$214"}</definedName>
    <definedName name="______________________cp4" localSheetId="43" hidden="1">{"'előző év december'!$A$2:$CP$214"}</definedName>
    <definedName name="______________________cp4" localSheetId="44" hidden="1">{"'előző év december'!$A$2:$CP$214"}</definedName>
    <definedName name="______________________cp4" localSheetId="5" hidden="1">{"'előző év december'!$A$2:$CP$214"}</definedName>
    <definedName name="______________________cp4" localSheetId="6" hidden="1">{"'előző év december'!$A$2:$CP$214"}</definedName>
    <definedName name="______________________cp4" localSheetId="7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45" hidden="1">{"'előző év december'!$A$2:$CP$214"}</definedName>
    <definedName name="______________________cp5" localSheetId="46" hidden="1">{"'előző év december'!$A$2:$CP$214"}</definedName>
    <definedName name="______________________cp5" localSheetId="47" hidden="1">{"'előző év december'!$A$2:$CP$214"}</definedName>
    <definedName name="______________________cp5" localSheetId="10" hidden="1">{"'előző év december'!$A$2:$CP$214"}</definedName>
    <definedName name="______________________cp5" localSheetId="11" hidden="1">{"'előző év december'!$A$2:$CP$214"}</definedName>
    <definedName name="______________________cp5" localSheetId="13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48" hidden="1">{"'előző év december'!$A$2:$CP$214"}</definedName>
    <definedName name="______________________cp5" localSheetId="49" hidden="1">{"'előző év december'!$A$2:$CP$214"}</definedName>
    <definedName name="______________________cp5" localSheetId="20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5" hidden="1">{"'előző év december'!$A$2:$CP$214"}</definedName>
    <definedName name="______________________cp5" localSheetId="26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" hidden="1">{"'előző év december'!$A$2:$CP$214"}</definedName>
    <definedName name="______________________cp5" localSheetId="30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33" hidden="1">{"'előző év december'!$A$2:$CP$214"}</definedName>
    <definedName name="______________________cp5" localSheetId="34" hidden="1">{"'előző év december'!$A$2:$CP$214"}</definedName>
    <definedName name="______________________cp5" localSheetId="35" hidden="1">{"'előző év december'!$A$2:$CP$214"}</definedName>
    <definedName name="______________________cp5" localSheetId="36" hidden="1">{"'előző év december'!$A$2:$CP$214"}</definedName>
    <definedName name="______________________cp5" localSheetId="37" hidden="1">{"'előző év december'!$A$2:$CP$214"}</definedName>
    <definedName name="______________________cp5" localSheetId="38" hidden="1">{"'előző év december'!$A$2:$CP$214"}</definedName>
    <definedName name="______________________cp5" localSheetId="39" hidden="1">{"'előző év december'!$A$2:$CP$214"}</definedName>
    <definedName name="______________________cp5" localSheetId="4" hidden="1">{"'előző év december'!$A$2:$CP$214"}</definedName>
    <definedName name="______________________cp5" localSheetId="41" hidden="1">{"'előző év december'!$A$2:$CP$214"}</definedName>
    <definedName name="______________________cp5" localSheetId="42" hidden="1">{"'előző év december'!$A$2:$CP$214"}</definedName>
    <definedName name="______________________cp5" localSheetId="43" hidden="1">{"'előző év december'!$A$2:$CP$214"}</definedName>
    <definedName name="______________________cp5" localSheetId="44" hidden="1">{"'előző év december'!$A$2:$CP$214"}</definedName>
    <definedName name="______________________cp5" localSheetId="5" hidden="1">{"'előző év december'!$A$2:$CP$214"}</definedName>
    <definedName name="______________________cp5" localSheetId="6" hidden="1">{"'előző év december'!$A$2:$CP$214"}</definedName>
    <definedName name="______________________cp5" localSheetId="7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45" hidden="1">{"'előző év december'!$A$2:$CP$214"}</definedName>
    <definedName name="______________________cp6" localSheetId="46" hidden="1">{"'előző év december'!$A$2:$CP$214"}</definedName>
    <definedName name="______________________cp6" localSheetId="47" hidden="1">{"'előző év december'!$A$2:$CP$214"}</definedName>
    <definedName name="______________________cp6" localSheetId="10" hidden="1">{"'előző év december'!$A$2:$CP$214"}</definedName>
    <definedName name="______________________cp6" localSheetId="11" hidden="1">{"'előző év december'!$A$2:$CP$214"}</definedName>
    <definedName name="______________________cp6" localSheetId="13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48" hidden="1">{"'előző év december'!$A$2:$CP$214"}</definedName>
    <definedName name="______________________cp6" localSheetId="49" hidden="1">{"'előző év december'!$A$2:$CP$214"}</definedName>
    <definedName name="______________________cp6" localSheetId="20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5" hidden="1">{"'előző év december'!$A$2:$CP$214"}</definedName>
    <definedName name="______________________cp6" localSheetId="26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" hidden="1">{"'előző év december'!$A$2:$CP$214"}</definedName>
    <definedName name="______________________cp6" localSheetId="30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33" hidden="1">{"'előző év december'!$A$2:$CP$214"}</definedName>
    <definedName name="______________________cp6" localSheetId="34" hidden="1">{"'előző év december'!$A$2:$CP$214"}</definedName>
    <definedName name="______________________cp6" localSheetId="35" hidden="1">{"'előző év december'!$A$2:$CP$214"}</definedName>
    <definedName name="______________________cp6" localSheetId="36" hidden="1">{"'előző év december'!$A$2:$CP$214"}</definedName>
    <definedName name="______________________cp6" localSheetId="37" hidden="1">{"'előző év december'!$A$2:$CP$214"}</definedName>
    <definedName name="______________________cp6" localSheetId="38" hidden="1">{"'előző év december'!$A$2:$CP$214"}</definedName>
    <definedName name="______________________cp6" localSheetId="39" hidden="1">{"'előző év december'!$A$2:$CP$214"}</definedName>
    <definedName name="______________________cp6" localSheetId="4" hidden="1">{"'előző év december'!$A$2:$CP$214"}</definedName>
    <definedName name="______________________cp6" localSheetId="41" hidden="1">{"'előző év december'!$A$2:$CP$214"}</definedName>
    <definedName name="______________________cp6" localSheetId="42" hidden="1">{"'előző év december'!$A$2:$CP$214"}</definedName>
    <definedName name="______________________cp6" localSheetId="43" hidden="1">{"'előző év december'!$A$2:$CP$214"}</definedName>
    <definedName name="______________________cp6" localSheetId="44" hidden="1">{"'előző év december'!$A$2:$CP$214"}</definedName>
    <definedName name="______________________cp6" localSheetId="5" hidden="1">{"'előző év december'!$A$2:$CP$214"}</definedName>
    <definedName name="______________________cp6" localSheetId="6" hidden="1">{"'előző év december'!$A$2:$CP$214"}</definedName>
    <definedName name="______________________cp6" localSheetId="7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45" hidden="1">{"'előző év december'!$A$2:$CP$214"}</definedName>
    <definedName name="______________________cp7" localSheetId="46" hidden="1">{"'előző év december'!$A$2:$CP$214"}</definedName>
    <definedName name="______________________cp7" localSheetId="47" hidden="1">{"'előző év december'!$A$2:$CP$214"}</definedName>
    <definedName name="______________________cp7" localSheetId="10" hidden="1">{"'előző év december'!$A$2:$CP$214"}</definedName>
    <definedName name="______________________cp7" localSheetId="11" hidden="1">{"'előző év december'!$A$2:$CP$214"}</definedName>
    <definedName name="______________________cp7" localSheetId="13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48" hidden="1">{"'előző év december'!$A$2:$CP$214"}</definedName>
    <definedName name="______________________cp7" localSheetId="49" hidden="1">{"'előző év december'!$A$2:$CP$214"}</definedName>
    <definedName name="______________________cp7" localSheetId="20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5" hidden="1">{"'előző év december'!$A$2:$CP$214"}</definedName>
    <definedName name="______________________cp7" localSheetId="26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" hidden="1">{"'előző év december'!$A$2:$CP$214"}</definedName>
    <definedName name="______________________cp7" localSheetId="30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33" hidden="1">{"'előző év december'!$A$2:$CP$214"}</definedName>
    <definedName name="______________________cp7" localSheetId="34" hidden="1">{"'előző év december'!$A$2:$CP$214"}</definedName>
    <definedName name="______________________cp7" localSheetId="35" hidden="1">{"'előző év december'!$A$2:$CP$214"}</definedName>
    <definedName name="______________________cp7" localSheetId="36" hidden="1">{"'előző év december'!$A$2:$CP$214"}</definedName>
    <definedName name="______________________cp7" localSheetId="37" hidden="1">{"'előző év december'!$A$2:$CP$214"}</definedName>
    <definedName name="______________________cp7" localSheetId="38" hidden="1">{"'előző év december'!$A$2:$CP$214"}</definedName>
    <definedName name="______________________cp7" localSheetId="39" hidden="1">{"'előző év december'!$A$2:$CP$214"}</definedName>
    <definedName name="______________________cp7" localSheetId="4" hidden="1">{"'előző év december'!$A$2:$CP$214"}</definedName>
    <definedName name="______________________cp7" localSheetId="41" hidden="1">{"'előző év december'!$A$2:$CP$214"}</definedName>
    <definedName name="______________________cp7" localSheetId="42" hidden="1">{"'előző év december'!$A$2:$CP$214"}</definedName>
    <definedName name="______________________cp7" localSheetId="43" hidden="1">{"'előző év december'!$A$2:$CP$214"}</definedName>
    <definedName name="______________________cp7" localSheetId="44" hidden="1">{"'előző év december'!$A$2:$CP$214"}</definedName>
    <definedName name="______________________cp7" localSheetId="5" hidden="1">{"'előző év december'!$A$2:$CP$214"}</definedName>
    <definedName name="______________________cp7" localSheetId="6" hidden="1">{"'előző év december'!$A$2:$CP$214"}</definedName>
    <definedName name="______________________cp7" localSheetId="7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45" hidden="1">{"'előző év december'!$A$2:$CP$214"}</definedName>
    <definedName name="______________________cp8" localSheetId="46" hidden="1">{"'előző év december'!$A$2:$CP$214"}</definedName>
    <definedName name="______________________cp8" localSheetId="47" hidden="1">{"'előző év december'!$A$2:$CP$214"}</definedName>
    <definedName name="______________________cp8" localSheetId="10" hidden="1">{"'előző év december'!$A$2:$CP$214"}</definedName>
    <definedName name="______________________cp8" localSheetId="11" hidden="1">{"'előző év december'!$A$2:$CP$214"}</definedName>
    <definedName name="______________________cp8" localSheetId="13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48" hidden="1">{"'előző év december'!$A$2:$CP$214"}</definedName>
    <definedName name="______________________cp8" localSheetId="49" hidden="1">{"'előző év december'!$A$2:$CP$214"}</definedName>
    <definedName name="______________________cp8" localSheetId="20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5" hidden="1">{"'előző év december'!$A$2:$CP$214"}</definedName>
    <definedName name="______________________cp8" localSheetId="26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" hidden="1">{"'előző év december'!$A$2:$CP$214"}</definedName>
    <definedName name="______________________cp8" localSheetId="30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33" hidden="1">{"'előző év december'!$A$2:$CP$214"}</definedName>
    <definedName name="______________________cp8" localSheetId="34" hidden="1">{"'előző év december'!$A$2:$CP$214"}</definedName>
    <definedName name="______________________cp8" localSheetId="35" hidden="1">{"'előző év december'!$A$2:$CP$214"}</definedName>
    <definedName name="______________________cp8" localSheetId="36" hidden="1">{"'előző év december'!$A$2:$CP$214"}</definedName>
    <definedName name="______________________cp8" localSheetId="37" hidden="1">{"'előző év december'!$A$2:$CP$214"}</definedName>
    <definedName name="______________________cp8" localSheetId="38" hidden="1">{"'előző év december'!$A$2:$CP$214"}</definedName>
    <definedName name="______________________cp8" localSheetId="39" hidden="1">{"'előző év december'!$A$2:$CP$214"}</definedName>
    <definedName name="______________________cp8" localSheetId="4" hidden="1">{"'előző év december'!$A$2:$CP$214"}</definedName>
    <definedName name="______________________cp8" localSheetId="41" hidden="1">{"'előző év december'!$A$2:$CP$214"}</definedName>
    <definedName name="______________________cp8" localSheetId="42" hidden="1">{"'előző év december'!$A$2:$CP$214"}</definedName>
    <definedName name="______________________cp8" localSheetId="43" hidden="1">{"'előző év december'!$A$2:$CP$214"}</definedName>
    <definedName name="______________________cp8" localSheetId="44" hidden="1">{"'előző év december'!$A$2:$CP$214"}</definedName>
    <definedName name="______________________cp8" localSheetId="5" hidden="1">{"'előző év december'!$A$2:$CP$214"}</definedName>
    <definedName name="______________________cp8" localSheetId="6" hidden="1">{"'előző év december'!$A$2:$CP$214"}</definedName>
    <definedName name="______________________cp8" localSheetId="7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45" hidden="1">{"'előző év december'!$A$2:$CP$214"}</definedName>
    <definedName name="______________________cp9" localSheetId="46" hidden="1">{"'előző év december'!$A$2:$CP$214"}</definedName>
    <definedName name="______________________cp9" localSheetId="47" hidden="1">{"'előző év december'!$A$2:$CP$214"}</definedName>
    <definedName name="______________________cp9" localSheetId="10" hidden="1">{"'előző év december'!$A$2:$CP$214"}</definedName>
    <definedName name="______________________cp9" localSheetId="11" hidden="1">{"'előző év december'!$A$2:$CP$214"}</definedName>
    <definedName name="______________________cp9" localSheetId="13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48" hidden="1">{"'előző év december'!$A$2:$CP$214"}</definedName>
    <definedName name="______________________cp9" localSheetId="49" hidden="1">{"'előző év december'!$A$2:$CP$214"}</definedName>
    <definedName name="______________________cp9" localSheetId="20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5" hidden="1">{"'előző év december'!$A$2:$CP$214"}</definedName>
    <definedName name="______________________cp9" localSheetId="26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" hidden="1">{"'előző év december'!$A$2:$CP$214"}</definedName>
    <definedName name="______________________cp9" localSheetId="30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33" hidden="1">{"'előző év december'!$A$2:$CP$214"}</definedName>
    <definedName name="______________________cp9" localSheetId="34" hidden="1">{"'előző év december'!$A$2:$CP$214"}</definedName>
    <definedName name="______________________cp9" localSheetId="35" hidden="1">{"'előző év december'!$A$2:$CP$214"}</definedName>
    <definedName name="______________________cp9" localSheetId="36" hidden="1">{"'előző év december'!$A$2:$CP$214"}</definedName>
    <definedName name="______________________cp9" localSheetId="37" hidden="1">{"'előző év december'!$A$2:$CP$214"}</definedName>
    <definedName name="______________________cp9" localSheetId="38" hidden="1">{"'előző év december'!$A$2:$CP$214"}</definedName>
    <definedName name="______________________cp9" localSheetId="39" hidden="1">{"'előző év december'!$A$2:$CP$214"}</definedName>
    <definedName name="______________________cp9" localSheetId="4" hidden="1">{"'előző év december'!$A$2:$CP$214"}</definedName>
    <definedName name="______________________cp9" localSheetId="41" hidden="1">{"'előző év december'!$A$2:$CP$214"}</definedName>
    <definedName name="______________________cp9" localSheetId="42" hidden="1">{"'előző év december'!$A$2:$CP$214"}</definedName>
    <definedName name="______________________cp9" localSheetId="43" hidden="1">{"'előző év december'!$A$2:$CP$214"}</definedName>
    <definedName name="______________________cp9" localSheetId="44" hidden="1">{"'előző év december'!$A$2:$CP$214"}</definedName>
    <definedName name="______________________cp9" localSheetId="5" hidden="1">{"'előző év december'!$A$2:$CP$214"}</definedName>
    <definedName name="______________________cp9" localSheetId="6" hidden="1">{"'előző év december'!$A$2:$CP$214"}</definedName>
    <definedName name="______________________cp9" localSheetId="7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45" hidden="1">{"'előző év december'!$A$2:$CP$214"}</definedName>
    <definedName name="______________________cpr2" localSheetId="46" hidden="1">{"'előző év december'!$A$2:$CP$214"}</definedName>
    <definedName name="______________________cpr2" localSheetId="47" hidden="1">{"'előző év december'!$A$2:$CP$214"}</definedName>
    <definedName name="______________________cpr2" localSheetId="10" hidden="1">{"'előző év december'!$A$2:$CP$214"}</definedName>
    <definedName name="______________________cpr2" localSheetId="11" hidden="1">{"'előző év december'!$A$2:$CP$214"}</definedName>
    <definedName name="______________________cpr2" localSheetId="13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48" hidden="1">{"'előző év december'!$A$2:$CP$214"}</definedName>
    <definedName name="______________________cpr2" localSheetId="49" hidden="1">{"'előző év december'!$A$2:$CP$214"}</definedName>
    <definedName name="______________________cpr2" localSheetId="20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5" hidden="1">{"'előző év december'!$A$2:$CP$214"}</definedName>
    <definedName name="______________________cpr2" localSheetId="26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" hidden="1">{"'előző év december'!$A$2:$CP$214"}</definedName>
    <definedName name="______________________cpr2" localSheetId="30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33" hidden="1">{"'előző év december'!$A$2:$CP$214"}</definedName>
    <definedName name="______________________cpr2" localSheetId="34" hidden="1">{"'előző év december'!$A$2:$CP$214"}</definedName>
    <definedName name="______________________cpr2" localSheetId="35" hidden="1">{"'előző év december'!$A$2:$CP$214"}</definedName>
    <definedName name="______________________cpr2" localSheetId="36" hidden="1">{"'előző év december'!$A$2:$CP$214"}</definedName>
    <definedName name="______________________cpr2" localSheetId="37" hidden="1">{"'előző év december'!$A$2:$CP$214"}</definedName>
    <definedName name="______________________cpr2" localSheetId="38" hidden="1">{"'előző év december'!$A$2:$CP$214"}</definedName>
    <definedName name="______________________cpr2" localSheetId="39" hidden="1">{"'előző év december'!$A$2:$CP$214"}</definedName>
    <definedName name="______________________cpr2" localSheetId="4" hidden="1">{"'előző év december'!$A$2:$CP$214"}</definedName>
    <definedName name="______________________cpr2" localSheetId="41" hidden="1">{"'előző év december'!$A$2:$CP$214"}</definedName>
    <definedName name="______________________cpr2" localSheetId="42" hidden="1">{"'előző év december'!$A$2:$CP$214"}</definedName>
    <definedName name="______________________cpr2" localSheetId="43" hidden="1">{"'előző év december'!$A$2:$CP$214"}</definedName>
    <definedName name="______________________cpr2" localSheetId="44" hidden="1">{"'előző év december'!$A$2:$CP$214"}</definedName>
    <definedName name="______________________cpr2" localSheetId="5" hidden="1">{"'előző év december'!$A$2:$CP$214"}</definedName>
    <definedName name="______________________cpr2" localSheetId="6" hidden="1">{"'előző év december'!$A$2:$CP$214"}</definedName>
    <definedName name="______________________cpr2" localSheetId="7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45" hidden="1">{"'előző év december'!$A$2:$CP$214"}</definedName>
    <definedName name="______________________cpr3" localSheetId="46" hidden="1">{"'előző év december'!$A$2:$CP$214"}</definedName>
    <definedName name="______________________cpr3" localSheetId="47" hidden="1">{"'előző év december'!$A$2:$CP$214"}</definedName>
    <definedName name="______________________cpr3" localSheetId="10" hidden="1">{"'előző év december'!$A$2:$CP$214"}</definedName>
    <definedName name="______________________cpr3" localSheetId="11" hidden="1">{"'előző év december'!$A$2:$CP$214"}</definedName>
    <definedName name="______________________cpr3" localSheetId="13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48" hidden="1">{"'előző év december'!$A$2:$CP$214"}</definedName>
    <definedName name="______________________cpr3" localSheetId="49" hidden="1">{"'előző év december'!$A$2:$CP$214"}</definedName>
    <definedName name="______________________cpr3" localSheetId="20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5" hidden="1">{"'előző év december'!$A$2:$CP$214"}</definedName>
    <definedName name="______________________cpr3" localSheetId="26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" hidden="1">{"'előző év december'!$A$2:$CP$214"}</definedName>
    <definedName name="______________________cpr3" localSheetId="30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33" hidden="1">{"'előző év december'!$A$2:$CP$214"}</definedName>
    <definedName name="______________________cpr3" localSheetId="34" hidden="1">{"'előző év december'!$A$2:$CP$214"}</definedName>
    <definedName name="______________________cpr3" localSheetId="35" hidden="1">{"'előző év december'!$A$2:$CP$214"}</definedName>
    <definedName name="______________________cpr3" localSheetId="36" hidden="1">{"'előző év december'!$A$2:$CP$214"}</definedName>
    <definedName name="______________________cpr3" localSheetId="37" hidden="1">{"'előző év december'!$A$2:$CP$214"}</definedName>
    <definedName name="______________________cpr3" localSheetId="38" hidden="1">{"'előző év december'!$A$2:$CP$214"}</definedName>
    <definedName name="______________________cpr3" localSheetId="39" hidden="1">{"'előző év december'!$A$2:$CP$214"}</definedName>
    <definedName name="______________________cpr3" localSheetId="4" hidden="1">{"'előző év december'!$A$2:$CP$214"}</definedName>
    <definedName name="______________________cpr3" localSheetId="41" hidden="1">{"'előző év december'!$A$2:$CP$214"}</definedName>
    <definedName name="______________________cpr3" localSheetId="42" hidden="1">{"'előző év december'!$A$2:$CP$214"}</definedName>
    <definedName name="______________________cpr3" localSheetId="43" hidden="1">{"'előző év december'!$A$2:$CP$214"}</definedName>
    <definedName name="______________________cpr3" localSheetId="44" hidden="1">{"'előző év december'!$A$2:$CP$214"}</definedName>
    <definedName name="______________________cpr3" localSheetId="5" hidden="1">{"'előző év december'!$A$2:$CP$214"}</definedName>
    <definedName name="______________________cpr3" localSheetId="6" hidden="1">{"'előző év december'!$A$2:$CP$214"}</definedName>
    <definedName name="______________________cpr3" localSheetId="7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45" hidden="1">{"'előző év december'!$A$2:$CP$214"}</definedName>
    <definedName name="______________________cpr4" localSheetId="46" hidden="1">{"'előző év december'!$A$2:$CP$214"}</definedName>
    <definedName name="______________________cpr4" localSheetId="47" hidden="1">{"'előző év december'!$A$2:$CP$214"}</definedName>
    <definedName name="______________________cpr4" localSheetId="10" hidden="1">{"'előző év december'!$A$2:$CP$214"}</definedName>
    <definedName name="______________________cpr4" localSheetId="11" hidden="1">{"'előző év december'!$A$2:$CP$214"}</definedName>
    <definedName name="______________________cpr4" localSheetId="13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48" hidden="1">{"'előző év december'!$A$2:$CP$214"}</definedName>
    <definedName name="______________________cpr4" localSheetId="49" hidden="1">{"'előző év december'!$A$2:$CP$214"}</definedName>
    <definedName name="______________________cpr4" localSheetId="20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5" hidden="1">{"'előző év december'!$A$2:$CP$214"}</definedName>
    <definedName name="______________________cpr4" localSheetId="26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" hidden="1">{"'előző év december'!$A$2:$CP$214"}</definedName>
    <definedName name="______________________cpr4" localSheetId="30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33" hidden="1">{"'előző év december'!$A$2:$CP$214"}</definedName>
    <definedName name="______________________cpr4" localSheetId="34" hidden="1">{"'előző év december'!$A$2:$CP$214"}</definedName>
    <definedName name="______________________cpr4" localSheetId="35" hidden="1">{"'előző év december'!$A$2:$CP$214"}</definedName>
    <definedName name="______________________cpr4" localSheetId="36" hidden="1">{"'előző év december'!$A$2:$CP$214"}</definedName>
    <definedName name="______________________cpr4" localSheetId="37" hidden="1">{"'előző év december'!$A$2:$CP$214"}</definedName>
    <definedName name="______________________cpr4" localSheetId="38" hidden="1">{"'előző év december'!$A$2:$CP$214"}</definedName>
    <definedName name="______________________cpr4" localSheetId="39" hidden="1">{"'előző év december'!$A$2:$CP$214"}</definedName>
    <definedName name="______________________cpr4" localSheetId="4" hidden="1">{"'előző év december'!$A$2:$CP$214"}</definedName>
    <definedName name="______________________cpr4" localSheetId="41" hidden="1">{"'előző év december'!$A$2:$CP$214"}</definedName>
    <definedName name="______________________cpr4" localSheetId="42" hidden="1">{"'előző év december'!$A$2:$CP$214"}</definedName>
    <definedName name="______________________cpr4" localSheetId="43" hidden="1">{"'előző év december'!$A$2:$CP$214"}</definedName>
    <definedName name="______________________cpr4" localSheetId="44" hidden="1">{"'előző év december'!$A$2:$CP$214"}</definedName>
    <definedName name="______________________cpr4" localSheetId="5" hidden="1">{"'előző év december'!$A$2:$CP$214"}</definedName>
    <definedName name="______________________cpr4" localSheetId="6" hidden="1">{"'előző év december'!$A$2:$CP$214"}</definedName>
    <definedName name="______________________cpr4" localSheetId="7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hidden="1">{"'előző év december'!$A$2:$CP$214"}</definedName>
    <definedName name="______________________IFR2" localSheetId="45">[0]!_______________IFR2</definedName>
    <definedName name="______________________IFR2" localSheetId="46">[0]!_______________IFR2</definedName>
    <definedName name="______________________IFR2" localSheetId="47">[0]!_______________IFR2</definedName>
    <definedName name="______________________IFR2" localSheetId="14">#REF!</definedName>
    <definedName name="______________________IFR2" localSheetId="15">#REF!</definedName>
    <definedName name="______________________IFR2" localSheetId="18">#REF!</definedName>
    <definedName name="______________________IFR2" localSheetId="49">[0]!_______________IFR2</definedName>
    <definedName name="______________________IFR2" localSheetId="25">[0]!_______________IFR2</definedName>
    <definedName name="______________________IFR2" localSheetId="26">[0]!_______________IFR2</definedName>
    <definedName name="______________________IFR2" localSheetId="27">#REF!</definedName>
    <definedName name="______________________IFR2" localSheetId="28">[0]!_______________IFR2</definedName>
    <definedName name="______________________IFR2" localSheetId="29">[0]!_______________IFR2</definedName>
    <definedName name="______________________IFR2" localSheetId="30">#REF!</definedName>
    <definedName name="______________________IFR2" localSheetId="33">[0]!_______________IFR2</definedName>
    <definedName name="______________________IFR2" localSheetId="35">#REF!</definedName>
    <definedName name="______________________IFR2" localSheetId="4">#REF!</definedName>
    <definedName name="______________________IFR2">#REF!</definedName>
    <definedName name="______________________IFR22" localSheetId="45">[0]!_______________IFR22</definedName>
    <definedName name="______________________IFR22" localSheetId="46">[0]!_______________IFR22</definedName>
    <definedName name="______________________IFR22" localSheetId="47">[0]!_______________IFR22</definedName>
    <definedName name="______________________IFR22" localSheetId="14">#REF!</definedName>
    <definedName name="______________________IFR22" localSheetId="15">#REF!</definedName>
    <definedName name="______________________IFR22" localSheetId="18">#REF!</definedName>
    <definedName name="______________________IFR22" localSheetId="49">[0]!_______________IFR22</definedName>
    <definedName name="______________________IFR22" localSheetId="25">[0]!_______________IFR22</definedName>
    <definedName name="______________________IFR22" localSheetId="26">[0]!_______________IFR22</definedName>
    <definedName name="______________________IFR22" localSheetId="27">#REF!</definedName>
    <definedName name="______________________IFR22" localSheetId="28">[0]!_______________IFR22</definedName>
    <definedName name="______________________IFR22" localSheetId="29">[0]!_______________IFR22</definedName>
    <definedName name="______________________IFR22" localSheetId="30">#REF!</definedName>
    <definedName name="______________________IFR22" localSheetId="33">[0]!_______________IFR22</definedName>
    <definedName name="______________________IFR22" localSheetId="35">#REF!</definedName>
    <definedName name="______________________IFR22" localSheetId="4">#REF!</definedName>
    <definedName name="______________________IFR22">#REF!</definedName>
    <definedName name="______________________IFR23" localSheetId="45">[0]!_______________IFR23</definedName>
    <definedName name="______________________IFR23" localSheetId="46">[0]!_______________IFR23</definedName>
    <definedName name="______________________IFR23" localSheetId="47">[0]!_______________IFR23</definedName>
    <definedName name="______________________IFR23" localSheetId="14">#REF!</definedName>
    <definedName name="______________________IFR23" localSheetId="15">#REF!</definedName>
    <definedName name="______________________IFR23" localSheetId="18">#REF!</definedName>
    <definedName name="______________________IFR23" localSheetId="49">[0]!_______________IFR23</definedName>
    <definedName name="______________________IFR23" localSheetId="25">[0]!_______________IFR23</definedName>
    <definedName name="______________________IFR23" localSheetId="26">[0]!_______________IFR23</definedName>
    <definedName name="______________________IFR23" localSheetId="27">#REF!</definedName>
    <definedName name="______________________IFR23" localSheetId="28">[0]!_______________IFR23</definedName>
    <definedName name="______________________IFR23" localSheetId="29">[0]!_______________IFR23</definedName>
    <definedName name="______________________IFR23" localSheetId="30">#REF!</definedName>
    <definedName name="______________________IFR23" localSheetId="33">[0]!_______________IFR23</definedName>
    <definedName name="______________________IFR23" localSheetId="35">#REF!</definedName>
    <definedName name="______________________IFR23" localSheetId="4">#REF!</definedName>
    <definedName name="______________________IFR23">#REF!</definedName>
    <definedName name="______________________M21" localSheetId="45">[0]!____________________M21</definedName>
    <definedName name="______________________M21" localSheetId="46">[0]!____________________M21</definedName>
    <definedName name="______________________M21" localSheetId="47">[0]!____________________M21</definedName>
    <definedName name="______________________M21" localSheetId="14">#REF!</definedName>
    <definedName name="______________________M21" localSheetId="15">#REF!</definedName>
    <definedName name="______________________M21" localSheetId="18">#REF!</definedName>
    <definedName name="______________________M21" localSheetId="49">[0]!____________________M21</definedName>
    <definedName name="______________________M21" localSheetId="25">[0]!____________________M21</definedName>
    <definedName name="______________________M21" localSheetId="26">[0]!____________________M21</definedName>
    <definedName name="______________________M21" localSheetId="27">#REF!</definedName>
    <definedName name="______________________M21" localSheetId="28">[0]!____________________M21</definedName>
    <definedName name="______________________M21" localSheetId="29">[0]!____________________M21</definedName>
    <definedName name="______________________M21" localSheetId="30">#REF!</definedName>
    <definedName name="______________________M21" localSheetId="33">[0]!____________________M21</definedName>
    <definedName name="______________________M21" localSheetId="35">#REF!</definedName>
    <definedName name="______________________M21" localSheetId="4">#REF!</definedName>
    <definedName name="______________________M21">#REF!</definedName>
    <definedName name="_____________________cp1" localSheetId="1" hidden="1">{"'előző év december'!$A$2:$CP$214"}</definedName>
    <definedName name="_____________________cp1" localSheetId="45" hidden="1">{"'előző év december'!$A$2:$CP$214"}</definedName>
    <definedName name="_____________________cp1" localSheetId="46" hidden="1">{"'előző év december'!$A$2:$CP$214"}</definedName>
    <definedName name="_____________________cp1" localSheetId="47" hidden="1">{"'előző év december'!$A$2:$CP$214"}</definedName>
    <definedName name="_____________________cp1" localSheetId="10" hidden="1">{"'előző év december'!$A$2:$CP$214"}</definedName>
    <definedName name="_____________________cp1" localSheetId="11" hidden="1">{"'előző év december'!$A$2:$CP$214"}</definedName>
    <definedName name="_____________________cp1" localSheetId="13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48" hidden="1">{"'előző év december'!$A$2:$CP$214"}</definedName>
    <definedName name="_____________________cp1" localSheetId="49" hidden="1">{"'előző év december'!$A$2:$CP$214"}</definedName>
    <definedName name="_____________________cp1" localSheetId="20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5" hidden="1">{"'előző év december'!$A$2:$CP$214"}</definedName>
    <definedName name="_____________________cp1" localSheetId="26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" hidden="1">{"'előző év december'!$A$2:$CP$214"}</definedName>
    <definedName name="_____________________cp1" localSheetId="30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33" hidden="1">{"'előző év december'!$A$2:$CP$214"}</definedName>
    <definedName name="_____________________cp1" localSheetId="34" hidden="1">{"'előző év december'!$A$2:$CP$214"}</definedName>
    <definedName name="_____________________cp1" localSheetId="35" hidden="1">{"'előző év december'!$A$2:$CP$214"}</definedName>
    <definedName name="_____________________cp1" localSheetId="36" hidden="1">{"'előző év december'!$A$2:$CP$214"}</definedName>
    <definedName name="_____________________cp1" localSheetId="37" hidden="1">{"'előző év december'!$A$2:$CP$214"}</definedName>
    <definedName name="_____________________cp1" localSheetId="38" hidden="1">{"'előző év december'!$A$2:$CP$214"}</definedName>
    <definedName name="_____________________cp1" localSheetId="39" hidden="1">{"'előző év december'!$A$2:$CP$214"}</definedName>
    <definedName name="_____________________cp1" localSheetId="4" hidden="1">{"'előző év december'!$A$2:$CP$214"}</definedName>
    <definedName name="_____________________cp1" localSheetId="41" hidden="1">{"'előző év december'!$A$2:$CP$214"}</definedName>
    <definedName name="_____________________cp1" localSheetId="42" hidden="1">{"'előző év december'!$A$2:$CP$214"}</definedName>
    <definedName name="_____________________cp1" localSheetId="43" hidden="1">{"'előző év december'!$A$2:$CP$214"}</definedName>
    <definedName name="_____________________cp1" localSheetId="44" hidden="1">{"'előző év december'!$A$2:$CP$214"}</definedName>
    <definedName name="_____________________cp1" localSheetId="5" hidden="1">{"'előző év december'!$A$2:$CP$214"}</definedName>
    <definedName name="_____________________cp1" localSheetId="6" hidden="1">{"'előző év december'!$A$2:$CP$214"}</definedName>
    <definedName name="_____________________cp1" localSheetId="7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45" hidden="1">{"'előző év december'!$A$2:$CP$214"}</definedName>
    <definedName name="_____________________cp10" localSheetId="46" hidden="1">{"'előző év december'!$A$2:$CP$214"}</definedName>
    <definedName name="_____________________cp10" localSheetId="47" hidden="1">{"'előző év december'!$A$2:$CP$214"}</definedName>
    <definedName name="_____________________cp10" localSheetId="10" hidden="1">{"'előző év december'!$A$2:$CP$214"}</definedName>
    <definedName name="_____________________cp10" localSheetId="11" hidden="1">{"'előző év december'!$A$2:$CP$214"}</definedName>
    <definedName name="_____________________cp10" localSheetId="13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48" hidden="1">{"'előző év december'!$A$2:$CP$214"}</definedName>
    <definedName name="_____________________cp10" localSheetId="49" hidden="1">{"'előző év december'!$A$2:$CP$214"}</definedName>
    <definedName name="_____________________cp10" localSheetId="20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5" hidden="1">{"'előző év december'!$A$2:$CP$214"}</definedName>
    <definedName name="_____________________cp10" localSheetId="26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" hidden="1">{"'előző év december'!$A$2:$CP$214"}</definedName>
    <definedName name="_____________________cp10" localSheetId="30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33" hidden="1">{"'előző év december'!$A$2:$CP$214"}</definedName>
    <definedName name="_____________________cp10" localSheetId="34" hidden="1">{"'előző év december'!$A$2:$CP$214"}</definedName>
    <definedName name="_____________________cp10" localSheetId="35" hidden="1">{"'előző év december'!$A$2:$CP$214"}</definedName>
    <definedName name="_____________________cp10" localSheetId="36" hidden="1">{"'előző év december'!$A$2:$CP$214"}</definedName>
    <definedName name="_____________________cp10" localSheetId="37" hidden="1">{"'előző év december'!$A$2:$CP$214"}</definedName>
    <definedName name="_____________________cp10" localSheetId="38" hidden="1">{"'előző év december'!$A$2:$CP$214"}</definedName>
    <definedName name="_____________________cp10" localSheetId="39" hidden="1">{"'előző év december'!$A$2:$CP$214"}</definedName>
    <definedName name="_____________________cp10" localSheetId="4" hidden="1">{"'előző év december'!$A$2:$CP$214"}</definedName>
    <definedName name="_____________________cp10" localSheetId="41" hidden="1">{"'előző év december'!$A$2:$CP$214"}</definedName>
    <definedName name="_____________________cp10" localSheetId="42" hidden="1">{"'előző év december'!$A$2:$CP$214"}</definedName>
    <definedName name="_____________________cp10" localSheetId="43" hidden="1">{"'előző év december'!$A$2:$CP$214"}</definedName>
    <definedName name="_____________________cp10" localSheetId="44" hidden="1">{"'előző év december'!$A$2:$CP$214"}</definedName>
    <definedName name="_____________________cp10" localSheetId="5" hidden="1">{"'előző év december'!$A$2:$CP$214"}</definedName>
    <definedName name="_____________________cp10" localSheetId="6" hidden="1">{"'előző év december'!$A$2:$CP$214"}</definedName>
    <definedName name="_____________________cp10" localSheetId="7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45" hidden="1">{"'előző év december'!$A$2:$CP$214"}</definedName>
    <definedName name="_____________________cp11" localSheetId="46" hidden="1">{"'előző év december'!$A$2:$CP$214"}</definedName>
    <definedName name="_____________________cp11" localSheetId="47" hidden="1">{"'előző év december'!$A$2:$CP$214"}</definedName>
    <definedName name="_____________________cp11" localSheetId="10" hidden="1">{"'előző év december'!$A$2:$CP$214"}</definedName>
    <definedName name="_____________________cp11" localSheetId="11" hidden="1">{"'előző év december'!$A$2:$CP$214"}</definedName>
    <definedName name="_____________________cp11" localSheetId="13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48" hidden="1">{"'előző év december'!$A$2:$CP$214"}</definedName>
    <definedName name="_____________________cp11" localSheetId="49" hidden="1">{"'előző év december'!$A$2:$CP$214"}</definedName>
    <definedName name="_____________________cp11" localSheetId="20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5" hidden="1">{"'előző év december'!$A$2:$CP$214"}</definedName>
    <definedName name="_____________________cp11" localSheetId="26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" hidden="1">{"'előző év december'!$A$2:$CP$214"}</definedName>
    <definedName name="_____________________cp11" localSheetId="30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33" hidden="1">{"'előző év december'!$A$2:$CP$214"}</definedName>
    <definedName name="_____________________cp11" localSheetId="34" hidden="1">{"'előző év december'!$A$2:$CP$214"}</definedName>
    <definedName name="_____________________cp11" localSheetId="35" hidden="1">{"'előző év december'!$A$2:$CP$214"}</definedName>
    <definedName name="_____________________cp11" localSheetId="36" hidden="1">{"'előző év december'!$A$2:$CP$214"}</definedName>
    <definedName name="_____________________cp11" localSheetId="37" hidden="1">{"'előző év december'!$A$2:$CP$214"}</definedName>
    <definedName name="_____________________cp11" localSheetId="38" hidden="1">{"'előző év december'!$A$2:$CP$214"}</definedName>
    <definedName name="_____________________cp11" localSheetId="39" hidden="1">{"'előző év december'!$A$2:$CP$214"}</definedName>
    <definedName name="_____________________cp11" localSheetId="4" hidden="1">{"'előző év december'!$A$2:$CP$214"}</definedName>
    <definedName name="_____________________cp11" localSheetId="41" hidden="1">{"'előző év december'!$A$2:$CP$214"}</definedName>
    <definedName name="_____________________cp11" localSheetId="42" hidden="1">{"'előző év december'!$A$2:$CP$214"}</definedName>
    <definedName name="_____________________cp11" localSheetId="43" hidden="1">{"'előző év december'!$A$2:$CP$214"}</definedName>
    <definedName name="_____________________cp11" localSheetId="44" hidden="1">{"'előző év december'!$A$2:$CP$214"}</definedName>
    <definedName name="_____________________cp11" localSheetId="5" hidden="1">{"'előző év december'!$A$2:$CP$214"}</definedName>
    <definedName name="_____________________cp11" localSheetId="6" hidden="1">{"'előző év december'!$A$2:$CP$214"}</definedName>
    <definedName name="_____________________cp11" localSheetId="7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45" hidden="1">{"'előző év december'!$A$2:$CP$214"}</definedName>
    <definedName name="_____________________cp2" localSheetId="46" hidden="1">{"'előző év december'!$A$2:$CP$214"}</definedName>
    <definedName name="_____________________cp2" localSheetId="47" hidden="1">{"'előző év december'!$A$2:$CP$214"}</definedName>
    <definedName name="_____________________cp2" localSheetId="10" hidden="1">{"'előző év december'!$A$2:$CP$214"}</definedName>
    <definedName name="_____________________cp2" localSheetId="11" hidden="1">{"'előző év december'!$A$2:$CP$214"}</definedName>
    <definedName name="_____________________cp2" localSheetId="13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48" hidden="1">{"'előző év december'!$A$2:$CP$214"}</definedName>
    <definedName name="_____________________cp2" localSheetId="49" hidden="1">{"'előző év december'!$A$2:$CP$214"}</definedName>
    <definedName name="_____________________cp2" localSheetId="20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5" hidden="1">{"'előző év december'!$A$2:$CP$214"}</definedName>
    <definedName name="_____________________cp2" localSheetId="26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" hidden="1">{"'előző év december'!$A$2:$CP$214"}</definedName>
    <definedName name="_____________________cp2" localSheetId="30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33" hidden="1">{"'előző év december'!$A$2:$CP$214"}</definedName>
    <definedName name="_____________________cp2" localSheetId="34" hidden="1">{"'előző év december'!$A$2:$CP$214"}</definedName>
    <definedName name="_____________________cp2" localSheetId="35" hidden="1">{"'előző év december'!$A$2:$CP$214"}</definedName>
    <definedName name="_____________________cp2" localSheetId="36" hidden="1">{"'előző év december'!$A$2:$CP$214"}</definedName>
    <definedName name="_____________________cp2" localSheetId="37" hidden="1">{"'előző év december'!$A$2:$CP$214"}</definedName>
    <definedName name="_____________________cp2" localSheetId="38" hidden="1">{"'előző év december'!$A$2:$CP$214"}</definedName>
    <definedName name="_____________________cp2" localSheetId="39" hidden="1">{"'előző év december'!$A$2:$CP$214"}</definedName>
    <definedName name="_____________________cp2" localSheetId="4" hidden="1">{"'előző év december'!$A$2:$CP$214"}</definedName>
    <definedName name="_____________________cp2" localSheetId="41" hidden="1">{"'előző év december'!$A$2:$CP$214"}</definedName>
    <definedName name="_____________________cp2" localSheetId="42" hidden="1">{"'előző év december'!$A$2:$CP$214"}</definedName>
    <definedName name="_____________________cp2" localSheetId="43" hidden="1">{"'előző év december'!$A$2:$CP$214"}</definedName>
    <definedName name="_____________________cp2" localSheetId="44" hidden="1">{"'előző év december'!$A$2:$CP$214"}</definedName>
    <definedName name="_____________________cp2" localSheetId="5" hidden="1">{"'előző év december'!$A$2:$CP$214"}</definedName>
    <definedName name="_____________________cp2" localSheetId="6" hidden="1">{"'előző év december'!$A$2:$CP$214"}</definedName>
    <definedName name="_____________________cp2" localSheetId="7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45" hidden="1">{"'előző év december'!$A$2:$CP$214"}</definedName>
    <definedName name="_____________________cp3" localSheetId="46" hidden="1">{"'előző év december'!$A$2:$CP$214"}</definedName>
    <definedName name="_____________________cp3" localSheetId="47" hidden="1">{"'előző év december'!$A$2:$CP$214"}</definedName>
    <definedName name="_____________________cp3" localSheetId="10" hidden="1">{"'előző év december'!$A$2:$CP$214"}</definedName>
    <definedName name="_____________________cp3" localSheetId="11" hidden="1">{"'előző év december'!$A$2:$CP$214"}</definedName>
    <definedName name="_____________________cp3" localSheetId="13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48" hidden="1">{"'előző év december'!$A$2:$CP$214"}</definedName>
    <definedName name="_____________________cp3" localSheetId="49" hidden="1">{"'előző év december'!$A$2:$CP$214"}</definedName>
    <definedName name="_____________________cp3" localSheetId="20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5" hidden="1">{"'előző év december'!$A$2:$CP$214"}</definedName>
    <definedName name="_____________________cp3" localSheetId="26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" hidden="1">{"'előző év december'!$A$2:$CP$214"}</definedName>
    <definedName name="_____________________cp3" localSheetId="30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33" hidden="1">{"'előző év december'!$A$2:$CP$214"}</definedName>
    <definedName name="_____________________cp3" localSheetId="34" hidden="1">{"'előző év december'!$A$2:$CP$214"}</definedName>
    <definedName name="_____________________cp3" localSheetId="35" hidden="1">{"'előző év december'!$A$2:$CP$214"}</definedName>
    <definedName name="_____________________cp3" localSheetId="36" hidden="1">{"'előző év december'!$A$2:$CP$214"}</definedName>
    <definedName name="_____________________cp3" localSheetId="37" hidden="1">{"'előző év december'!$A$2:$CP$214"}</definedName>
    <definedName name="_____________________cp3" localSheetId="38" hidden="1">{"'előző év december'!$A$2:$CP$214"}</definedName>
    <definedName name="_____________________cp3" localSheetId="39" hidden="1">{"'előző év december'!$A$2:$CP$214"}</definedName>
    <definedName name="_____________________cp3" localSheetId="4" hidden="1">{"'előző év december'!$A$2:$CP$214"}</definedName>
    <definedName name="_____________________cp3" localSheetId="41" hidden="1">{"'előző év december'!$A$2:$CP$214"}</definedName>
    <definedName name="_____________________cp3" localSheetId="42" hidden="1">{"'előző év december'!$A$2:$CP$214"}</definedName>
    <definedName name="_____________________cp3" localSheetId="43" hidden="1">{"'előző év december'!$A$2:$CP$214"}</definedName>
    <definedName name="_____________________cp3" localSheetId="44" hidden="1">{"'előző év december'!$A$2:$CP$214"}</definedName>
    <definedName name="_____________________cp3" localSheetId="5" hidden="1">{"'előző év december'!$A$2:$CP$214"}</definedName>
    <definedName name="_____________________cp3" localSheetId="6" hidden="1">{"'előző év december'!$A$2:$CP$214"}</definedName>
    <definedName name="_____________________cp3" localSheetId="7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45" hidden="1">{"'előző év december'!$A$2:$CP$214"}</definedName>
    <definedName name="_____________________cp4" localSheetId="46" hidden="1">{"'előző év december'!$A$2:$CP$214"}</definedName>
    <definedName name="_____________________cp4" localSheetId="47" hidden="1">{"'előző év december'!$A$2:$CP$214"}</definedName>
    <definedName name="_____________________cp4" localSheetId="10" hidden="1">{"'előző év december'!$A$2:$CP$214"}</definedName>
    <definedName name="_____________________cp4" localSheetId="11" hidden="1">{"'előző év december'!$A$2:$CP$214"}</definedName>
    <definedName name="_____________________cp4" localSheetId="13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48" hidden="1">{"'előző év december'!$A$2:$CP$214"}</definedName>
    <definedName name="_____________________cp4" localSheetId="49" hidden="1">{"'előző év december'!$A$2:$CP$214"}</definedName>
    <definedName name="_____________________cp4" localSheetId="20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5" hidden="1">{"'előző év december'!$A$2:$CP$214"}</definedName>
    <definedName name="_____________________cp4" localSheetId="26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" hidden="1">{"'előző év december'!$A$2:$CP$214"}</definedName>
    <definedName name="_____________________cp4" localSheetId="30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33" hidden="1">{"'előző év december'!$A$2:$CP$214"}</definedName>
    <definedName name="_____________________cp4" localSheetId="34" hidden="1">{"'előző év december'!$A$2:$CP$214"}</definedName>
    <definedName name="_____________________cp4" localSheetId="35" hidden="1">{"'előző év december'!$A$2:$CP$214"}</definedName>
    <definedName name="_____________________cp4" localSheetId="36" hidden="1">{"'előző év december'!$A$2:$CP$214"}</definedName>
    <definedName name="_____________________cp4" localSheetId="37" hidden="1">{"'előző év december'!$A$2:$CP$214"}</definedName>
    <definedName name="_____________________cp4" localSheetId="38" hidden="1">{"'előző év december'!$A$2:$CP$214"}</definedName>
    <definedName name="_____________________cp4" localSheetId="39" hidden="1">{"'előző év december'!$A$2:$CP$214"}</definedName>
    <definedName name="_____________________cp4" localSheetId="4" hidden="1">{"'előző év december'!$A$2:$CP$214"}</definedName>
    <definedName name="_____________________cp4" localSheetId="41" hidden="1">{"'előző év december'!$A$2:$CP$214"}</definedName>
    <definedName name="_____________________cp4" localSheetId="42" hidden="1">{"'előző év december'!$A$2:$CP$214"}</definedName>
    <definedName name="_____________________cp4" localSheetId="43" hidden="1">{"'előző év december'!$A$2:$CP$214"}</definedName>
    <definedName name="_____________________cp4" localSheetId="44" hidden="1">{"'előző év december'!$A$2:$CP$214"}</definedName>
    <definedName name="_____________________cp4" localSheetId="5" hidden="1">{"'előző év december'!$A$2:$CP$214"}</definedName>
    <definedName name="_____________________cp4" localSheetId="6" hidden="1">{"'előző év december'!$A$2:$CP$214"}</definedName>
    <definedName name="_____________________cp4" localSheetId="7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45" hidden="1">{"'előző év december'!$A$2:$CP$214"}</definedName>
    <definedName name="_____________________cp5" localSheetId="46" hidden="1">{"'előző év december'!$A$2:$CP$214"}</definedName>
    <definedName name="_____________________cp5" localSheetId="47" hidden="1">{"'előző év december'!$A$2:$CP$214"}</definedName>
    <definedName name="_____________________cp5" localSheetId="10" hidden="1">{"'előző év december'!$A$2:$CP$214"}</definedName>
    <definedName name="_____________________cp5" localSheetId="11" hidden="1">{"'előző év december'!$A$2:$CP$214"}</definedName>
    <definedName name="_____________________cp5" localSheetId="13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48" hidden="1">{"'előző év december'!$A$2:$CP$214"}</definedName>
    <definedName name="_____________________cp5" localSheetId="49" hidden="1">{"'előző év december'!$A$2:$CP$214"}</definedName>
    <definedName name="_____________________cp5" localSheetId="20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5" hidden="1">{"'előző év december'!$A$2:$CP$214"}</definedName>
    <definedName name="_____________________cp5" localSheetId="26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" hidden="1">{"'előző év december'!$A$2:$CP$214"}</definedName>
    <definedName name="_____________________cp5" localSheetId="30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33" hidden="1">{"'előző év december'!$A$2:$CP$214"}</definedName>
    <definedName name="_____________________cp5" localSheetId="34" hidden="1">{"'előző év december'!$A$2:$CP$214"}</definedName>
    <definedName name="_____________________cp5" localSheetId="35" hidden="1">{"'előző év december'!$A$2:$CP$214"}</definedName>
    <definedName name="_____________________cp5" localSheetId="36" hidden="1">{"'előző év december'!$A$2:$CP$214"}</definedName>
    <definedName name="_____________________cp5" localSheetId="37" hidden="1">{"'előző év december'!$A$2:$CP$214"}</definedName>
    <definedName name="_____________________cp5" localSheetId="38" hidden="1">{"'előző év december'!$A$2:$CP$214"}</definedName>
    <definedName name="_____________________cp5" localSheetId="39" hidden="1">{"'előző év december'!$A$2:$CP$214"}</definedName>
    <definedName name="_____________________cp5" localSheetId="4" hidden="1">{"'előző év december'!$A$2:$CP$214"}</definedName>
    <definedName name="_____________________cp5" localSheetId="41" hidden="1">{"'előző év december'!$A$2:$CP$214"}</definedName>
    <definedName name="_____________________cp5" localSheetId="42" hidden="1">{"'előző év december'!$A$2:$CP$214"}</definedName>
    <definedName name="_____________________cp5" localSheetId="43" hidden="1">{"'előző év december'!$A$2:$CP$214"}</definedName>
    <definedName name="_____________________cp5" localSheetId="44" hidden="1">{"'előző év december'!$A$2:$CP$214"}</definedName>
    <definedName name="_____________________cp5" localSheetId="5" hidden="1">{"'előző év december'!$A$2:$CP$214"}</definedName>
    <definedName name="_____________________cp5" localSheetId="6" hidden="1">{"'előző év december'!$A$2:$CP$214"}</definedName>
    <definedName name="_____________________cp5" localSheetId="7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45" hidden="1">{"'előző év december'!$A$2:$CP$214"}</definedName>
    <definedName name="_____________________cp6" localSheetId="46" hidden="1">{"'előző év december'!$A$2:$CP$214"}</definedName>
    <definedName name="_____________________cp6" localSheetId="47" hidden="1">{"'előző év december'!$A$2:$CP$214"}</definedName>
    <definedName name="_____________________cp6" localSheetId="10" hidden="1">{"'előző év december'!$A$2:$CP$214"}</definedName>
    <definedName name="_____________________cp6" localSheetId="11" hidden="1">{"'előző év december'!$A$2:$CP$214"}</definedName>
    <definedName name="_____________________cp6" localSheetId="13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48" hidden="1">{"'előző év december'!$A$2:$CP$214"}</definedName>
    <definedName name="_____________________cp6" localSheetId="49" hidden="1">{"'előző év december'!$A$2:$CP$214"}</definedName>
    <definedName name="_____________________cp6" localSheetId="20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5" hidden="1">{"'előző év december'!$A$2:$CP$214"}</definedName>
    <definedName name="_____________________cp6" localSheetId="26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" hidden="1">{"'előző év december'!$A$2:$CP$214"}</definedName>
    <definedName name="_____________________cp6" localSheetId="30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33" hidden="1">{"'előző év december'!$A$2:$CP$214"}</definedName>
    <definedName name="_____________________cp6" localSheetId="34" hidden="1">{"'előző év december'!$A$2:$CP$214"}</definedName>
    <definedName name="_____________________cp6" localSheetId="35" hidden="1">{"'előző év december'!$A$2:$CP$214"}</definedName>
    <definedName name="_____________________cp6" localSheetId="36" hidden="1">{"'előző év december'!$A$2:$CP$214"}</definedName>
    <definedName name="_____________________cp6" localSheetId="37" hidden="1">{"'előző év december'!$A$2:$CP$214"}</definedName>
    <definedName name="_____________________cp6" localSheetId="38" hidden="1">{"'előző év december'!$A$2:$CP$214"}</definedName>
    <definedName name="_____________________cp6" localSheetId="39" hidden="1">{"'előző év december'!$A$2:$CP$214"}</definedName>
    <definedName name="_____________________cp6" localSheetId="4" hidden="1">{"'előző év december'!$A$2:$CP$214"}</definedName>
    <definedName name="_____________________cp6" localSheetId="41" hidden="1">{"'előző év december'!$A$2:$CP$214"}</definedName>
    <definedName name="_____________________cp6" localSheetId="42" hidden="1">{"'előző év december'!$A$2:$CP$214"}</definedName>
    <definedName name="_____________________cp6" localSheetId="43" hidden="1">{"'előző év december'!$A$2:$CP$214"}</definedName>
    <definedName name="_____________________cp6" localSheetId="44" hidden="1">{"'előző év december'!$A$2:$CP$214"}</definedName>
    <definedName name="_____________________cp6" localSheetId="5" hidden="1">{"'előző év december'!$A$2:$CP$214"}</definedName>
    <definedName name="_____________________cp6" localSheetId="6" hidden="1">{"'előző év december'!$A$2:$CP$214"}</definedName>
    <definedName name="_____________________cp6" localSheetId="7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45" hidden="1">{"'előző év december'!$A$2:$CP$214"}</definedName>
    <definedName name="_____________________cp7" localSheetId="46" hidden="1">{"'előző év december'!$A$2:$CP$214"}</definedName>
    <definedName name="_____________________cp7" localSheetId="47" hidden="1">{"'előző év december'!$A$2:$CP$214"}</definedName>
    <definedName name="_____________________cp7" localSheetId="10" hidden="1">{"'előző év december'!$A$2:$CP$214"}</definedName>
    <definedName name="_____________________cp7" localSheetId="11" hidden="1">{"'előző év december'!$A$2:$CP$214"}</definedName>
    <definedName name="_____________________cp7" localSheetId="13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48" hidden="1">{"'előző év december'!$A$2:$CP$214"}</definedName>
    <definedName name="_____________________cp7" localSheetId="49" hidden="1">{"'előző év december'!$A$2:$CP$214"}</definedName>
    <definedName name="_____________________cp7" localSheetId="20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5" hidden="1">{"'előző év december'!$A$2:$CP$214"}</definedName>
    <definedName name="_____________________cp7" localSheetId="26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" hidden="1">{"'előző év december'!$A$2:$CP$214"}</definedName>
    <definedName name="_____________________cp7" localSheetId="30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33" hidden="1">{"'előző év december'!$A$2:$CP$214"}</definedName>
    <definedName name="_____________________cp7" localSheetId="34" hidden="1">{"'előző év december'!$A$2:$CP$214"}</definedName>
    <definedName name="_____________________cp7" localSheetId="35" hidden="1">{"'előző év december'!$A$2:$CP$214"}</definedName>
    <definedName name="_____________________cp7" localSheetId="36" hidden="1">{"'előző év december'!$A$2:$CP$214"}</definedName>
    <definedName name="_____________________cp7" localSheetId="37" hidden="1">{"'előző év december'!$A$2:$CP$214"}</definedName>
    <definedName name="_____________________cp7" localSheetId="38" hidden="1">{"'előző év december'!$A$2:$CP$214"}</definedName>
    <definedName name="_____________________cp7" localSheetId="39" hidden="1">{"'előző év december'!$A$2:$CP$214"}</definedName>
    <definedName name="_____________________cp7" localSheetId="4" hidden="1">{"'előző év december'!$A$2:$CP$214"}</definedName>
    <definedName name="_____________________cp7" localSheetId="41" hidden="1">{"'előző év december'!$A$2:$CP$214"}</definedName>
    <definedName name="_____________________cp7" localSheetId="42" hidden="1">{"'előző év december'!$A$2:$CP$214"}</definedName>
    <definedName name="_____________________cp7" localSheetId="43" hidden="1">{"'előző év december'!$A$2:$CP$214"}</definedName>
    <definedName name="_____________________cp7" localSheetId="44" hidden="1">{"'előző év december'!$A$2:$CP$214"}</definedName>
    <definedName name="_____________________cp7" localSheetId="5" hidden="1">{"'előző év december'!$A$2:$CP$214"}</definedName>
    <definedName name="_____________________cp7" localSheetId="6" hidden="1">{"'előző év december'!$A$2:$CP$214"}</definedName>
    <definedName name="_____________________cp7" localSheetId="7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45" hidden="1">{"'előző év december'!$A$2:$CP$214"}</definedName>
    <definedName name="_____________________cp8" localSheetId="46" hidden="1">{"'előző év december'!$A$2:$CP$214"}</definedName>
    <definedName name="_____________________cp8" localSheetId="47" hidden="1">{"'előző év december'!$A$2:$CP$214"}</definedName>
    <definedName name="_____________________cp8" localSheetId="10" hidden="1">{"'előző év december'!$A$2:$CP$214"}</definedName>
    <definedName name="_____________________cp8" localSheetId="11" hidden="1">{"'előző év december'!$A$2:$CP$214"}</definedName>
    <definedName name="_____________________cp8" localSheetId="13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48" hidden="1">{"'előző év december'!$A$2:$CP$214"}</definedName>
    <definedName name="_____________________cp8" localSheetId="49" hidden="1">{"'előző év december'!$A$2:$CP$214"}</definedName>
    <definedName name="_____________________cp8" localSheetId="20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5" hidden="1">{"'előző év december'!$A$2:$CP$214"}</definedName>
    <definedName name="_____________________cp8" localSheetId="26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" hidden="1">{"'előző év december'!$A$2:$CP$214"}</definedName>
    <definedName name="_____________________cp8" localSheetId="30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33" hidden="1">{"'előző év december'!$A$2:$CP$214"}</definedName>
    <definedName name="_____________________cp8" localSheetId="34" hidden="1">{"'előző év december'!$A$2:$CP$214"}</definedName>
    <definedName name="_____________________cp8" localSheetId="35" hidden="1">{"'előző év december'!$A$2:$CP$214"}</definedName>
    <definedName name="_____________________cp8" localSheetId="36" hidden="1">{"'előző év december'!$A$2:$CP$214"}</definedName>
    <definedName name="_____________________cp8" localSheetId="37" hidden="1">{"'előző év december'!$A$2:$CP$214"}</definedName>
    <definedName name="_____________________cp8" localSheetId="38" hidden="1">{"'előző év december'!$A$2:$CP$214"}</definedName>
    <definedName name="_____________________cp8" localSheetId="39" hidden="1">{"'előző év december'!$A$2:$CP$214"}</definedName>
    <definedName name="_____________________cp8" localSheetId="4" hidden="1">{"'előző év december'!$A$2:$CP$214"}</definedName>
    <definedName name="_____________________cp8" localSheetId="41" hidden="1">{"'előző év december'!$A$2:$CP$214"}</definedName>
    <definedName name="_____________________cp8" localSheetId="42" hidden="1">{"'előző év december'!$A$2:$CP$214"}</definedName>
    <definedName name="_____________________cp8" localSheetId="43" hidden="1">{"'előző év december'!$A$2:$CP$214"}</definedName>
    <definedName name="_____________________cp8" localSheetId="44" hidden="1">{"'előző év december'!$A$2:$CP$214"}</definedName>
    <definedName name="_____________________cp8" localSheetId="5" hidden="1">{"'előző év december'!$A$2:$CP$214"}</definedName>
    <definedName name="_____________________cp8" localSheetId="6" hidden="1">{"'előző év december'!$A$2:$CP$214"}</definedName>
    <definedName name="_____________________cp8" localSheetId="7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45" hidden="1">{"'előző év december'!$A$2:$CP$214"}</definedName>
    <definedName name="_____________________cp9" localSheetId="46" hidden="1">{"'előző év december'!$A$2:$CP$214"}</definedName>
    <definedName name="_____________________cp9" localSheetId="47" hidden="1">{"'előző év december'!$A$2:$CP$214"}</definedName>
    <definedName name="_____________________cp9" localSheetId="10" hidden="1">{"'előző év december'!$A$2:$CP$214"}</definedName>
    <definedName name="_____________________cp9" localSheetId="11" hidden="1">{"'előző év december'!$A$2:$CP$214"}</definedName>
    <definedName name="_____________________cp9" localSheetId="13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48" hidden="1">{"'előző év december'!$A$2:$CP$214"}</definedName>
    <definedName name="_____________________cp9" localSheetId="49" hidden="1">{"'előző év december'!$A$2:$CP$214"}</definedName>
    <definedName name="_____________________cp9" localSheetId="20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5" hidden="1">{"'előző év december'!$A$2:$CP$214"}</definedName>
    <definedName name="_____________________cp9" localSheetId="26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" hidden="1">{"'előző év december'!$A$2:$CP$214"}</definedName>
    <definedName name="_____________________cp9" localSheetId="30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33" hidden="1">{"'előző év december'!$A$2:$CP$214"}</definedName>
    <definedName name="_____________________cp9" localSheetId="34" hidden="1">{"'előző év december'!$A$2:$CP$214"}</definedName>
    <definedName name="_____________________cp9" localSheetId="35" hidden="1">{"'előző év december'!$A$2:$CP$214"}</definedName>
    <definedName name="_____________________cp9" localSheetId="36" hidden="1">{"'előző év december'!$A$2:$CP$214"}</definedName>
    <definedName name="_____________________cp9" localSheetId="37" hidden="1">{"'előző év december'!$A$2:$CP$214"}</definedName>
    <definedName name="_____________________cp9" localSheetId="38" hidden="1">{"'előző év december'!$A$2:$CP$214"}</definedName>
    <definedName name="_____________________cp9" localSheetId="39" hidden="1">{"'előző év december'!$A$2:$CP$214"}</definedName>
    <definedName name="_____________________cp9" localSheetId="4" hidden="1">{"'előző év december'!$A$2:$CP$214"}</definedName>
    <definedName name="_____________________cp9" localSheetId="41" hidden="1">{"'előző év december'!$A$2:$CP$214"}</definedName>
    <definedName name="_____________________cp9" localSheetId="42" hidden="1">{"'előző év december'!$A$2:$CP$214"}</definedName>
    <definedName name="_____________________cp9" localSheetId="43" hidden="1">{"'előző év december'!$A$2:$CP$214"}</definedName>
    <definedName name="_____________________cp9" localSheetId="44" hidden="1">{"'előző év december'!$A$2:$CP$214"}</definedName>
    <definedName name="_____________________cp9" localSheetId="5" hidden="1">{"'előző év december'!$A$2:$CP$214"}</definedName>
    <definedName name="_____________________cp9" localSheetId="6" hidden="1">{"'előző év december'!$A$2:$CP$214"}</definedName>
    <definedName name="_____________________cp9" localSheetId="7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45" hidden="1">{"'előző év december'!$A$2:$CP$214"}</definedName>
    <definedName name="_____________________cpr2" localSheetId="46" hidden="1">{"'előző év december'!$A$2:$CP$214"}</definedName>
    <definedName name="_____________________cpr2" localSheetId="47" hidden="1">{"'előző év december'!$A$2:$CP$214"}</definedName>
    <definedName name="_____________________cpr2" localSheetId="10" hidden="1">{"'előző év december'!$A$2:$CP$214"}</definedName>
    <definedName name="_____________________cpr2" localSheetId="11" hidden="1">{"'előző év december'!$A$2:$CP$214"}</definedName>
    <definedName name="_____________________cpr2" localSheetId="13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48" hidden="1">{"'előző év december'!$A$2:$CP$214"}</definedName>
    <definedName name="_____________________cpr2" localSheetId="49" hidden="1">{"'előző év december'!$A$2:$CP$214"}</definedName>
    <definedName name="_____________________cpr2" localSheetId="20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5" hidden="1">{"'előző év december'!$A$2:$CP$214"}</definedName>
    <definedName name="_____________________cpr2" localSheetId="26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" hidden="1">{"'előző év december'!$A$2:$CP$214"}</definedName>
    <definedName name="_____________________cpr2" localSheetId="30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33" hidden="1">{"'előző év december'!$A$2:$CP$214"}</definedName>
    <definedName name="_____________________cpr2" localSheetId="34" hidden="1">{"'előző év december'!$A$2:$CP$214"}</definedName>
    <definedName name="_____________________cpr2" localSheetId="35" hidden="1">{"'előző év december'!$A$2:$CP$214"}</definedName>
    <definedName name="_____________________cpr2" localSheetId="36" hidden="1">{"'előző év december'!$A$2:$CP$214"}</definedName>
    <definedName name="_____________________cpr2" localSheetId="37" hidden="1">{"'előző év december'!$A$2:$CP$214"}</definedName>
    <definedName name="_____________________cpr2" localSheetId="38" hidden="1">{"'előző év december'!$A$2:$CP$214"}</definedName>
    <definedName name="_____________________cpr2" localSheetId="39" hidden="1">{"'előző év december'!$A$2:$CP$214"}</definedName>
    <definedName name="_____________________cpr2" localSheetId="4" hidden="1">{"'előző év december'!$A$2:$CP$214"}</definedName>
    <definedName name="_____________________cpr2" localSheetId="41" hidden="1">{"'előző év december'!$A$2:$CP$214"}</definedName>
    <definedName name="_____________________cpr2" localSheetId="42" hidden="1">{"'előző év december'!$A$2:$CP$214"}</definedName>
    <definedName name="_____________________cpr2" localSheetId="43" hidden="1">{"'előző év december'!$A$2:$CP$214"}</definedName>
    <definedName name="_____________________cpr2" localSheetId="44" hidden="1">{"'előző év december'!$A$2:$CP$214"}</definedName>
    <definedName name="_____________________cpr2" localSheetId="5" hidden="1">{"'előző év december'!$A$2:$CP$214"}</definedName>
    <definedName name="_____________________cpr2" localSheetId="6" hidden="1">{"'előző év december'!$A$2:$CP$214"}</definedName>
    <definedName name="_____________________cpr2" localSheetId="7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45" hidden="1">{"'előző év december'!$A$2:$CP$214"}</definedName>
    <definedName name="_____________________cpr3" localSheetId="46" hidden="1">{"'előző év december'!$A$2:$CP$214"}</definedName>
    <definedName name="_____________________cpr3" localSheetId="47" hidden="1">{"'előző év december'!$A$2:$CP$214"}</definedName>
    <definedName name="_____________________cpr3" localSheetId="10" hidden="1">{"'előző év december'!$A$2:$CP$214"}</definedName>
    <definedName name="_____________________cpr3" localSheetId="11" hidden="1">{"'előző év december'!$A$2:$CP$214"}</definedName>
    <definedName name="_____________________cpr3" localSheetId="13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48" hidden="1">{"'előző év december'!$A$2:$CP$214"}</definedName>
    <definedName name="_____________________cpr3" localSheetId="49" hidden="1">{"'előző év december'!$A$2:$CP$214"}</definedName>
    <definedName name="_____________________cpr3" localSheetId="20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5" hidden="1">{"'előző év december'!$A$2:$CP$214"}</definedName>
    <definedName name="_____________________cpr3" localSheetId="26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" hidden="1">{"'előző év december'!$A$2:$CP$214"}</definedName>
    <definedName name="_____________________cpr3" localSheetId="30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33" hidden="1">{"'előző év december'!$A$2:$CP$214"}</definedName>
    <definedName name="_____________________cpr3" localSheetId="34" hidden="1">{"'előző év december'!$A$2:$CP$214"}</definedName>
    <definedName name="_____________________cpr3" localSheetId="35" hidden="1">{"'előző év december'!$A$2:$CP$214"}</definedName>
    <definedName name="_____________________cpr3" localSheetId="36" hidden="1">{"'előző év december'!$A$2:$CP$214"}</definedName>
    <definedName name="_____________________cpr3" localSheetId="37" hidden="1">{"'előző év december'!$A$2:$CP$214"}</definedName>
    <definedName name="_____________________cpr3" localSheetId="38" hidden="1">{"'előző év december'!$A$2:$CP$214"}</definedName>
    <definedName name="_____________________cpr3" localSheetId="39" hidden="1">{"'előző év december'!$A$2:$CP$214"}</definedName>
    <definedName name="_____________________cpr3" localSheetId="4" hidden="1">{"'előző év december'!$A$2:$CP$214"}</definedName>
    <definedName name="_____________________cpr3" localSheetId="41" hidden="1">{"'előző év december'!$A$2:$CP$214"}</definedName>
    <definedName name="_____________________cpr3" localSheetId="42" hidden="1">{"'előző év december'!$A$2:$CP$214"}</definedName>
    <definedName name="_____________________cpr3" localSheetId="43" hidden="1">{"'előző év december'!$A$2:$CP$214"}</definedName>
    <definedName name="_____________________cpr3" localSheetId="44" hidden="1">{"'előző év december'!$A$2:$CP$214"}</definedName>
    <definedName name="_____________________cpr3" localSheetId="5" hidden="1">{"'előző év december'!$A$2:$CP$214"}</definedName>
    <definedName name="_____________________cpr3" localSheetId="6" hidden="1">{"'előző év december'!$A$2:$CP$214"}</definedName>
    <definedName name="_____________________cpr3" localSheetId="7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45" hidden="1">{"'előző év december'!$A$2:$CP$214"}</definedName>
    <definedName name="_____________________cpr4" localSheetId="46" hidden="1">{"'előző év december'!$A$2:$CP$214"}</definedName>
    <definedName name="_____________________cpr4" localSheetId="47" hidden="1">{"'előző év december'!$A$2:$CP$214"}</definedName>
    <definedName name="_____________________cpr4" localSheetId="10" hidden="1">{"'előző év december'!$A$2:$CP$214"}</definedName>
    <definedName name="_____________________cpr4" localSheetId="11" hidden="1">{"'előző év december'!$A$2:$CP$214"}</definedName>
    <definedName name="_____________________cpr4" localSheetId="13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48" hidden="1">{"'előző év december'!$A$2:$CP$214"}</definedName>
    <definedName name="_____________________cpr4" localSheetId="49" hidden="1">{"'előző év december'!$A$2:$CP$214"}</definedName>
    <definedName name="_____________________cpr4" localSheetId="20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5" hidden="1">{"'előző év december'!$A$2:$CP$214"}</definedName>
    <definedName name="_____________________cpr4" localSheetId="26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" hidden="1">{"'előző év december'!$A$2:$CP$214"}</definedName>
    <definedName name="_____________________cpr4" localSheetId="30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33" hidden="1">{"'előző év december'!$A$2:$CP$214"}</definedName>
    <definedName name="_____________________cpr4" localSheetId="34" hidden="1">{"'előző év december'!$A$2:$CP$214"}</definedName>
    <definedName name="_____________________cpr4" localSheetId="35" hidden="1">{"'előző év december'!$A$2:$CP$214"}</definedName>
    <definedName name="_____________________cpr4" localSheetId="36" hidden="1">{"'előző év december'!$A$2:$CP$214"}</definedName>
    <definedName name="_____________________cpr4" localSheetId="37" hidden="1">{"'előző év december'!$A$2:$CP$214"}</definedName>
    <definedName name="_____________________cpr4" localSheetId="38" hidden="1">{"'előző év december'!$A$2:$CP$214"}</definedName>
    <definedName name="_____________________cpr4" localSheetId="39" hidden="1">{"'előző év december'!$A$2:$CP$214"}</definedName>
    <definedName name="_____________________cpr4" localSheetId="4" hidden="1">{"'előző év december'!$A$2:$CP$214"}</definedName>
    <definedName name="_____________________cpr4" localSheetId="41" hidden="1">{"'előző év december'!$A$2:$CP$214"}</definedName>
    <definedName name="_____________________cpr4" localSheetId="42" hidden="1">{"'előző év december'!$A$2:$CP$214"}</definedName>
    <definedName name="_____________________cpr4" localSheetId="43" hidden="1">{"'előző év december'!$A$2:$CP$214"}</definedName>
    <definedName name="_____________________cpr4" localSheetId="44" hidden="1">{"'előző év december'!$A$2:$CP$214"}</definedName>
    <definedName name="_____________________cpr4" localSheetId="5" hidden="1">{"'előző év december'!$A$2:$CP$214"}</definedName>
    <definedName name="_____________________cpr4" localSheetId="6" hidden="1">{"'előző év december'!$A$2:$CP$214"}</definedName>
    <definedName name="_____________________cpr4" localSheetId="7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hidden="1">{"'előző év december'!$A$2:$CP$214"}</definedName>
    <definedName name="_____________________IFR2" localSheetId="45">[0]!_______________IFR2</definedName>
    <definedName name="_____________________IFR2" localSheetId="46">[0]!_______________IFR2</definedName>
    <definedName name="_____________________IFR2" localSheetId="47">[0]!_______________IFR2</definedName>
    <definedName name="_____________________IFR2" localSheetId="14">#REF!</definedName>
    <definedName name="_____________________IFR2" localSheetId="15">#REF!</definedName>
    <definedName name="_____________________IFR2" localSheetId="18">#REF!</definedName>
    <definedName name="_____________________IFR2" localSheetId="49">[0]!_______________IFR2</definedName>
    <definedName name="_____________________IFR2" localSheetId="25">[0]!_______________IFR2</definedName>
    <definedName name="_____________________IFR2" localSheetId="26">[0]!_______________IFR2</definedName>
    <definedName name="_____________________IFR2" localSheetId="27">#REF!</definedName>
    <definedName name="_____________________IFR2" localSheetId="28">[0]!_______________IFR2</definedName>
    <definedName name="_____________________IFR2" localSheetId="29">[0]!_______________IFR2</definedName>
    <definedName name="_____________________IFR2" localSheetId="30">#REF!</definedName>
    <definedName name="_____________________IFR2" localSheetId="33">[0]!_______________IFR2</definedName>
    <definedName name="_____________________IFR2" localSheetId="35">#REF!</definedName>
    <definedName name="_____________________IFR2" localSheetId="4">#REF!</definedName>
    <definedName name="_____________________IFR2">#REF!</definedName>
    <definedName name="_____________________IFR22" localSheetId="45">[0]!_______________IFR22</definedName>
    <definedName name="_____________________IFR22" localSheetId="46">[0]!_______________IFR22</definedName>
    <definedName name="_____________________IFR22" localSheetId="47">[0]!_______________IFR22</definedName>
    <definedName name="_____________________IFR22" localSheetId="14">#REF!</definedName>
    <definedName name="_____________________IFR22" localSheetId="15">#REF!</definedName>
    <definedName name="_____________________IFR22" localSheetId="18">#REF!</definedName>
    <definedName name="_____________________IFR22" localSheetId="49">[0]!_______________IFR22</definedName>
    <definedName name="_____________________IFR22" localSheetId="25">[0]!_______________IFR22</definedName>
    <definedName name="_____________________IFR22" localSheetId="26">[0]!_______________IFR22</definedName>
    <definedName name="_____________________IFR22" localSheetId="27">#REF!</definedName>
    <definedName name="_____________________IFR22" localSheetId="28">[0]!_______________IFR22</definedName>
    <definedName name="_____________________IFR22" localSheetId="29">[0]!_______________IFR22</definedName>
    <definedName name="_____________________IFR22" localSheetId="30">#REF!</definedName>
    <definedName name="_____________________IFR22" localSheetId="33">[0]!_______________IFR22</definedName>
    <definedName name="_____________________IFR22" localSheetId="35">#REF!</definedName>
    <definedName name="_____________________IFR22" localSheetId="4">#REF!</definedName>
    <definedName name="_____________________IFR22">#REF!</definedName>
    <definedName name="_____________________IFR23" localSheetId="45">[0]!_______________IFR23</definedName>
    <definedName name="_____________________IFR23" localSheetId="46">[0]!_______________IFR23</definedName>
    <definedName name="_____________________IFR23" localSheetId="47">[0]!_______________IFR23</definedName>
    <definedName name="_____________________IFR23" localSheetId="14">#REF!</definedName>
    <definedName name="_____________________IFR23" localSheetId="15">#REF!</definedName>
    <definedName name="_____________________IFR23" localSheetId="18">#REF!</definedName>
    <definedName name="_____________________IFR23" localSheetId="49">[0]!_______________IFR23</definedName>
    <definedName name="_____________________IFR23" localSheetId="25">[0]!_______________IFR23</definedName>
    <definedName name="_____________________IFR23" localSheetId="26">[0]!_______________IFR23</definedName>
    <definedName name="_____________________IFR23" localSheetId="27">#REF!</definedName>
    <definedName name="_____________________IFR23" localSheetId="28">[0]!_______________IFR23</definedName>
    <definedName name="_____________________IFR23" localSheetId="29">[0]!_______________IFR23</definedName>
    <definedName name="_____________________IFR23" localSheetId="30">#REF!</definedName>
    <definedName name="_____________________IFR23" localSheetId="33">[0]!_______________IFR23</definedName>
    <definedName name="_____________________IFR23" localSheetId="35">#REF!</definedName>
    <definedName name="_____________________IFR23" localSheetId="4">#REF!</definedName>
    <definedName name="_____________________IFR23">#REF!</definedName>
    <definedName name="_____________________M21" localSheetId="45">[0]!____________________M21</definedName>
    <definedName name="_____________________M21" localSheetId="46">[0]!____________________M21</definedName>
    <definedName name="_____________________M21" localSheetId="47">[0]!____________________M21</definedName>
    <definedName name="_____________________M21" localSheetId="14">#REF!</definedName>
    <definedName name="_____________________M21" localSheetId="15">#REF!</definedName>
    <definedName name="_____________________M21" localSheetId="18">#REF!</definedName>
    <definedName name="_____________________M21" localSheetId="49">[0]!____________________M21</definedName>
    <definedName name="_____________________M21" localSheetId="25">[0]!____________________M21</definedName>
    <definedName name="_____________________M21" localSheetId="26">[0]!____________________M21</definedName>
    <definedName name="_____________________M21" localSheetId="27">#REF!</definedName>
    <definedName name="_____________________M21" localSheetId="28">[0]!____________________M21</definedName>
    <definedName name="_____________________M21" localSheetId="29">[0]!____________________M21</definedName>
    <definedName name="_____________________M21" localSheetId="30">#REF!</definedName>
    <definedName name="_____________________M21" localSheetId="33">[0]!____________________M21</definedName>
    <definedName name="_____________________M21" localSheetId="35">#REF!</definedName>
    <definedName name="_____________________M21" localSheetId="4">#REF!</definedName>
    <definedName name="_____________________M21">#REF!</definedName>
    <definedName name="____________________cp1" localSheetId="1" hidden="1">{"'előző év december'!$A$2:$CP$214"}</definedName>
    <definedName name="____________________cp1" localSheetId="45" hidden="1">{"'előző év december'!$A$2:$CP$214"}</definedName>
    <definedName name="____________________cp1" localSheetId="46" hidden="1">{"'előző év december'!$A$2:$CP$214"}</definedName>
    <definedName name="____________________cp1" localSheetId="47" hidden="1">{"'előző év december'!$A$2:$CP$214"}</definedName>
    <definedName name="____________________cp1" localSheetId="10" hidden="1">{"'előző év december'!$A$2:$CP$214"}</definedName>
    <definedName name="____________________cp1" localSheetId="11" hidden="1">{"'előző év december'!$A$2:$CP$214"}</definedName>
    <definedName name="____________________cp1" localSheetId="13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48" hidden="1">{"'előző év december'!$A$2:$CP$214"}</definedName>
    <definedName name="____________________cp1" localSheetId="49" hidden="1">{"'előző év december'!$A$2:$CP$214"}</definedName>
    <definedName name="____________________cp1" localSheetId="20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5" hidden="1">{"'előző év december'!$A$2:$CP$214"}</definedName>
    <definedName name="____________________cp1" localSheetId="26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30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33" hidden="1">{"'előző év december'!$A$2:$CP$214"}</definedName>
    <definedName name="____________________cp1" localSheetId="34" hidden="1">{"'előző év december'!$A$2:$CP$214"}</definedName>
    <definedName name="____________________cp1" localSheetId="35" hidden="1">{"'előző év december'!$A$2:$CP$214"}</definedName>
    <definedName name="____________________cp1" localSheetId="36" hidden="1">{"'előző év december'!$A$2:$CP$214"}</definedName>
    <definedName name="____________________cp1" localSheetId="37" hidden="1">{"'előző év december'!$A$2:$CP$214"}</definedName>
    <definedName name="____________________cp1" localSheetId="38" hidden="1">{"'előző év december'!$A$2:$CP$214"}</definedName>
    <definedName name="____________________cp1" localSheetId="39" hidden="1">{"'előző év december'!$A$2:$CP$214"}</definedName>
    <definedName name="____________________cp1" localSheetId="4" hidden="1">{"'előző év december'!$A$2:$CP$214"}</definedName>
    <definedName name="____________________cp1" localSheetId="41" hidden="1">{"'előző év december'!$A$2:$CP$214"}</definedName>
    <definedName name="____________________cp1" localSheetId="42" hidden="1">{"'előző év december'!$A$2:$CP$214"}</definedName>
    <definedName name="____________________cp1" localSheetId="43" hidden="1">{"'előző év december'!$A$2:$CP$214"}</definedName>
    <definedName name="____________________cp1" localSheetId="44" hidden="1">{"'előző év december'!$A$2:$CP$214"}</definedName>
    <definedName name="____________________cp1" localSheetId="5" hidden="1">{"'előző év december'!$A$2:$CP$214"}</definedName>
    <definedName name="____________________cp1" localSheetId="6" hidden="1">{"'előző év december'!$A$2:$CP$214"}</definedName>
    <definedName name="____________________cp1" localSheetId="7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45" hidden="1">{"'előző év december'!$A$2:$CP$214"}</definedName>
    <definedName name="____________________cp10" localSheetId="46" hidden="1">{"'előző év december'!$A$2:$CP$214"}</definedName>
    <definedName name="____________________cp10" localSheetId="47" hidden="1">{"'előző év december'!$A$2:$CP$214"}</definedName>
    <definedName name="____________________cp10" localSheetId="10" hidden="1">{"'előző év december'!$A$2:$CP$214"}</definedName>
    <definedName name="____________________cp10" localSheetId="11" hidden="1">{"'előző év december'!$A$2:$CP$214"}</definedName>
    <definedName name="____________________cp10" localSheetId="13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48" hidden="1">{"'előző év december'!$A$2:$CP$214"}</definedName>
    <definedName name="____________________cp10" localSheetId="49" hidden="1">{"'előző év december'!$A$2:$CP$214"}</definedName>
    <definedName name="____________________cp10" localSheetId="20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5" hidden="1">{"'előző év december'!$A$2:$CP$214"}</definedName>
    <definedName name="____________________cp10" localSheetId="26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30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33" hidden="1">{"'előző év december'!$A$2:$CP$214"}</definedName>
    <definedName name="____________________cp10" localSheetId="34" hidden="1">{"'előző év december'!$A$2:$CP$214"}</definedName>
    <definedName name="____________________cp10" localSheetId="35" hidden="1">{"'előző év december'!$A$2:$CP$214"}</definedName>
    <definedName name="____________________cp10" localSheetId="36" hidden="1">{"'előző év december'!$A$2:$CP$214"}</definedName>
    <definedName name="____________________cp10" localSheetId="37" hidden="1">{"'előző év december'!$A$2:$CP$214"}</definedName>
    <definedName name="____________________cp10" localSheetId="38" hidden="1">{"'előző év december'!$A$2:$CP$214"}</definedName>
    <definedName name="____________________cp10" localSheetId="39" hidden="1">{"'előző év december'!$A$2:$CP$214"}</definedName>
    <definedName name="____________________cp10" localSheetId="4" hidden="1">{"'előző év december'!$A$2:$CP$214"}</definedName>
    <definedName name="____________________cp10" localSheetId="41" hidden="1">{"'előző év december'!$A$2:$CP$214"}</definedName>
    <definedName name="____________________cp10" localSheetId="42" hidden="1">{"'előző év december'!$A$2:$CP$214"}</definedName>
    <definedName name="____________________cp10" localSheetId="43" hidden="1">{"'előző év december'!$A$2:$CP$214"}</definedName>
    <definedName name="____________________cp10" localSheetId="44" hidden="1">{"'előző év december'!$A$2:$CP$214"}</definedName>
    <definedName name="____________________cp10" localSheetId="5" hidden="1">{"'előző év december'!$A$2:$CP$214"}</definedName>
    <definedName name="____________________cp10" localSheetId="6" hidden="1">{"'előző év december'!$A$2:$CP$214"}</definedName>
    <definedName name="____________________cp10" localSheetId="7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45" hidden="1">{"'előző év december'!$A$2:$CP$214"}</definedName>
    <definedName name="____________________cp11" localSheetId="46" hidden="1">{"'előző év december'!$A$2:$CP$214"}</definedName>
    <definedName name="____________________cp11" localSheetId="47" hidden="1">{"'előző év december'!$A$2:$CP$214"}</definedName>
    <definedName name="____________________cp11" localSheetId="10" hidden="1">{"'előző év december'!$A$2:$CP$214"}</definedName>
    <definedName name="____________________cp11" localSheetId="11" hidden="1">{"'előző év december'!$A$2:$CP$214"}</definedName>
    <definedName name="____________________cp11" localSheetId="13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48" hidden="1">{"'előző év december'!$A$2:$CP$214"}</definedName>
    <definedName name="____________________cp11" localSheetId="49" hidden="1">{"'előző év december'!$A$2:$CP$214"}</definedName>
    <definedName name="____________________cp11" localSheetId="20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5" hidden="1">{"'előző év december'!$A$2:$CP$214"}</definedName>
    <definedName name="____________________cp11" localSheetId="26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30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33" hidden="1">{"'előző év december'!$A$2:$CP$214"}</definedName>
    <definedName name="____________________cp11" localSheetId="34" hidden="1">{"'előző év december'!$A$2:$CP$214"}</definedName>
    <definedName name="____________________cp11" localSheetId="35" hidden="1">{"'előző év december'!$A$2:$CP$214"}</definedName>
    <definedName name="____________________cp11" localSheetId="36" hidden="1">{"'előző év december'!$A$2:$CP$214"}</definedName>
    <definedName name="____________________cp11" localSheetId="37" hidden="1">{"'előző év december'!$A$2:$CP$214"}</definedName>
    <definedName name="____________________cp11" localSheetId="38" hidden="1">{"'előző év december'!$A$2:$CP$214"}</definedName>
    <definedName name="____________________cp11" localSheetId="39" hidden="1">{"'előző év december'!$A$2:$CP$214"}</definedName>
    <definedName name="____________________cp11" localSheetId="4" hidden="1">{"'előző év december'!$A$2:$CP$214"}</definedName>
    <definedName name="____________________cp11" localSheetId="41" hidden="1">{"'előző év december'!$A$2:$CP$214"}</definedName>
    <definedName name="____________________cp11" localSheetId="42" hidden="1">{"'előző év december'!$A$2:$CP$214"}</definedName>
    <definedName name="____________________cp11" localSheetId="43" hidden="1">{"'előző év december'!$A$2:$CP$214"}</definedName>
    <definedName name="____________________cp11" localSheetId="44" hidden="1">{"'előző év december'!$A$2:$CP$214"}</definedName>
    <definedName name="____________________cp11" localSheetId="5" hidden="1">{"'előző év december'!$A$2:$CP$214"}</definedName>
    <definedName name="____________________cp11" localSheetId="6" hidden="1">{"'előző év december'!$A$2:$CP$214"}</definedName>
    <definedName name="____________________cp11" localSheetId="7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45" hidden="1">{"'előző év december'!$A$2:$CP$214"}</definedName>
    <definedName name="____________________cp2" localSheetId="46" hidden="1">{"'előző év december'!$A$2:$CP$214"}</definedName>
    <definedName name="____________________cp2" localSheetId="47" hidden="1">{"'előző év december'!$A$2:$CP$214"}</definedName>
    <definedName name="____________________cp2" localSheetId="10" hidden="1">{"'előző év december'!$A$2:$CP$214"}</definedName>
    <definedName name="____________________cp2" localSheetId="11" hidden="1">{"'előző év december'!$A$2:$CP$214"}</definedName>
    <definedName name="____________________cp2" localSheetId="13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48" hidden="1">{"'előző év december'!$A$2:$CP$214"}</definedName>
    <definedName name="____________________cp2" localSheetId="49" hidden="1">{"'előző év december'!$A$2:$CP$214"}</definedName>
    <definedName name="____________________cp2" localSheetId="20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5" hidden="1">{"'előző év december'!$A$2:$CP$214"}</definedName>
    <definedName name="____________________cp2" localSheetId="26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30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33" hidden="1">{"'előző év december'!$A$2:$CP$214"}</definedName>
    <definedName name="____________________cp2" localSheetId="34" hidden="1">{"'előző év december'!$A$2:$CP$214"}</definedName>
    <definedName name="____________________cp2" localSheetId="35" hidden="1">{"'előző év december'!$A$2:$CP$214"}</definedName>
    <definedName name="____________________cp2" localSheetId="36" hidden="1">{"'előző év december'!$A$2:$CP$214"}</definedName>
    <definedName name="____________________cp2" localSheetId="37" hidden="1">{"'előző év december'!$A$2:$CP$214"}</definedName>
    <definedName name="____________________cp2" localSheetId="38" hidden="1">{"'előző év december'!$A$2:$CP$214"}</definedName>
    <definedName name="____________________cp2" localSheetId="39" hidden="1">{"'előző év december'!$A$2:$CP$214"}</definedName>
    <definedName name="____________________cp2" localSheetId="4" hidden="1">{"'előző év december'!$A$2:$CP$214"}</definedName>
    <definedName name="____________________cp2" localSheetId="41" hidden="1">{"'előző év december'!$A$2:$CP$214"}</definedName>
    <definedName name="____________________cp2" localSheetId="42" hidden="1">{"'előző év december'!$A$2:$CP$214"}</definedName>
    <definedName name="____________________cp2" localSheetId="43" hidden="1">{"'előző év december'!$A$2:$CP$214"}</definedName>
    <definedName name="____________________cp2" localSheetId="44" hidden="1">{"'előző év december'!$A$2:$CP$214"}</definedName>
    <definedName name="____________________cp2" localSheetId="5" hidden="1">{"'előző év december'!$A$2:$CP$214"}</definedName>
    <definedName name="____________________cp2" localSheetId="6" hidden="1">{"'előző év december'!$A$2:$CP$214"}</definedName>
    <definedName name="____________________cp2" localSheetId="7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45" hidden="1">{"'előző év december'!$A$2:$CP$214"}</definedName>
    <definedName name="____________________cp3" localSheetId="46" hidden="1">{"'előző év december'!$A$2:$CP$214"}</definedName>
    <definedName name="____________________cp3" localSheetId="47" hidden="1">{"'előző év december'!$A$2:$CP$214"}</definedName>
    <definedName name="____________________cp3" localSheetId="10" hidden="1">{"'előző év december'!$A$2:$CP$214"}</definedName>
    <definedName name="____________________cp3" localSheetId="11" hidden="1">{"'előző év december'!$A$2:$CP$214"}</definedName>
    <definedName name="____________________cp3" localSheetId="13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48" hidden="1">{"'előző év december'!$A$2:$CP$214"}</definedName>
    <definedName name="____________________cp3" localSheetId="49" hidden="1">{"'előző év december'!$A$2:$CP$214"}</definedName>
    <definedName name="____________________cp3" localSheetId="20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5" hidden="1">{"'előző év december'!$A$2:$CP$214"}</definedName>
    <definedName name="____________________cp3" localSheetId="26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30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33" hidden="1">{"'előző év december'!$A$2:$CP$214"}</definedName>
    <definedName name="____________________cp3" localSheetId="34" hidden="1">{"'előző év december'!$A$2:$CP$214"}</definedName>
    <definedName name="____________________cp3" localSheetId="35" hidden="1">{"'előző év december'!$A$2:$CP$214"}</definedName>
    <definedName name="____________________cp3" localSheetId="36" hidden="1">{"'előző év december'!$A$2:$CP$214"}</definedName>
    <definedName name="____________________cp3" localSheetId="37" hidden="1">{"'előző év december'!$A$2:$CP$214"}</definedName>
    <definedName name="____________________cp3" localSheetId="38" hidden="1">{"'előző év december'!$A$2:$CP$214"}</definedName>
    <definedName name="____________________cp3" localSheetId="39" hidden="1">{"'előző év december'!$A$2:$CP$214"}</definedName>
    <definedName name="____________________cp3" localSheetId="4" hidden="1">{"'előző év december'!$A$2:$CP$214"}</definedName>
    <definedName name="____________________cp3" localSheetId="41" hidden="1">{"'előző év december'!$A$2:$CP$214"}</definedName>
    <definedName name="____________________cp3" localSheetId="42" hidden="1">{"'előző év december'!$A$2:$CP$214"}</definedName>
    <definedName name="____________________cp3" localSheetId="43" hidden="1">{"'előző év december'!$A$2:$CP$214"}</definedName>
    <definedName name="____________________cp3" localSheetId="44" hidden="1">{"'előző év december'!$A$2:$CP$214"}</definedName>
    <definedName name="____________________cp3" localSheetId="5" hidden="1">{"'előző év december'!$A$2:$CP$214"}</definedName>
    <definedName name="____________________cp3" localSheetId="6" hidden="1">{"'előző év december'!$A$2:$CP$214"}</definedName>
    <definedName name="____________________cp3" localSheetId="7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45" hidden="1">{"'előző év december'!$A$2:$CP$214"}</definedName>
    <definedName name="____________________cp4" localSheetId="46" hidden="1">{"'előző év december'!$A$2:$CP$214"}</definedName>
    <definedName name="____________________cp4" localSheetId="47" hidden="1">{"'előző év december'!$A$2:$CP$214"}</definedName>
    <definedName name="____________________cp4" localSheetId="10" hidden="1">{"'előző év december'!$A$2:$CP$214"}</definedName>
    <definedName name="____________________cp4" localSheetId="11" hidden="1">{"'előző év december'!$A$2:$CP$214"}</definedName>
    <definedName name="____________________cp4" localSheetId="13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48" hidden="1">{"'előző év december'!$A$2:$CP$214"}</definedName>
    <definedName name="____________________cp4" localSheetId="49" hidden="1">{"'előző év december'!$A$2:$CP$214"}</definedName>
    <definedName name="____________________cp4" localSheetId="20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5" hidden="1">{"'előző év december'!$A$2:$CP$214"}</definedName>
    <definedName name="____________________cp4" localSheetId="26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30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33" hidden="1">{"'előző év december'!$A$2:$CP$214"}</definedName>
    <definedName name="____________________cp4" localSheetId="34" hidden="1">{"'előző év december'!$A$2:$CP$214"}</definedName>
    <definedName name="____________________cp4" localSheetId="35" hidden="1">{"'előző év december'!$A$2:$CP$214"}</definedName>
    <definedName name="____________________cp4" localSheetId="36" hidden="1">{"'előző év december'!$A$2:$CP$214"}</definedName>
    <definedName name="____________________cp4" localSheetId="37" hidden="1">{"'előző év december'!$A$2:$CP$214"}</definedName>
    <definedName name="____________________cp4" localSheetId="38" hidden="1">{"'előző év december'!$A$2:$CP$214"}</definedName>
    <definedName name="____________________cp4" localSheetId="39" hidden="1">{"'előző év december'!$A$2:$CP$214"}</definedName>
    <definedName name="____________________cp4" localSheetId="4" hidden="1">{"'előző év december'!$A$2:$CP$214"}</definedName>
    <definedName name="____________________cp4" localSheetId="41" hidden="1">{"'előző év december'!$A$2:$CP$214"}</definedName>
    <definedName name="____________________cp4" localSheetId="42" hidden="1">{"'előző év december'!$A$2:$CP$214"}</definedName>
    <definedName name="____________________cp4" localSheetId="43" hidden="1">{"'előző év december'!$A$2:$CP$214"}</definedName>
    <definedName name="____________________cp4" localSheetId="44" hidden="1">{"'előző év december'!$A$2:$CP$214"}</definedName>
    <definedName name="____________________cp4" localSheetId="5" hidden="1">{"'előző év december'!$A$2:$CP$214"}</definedName>
    <definedName name="____________________cp4" localSheetId="6" hidden="1">{"'előző év december'!$A$2:$CP$214"}</definedName>
    <definedName name="____________________cp4" localSheetId="7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45" hidden="1">{"'előző év december'!$A$2:$CP$214"}</definedName>
    <definedName name="____________________cp5" localSheetId="46" hidden="1">{"'előző év december'!$A$2:$CP$214"}</definedName>
    <definedName name="____________________cp5" localSheetId="47" hidden="1">{"'előző év december'!$A$2:$CP$214"}</definedName>
    <definedName name="____________________cp5" localSheetId="10" hidden="1">{"'előző év december'!$A$2:$CP$214"}</definedName>
    <definedName name="____________________cp5" localSheetId="11" hidden="1">{"'előző év december'!$A$2:$CP$214"}</definedName>
    <definedName name="____________________cp5" localSheetId="13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48" hidden="1">{"'előző év december'!$A$2:$CP$214"}</definedName>
    <definedName name="____________________cp5" localSheetId="49" hidden="1">{"'előző év december'!$A$2:$CP$214"}</definedName>
    <definedName name="____________________cp5" localSheetId="20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5" hidden="1">{"'előző év december'!$A$2:$CP$214"}</definedName>
    <definedName name="____________________cp5" localSheetId="26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30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33" hidden="1">{"'előző év december'!$A$2:$CP$214"}</definedName>
    <definedName name="____________________cp5" localSheetId="34" hidden="1">{"'előző év december'!$A$2:$CP$214"}</definedName>
    <definedName name="____________________cp5" localSheetId="35" hidden="1">{"'előző év december'!$A$2:$CP$214"}</definedName>
    <definedName name="____________________cp5" localSheetId="36" hidden="1">{"'előző év december'!$A$2:$CP$214"}</definedName>
    <definedName name="____________________cp5" localSheetId="37" hidden="1">{"'előző év december'!$A$2:$CP$214"}</definedName>
    <definedName name="____________________cp5" localSheetId="38" hidden="1">{"'előző év december'!$A$2:$CP$214"}</definedName>
    <definedName name="____________________cp5" localSheetId="39" hidden="1">{"'előző év december'!$A$2:$CP$214"}</definedName>
    <definedName name="____________________cp5" localSheetId="4" hidden="1">{"'előző év december'!$A$2:$CP$214"}</definedName>
    <definedName name="____________________cp5" localSheetId="41" hidden="1">{"'előző év december'!$A$2:$CP$214"}</definedName>
    <definedName name="____________________cp5" localSheetId="42" hidden="1">{"'előző év december'!$A$2:$CP$214"}</definedName>
    <definedName name="____________________cp5" localSheetId="43" hidden="1">{"'előző év december'!$A$2:$CP$214"}</definedName>
    <definedName name="____________________cp5" localSheetId="44" hidden="1">{"'előző év december'!$A$2:$CP$214"}</definedName>
    <definedName name="____________________cp5" localSheetId="5" hidden="1">{"'előző év december'!$A$2:$CP$214"}</definedName>
    <definedName name="____________________cp5" localSheetId="6" hidden="1">{"'előző év december'!$A$2:$CP$214"}</definedName>
    <definedName name="____________________cp5" localSheetId="7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45" hidden="1">{"'előző év december'!$A$2:$CP$214"}</definedName>
    <definedName name="____________________cp6" localSheetId="46" hidden="1">{"'előző év december'!$A$2:$CP$214"}</definedName>
    <definedName name="____________________cp6" localSheetId="47" hidden="1">{"'előző év december'!$A$2:$CP$214"}</definedName>
    <definedName name="____________________cp6" localSheetId="10" hidden="1">{"'előző év december'!$A$2:$CP$214"}</definedName>
    <definedName name="____________________cp6" localSheetId="11" hidden="1">{"'előző év december'!$A$2:$CP$214"}</definedName>
    <definedName name="____________________cp6" localSheetId="13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48" hidden="1">{"'előző év december'!$A$2:$CP$214"}</definedName>
    <definedName name="____________________cp6" localSheetId="49" hidden="1">{"'előző év december'!$A$2:$CP$214"}</definedName>
    <definedName name="____________________cp6" localSheetId="20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5" hidden="1">{"'előző év december'!$A$2:$CP$214"}</definedName>
    <definedName name="____________________cp6" localSheetId="26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30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33" hidden="1">{"'előző év december'!$A$2:$CP$214"}</definedName>
    <definedName name="____________________cp6" localSheetId="34" hidden="1">{"'előző év december'!$A$2:$CP$214"}</definedName>
    <definedName name="____________________cp6" localSheetId="35" hidden="1">{"'előző év december'!$A$2:$CP$214"}</definedName>
    <definedName name="____________________cp6" localSheetId="36" hidden="1">{"'előző év december'!$A$2:$CP$214"}</definedName>
    <definedName name="____________________cp6" localSheetId="37" hidden="1">{"'előző év december'!$A$2:$CP$214"}</definedName>
    <definedName name="____________________cp6" localSheetId="38" hidden="1">{"'előző év december'!$A$2:$CP$214"}</definedName>
    <definedName name="____________________cp6" localSheetId="39" hidden="1">{"'előző év december'!$A$2:$CP$214"}</definedName>
    <definedName name="____________________cp6" localSheetId="4" hidden="1">{"'előző év december'!$A$2:$CP$214"}</definedName>
    <definedName name="____________________cp6" localSheetId="41" hidden="1">{"'előző év december'!$A$2:$CP$214"}</definedName>
    <definedName name="____________________cp6" localSheetId="42" hidden="1">{"'előző év december'!$A$2:$CP$214"}</definedName>
    <definedName name="____________________cp6" localSheetId="43" hidden="1">{"'előző év december'!$A$2:$CP$214"}</definedName>
    <definedName name="____________________cp6" localSheetId="44" hidden="1">{"'előző év december'!$A$2:$CP$214"}</definedName>
    <definedName name="____________________cp6" localSheetId="5" hidden="1">{"'előző év december'!$A$2:$CP$214"}</definedName>
    <definedName name="____________________cp6" localSheetId="6" hidden="1">{"'előző év december'!$A$2:$CP$214"}</definedName>
    <definedName name="____________________cp6" localSheetId="7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45" hidden="1">{"'előző év december'!$A$2:$CP$214"}</definedName>
    <definedName name="____________________cp7" localSheetId="46" hidden="1">{"'előző év december'!$A$2:$CP$214"}</definedName>
    <definedName name="____________________cp7" localSheetId="47" hidden="1">{"'előző év december'!$A$2:$CP$214"}</definedName>
    <definedName name="____________________cp7" localSheetId="10" hidden="1">{"'előző év december'!$A$2:$CP$214"}</definedName>
    <definedName name="____________________cp7" localSheetId="11" hidden="1">{"'előző év december'!$A$2:$CP$214"}</definedName>
    <definedName name="____________________cp7" localSheetId="13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48" hidden="1">{"'előző év december'!$A$2:$CP$214"}</definedName>
    <definedName name="____________________cp7" localSheetId="49" hidden="1">{"'előző év december'!$A$2:$CP$214"}</definedName>
    <definedName name="____________________cp7" localSheetId="20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5" hidden="1">{"'előző év december'!$A$2:$CP$214"}</definedName>
    <definedName name="____________________cp7" localSheetId="26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30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33" hidden="1">{"'előző év december'!$A$2:$CP$214"}</definedName>
    <definedName name="____________________cp7" localSheetId="34" hidden="1">{"'előző év december'!$A$2:$CP$214"}</definedName>
    <definedName name="____________________cp7" localSheetId="35" hidden="1">{"'előző év december'!$A$2:$CP$214"}</definedName>
    <definedName name="____________________cp7" localSheetId="36" hidden="1">{"'előző év december'!$A$2:$CP$214"}</definedName>
    <definedName name="____________________cp7" localSheetId="37" hidden="1">{"'előző év december'!$A$2:$CP$214"}</definedName>
    <definedName name="____________________cp7" localSheetId="38" hidden="1">{"'előző év december'!$A$2:$CP$214"}</definedName>
    <definedName name="____________________cp7" localSheetId="39" hidden="1">{"'előző év december'!$A$2:$CP$214"}</definedName>
    <definedName name="____________________cp7" localSheetId="4" hidden="1">{"'előző év december'!$A$2:$CP$214"}</definedName>
    <definedName name="____________________cp7" localSheetId="41" hidden="1">{"'előző év december'!$A$2:$CP$214"}</definedName>
    <definedName name="____________________cp7" localSheetId="42" hidden="1">{"'előző év december'!$A$2:$CP$214"}</definedName>
    <definedName name="____________________cp7" localSheetId="43" hidden="1">{"'előző év december'!$A$2:$CP$214"}</definedName>
    <definedName name="____________________cp7" localSheetId="44" hidden="1">{"'előző év december'!$A$2:$CP$214"}</definedName>
    <definedName name="____________________cp7" localSheetId="5" hidden="1">{"'előző év december'!$A$2:$CP$214"}</definedName>
    <definedName name="____________________cp7" localSheetId="6" hidden="1">{"'előző év december'!$A$2:$CP$214"}</definedName>
    <definedName name="____________________cp7" localSheetId="7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45" hidden="1">{"'előző év december'!$A$2:$CP$214"}</definedName>
    <definedName name="____________________cp8" localSheetId="46" hidden="1">{"'előző év december'!$A$2:$CP$214"}</definedName>
    <definedName name="____________________cp8" localSheetId="47" hidden="1">{"'előző év december'!$A$2:$CP$214"}</definedName>
    <definedName name="____________________cp8" localSheetId="10" hidden="1">{"'előző év december'!$A$2:$CP$214"}</definedName>
    <definedName name="____________________cp8" localSheetId="11" hidden="1">{"'előző év december'!$A$2:$CP$214"}</definedName>
    <definedName name="____________________cp8" localSheetId="13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48" hidden="1">{"'előző év december'!$A$2:$CP$214"}</definedName>
    <definedName name="____________________cp8" localSheetId="49" hidden="1">{"'előző év december'!$A$2:$CP$214"}</definedName>
    <definedName name="____________________cp8" localSheetId="20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5" hidden="1">{"'előző év december'!$A$2:$CP$214"}</definedName>
    <definedName name="____________________cp8" localSheetId="26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30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33" hidden="1">{"'előző év december'!$A$2:$CP$214"}</definedName>
    <definedName name="____________________cp8" localSheetId="34" hidden="1">{"'előző év december'!$A$2:$CP$214"}</definedName>
    <definedName name="____________________cp8" localSheetId="35" hidden="1">{"'előző év december'!$A$2:$CP$214"}</definedName>
    <definedName name="____________________cp8" localSheetId="36" hidden="1">{"'előző év december'!$A$2:$CP$214"}</definedName>
    <definedName name="____________________cp8" localSheetId="37" hidden="1">{"'előző év december'!$A$2:$CP$214"}</definedName>
    <definedName name="____________________cp8" localSheetId="38" hidden="1">{"'előző év december'!$A$2:$CP$214"}</definedName>
    <definedName name="____________________cp8" localSheetId="39" hidden="1">{"'előző év december'!$A$2:$CP$214"}</definedName>
    <definedName name="____________________cp8" localSheetId="4" hidden="1">{"'előző év december'!$A$2:$CP$214"}</definedName>
    <definedName name="____________________cp8" localSheetId="41" hidden="1">{"'előző év december'!$A$2:$CP$214"}</definedName>
    <definedName name="____________________cp8" localSheetId="42" hidden="1">{"'előző év december'!$A$2:$CP$214"}</definedName>
    <definedName name="____________________cp8" localSheetId="43" hidden="1">{"'előző év december'!$A$2:$CP$214"}</definedName>
    <definedName name="____________________cp8" localSheetId="44" hidden="1">{"'előző év december'!$A$2:$CP$214"}</definedName>
    <definedName name="____________________cp8" localSheetId="5" hidden="1">{"'előző év december'!$A$2:$CP$214"}</definedName>
    <definedName name="____________________cp8" localSheetId="6" hidden="1">{"'előző év december'!$A$2:$CP$214"}</definedName>
    <definedName name="____________________cp8" localSheetId="7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45" hidden="1">{"'előző év december'!$A$2:$CP$214"}</definedName>
    <definedName name="____________________cp9" localSheetId="46" hidden="1">{"'előző év december'!$A$2:$CP$214"}</definedName>
    <definedName name="____________________cp9" localSheetId="47" hidden="1">{"'előző év december'!$A$2:$CP$214"}</definedName>
    <definedName name="____________________cp9" localSheetId="10" hidden="1">{"'előző év december'!$A$2:$CP$214"}</definedName>
    <definedName name="____________________cp9" localSheetId="11" hidden="1">{"'előző év december'!$A$2:$CP$214"}</definedName>
    <definedName name="____________________cp9" localSheetId="13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48" hidden="1">{"'előző év december'!$A$2:$CP$214"}</definedName>
    <definedName name="____________________cp9" localSheetId="49" hidden="1">{"'előző év december'!$A$2:$CP$214"}</definedName>
    <definedName name="____________________cp9" localSheetId="20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5" hidden="1">{"'előző év december'!$A$2:$CP$214"}</definedName>
    <definedName name="____________________cp9" localSheetId="26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30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33" hidden="1">{"'előző év december'!$A$2:$CP$214"}</definedName>
    <definedName name="____________________cp9" localSheetId="34" hidden="1">{"'előző év december'!$A$2:$CP$214"}</definedName>
    <definedName name="____________________cp9" localSheetId="35" hidden="1">{"'előző év december'!$A$2:$CP$214"}</definedName>
    <definedName name="____________________cp9" localSheetId="36" hidden="1">{"'előző év december'!$A$2:$CP$214"}</definedName>
    <definedName name="____________________cp9" localSheetId="37" hidden="1">{"'előző év december'!$A$2:$CP$214"}</definedName>
    <definedName name="____________________cp9" localSheetId="38" hidden="1">{"'előző év december'!$A$2:$CP$214"}</definedName>
    <definedName name="____________________cp9" localSheetId="39" hidden="1">{"'előző év december'!$A$2:$CP$214"}</definedName>
    <definedName name="____________________cp9" localSheetId="4" hidden="1">{"'előző év december'!$A$2:$CP$214"}</definedName>
    <definedName name="____________________cp9" localSheetId="41" hidden="1">{"'előző év december'!$A$2:$CP$214"}</definedName>
    <definedName name="____________________cp9" localSheetId="42" hidden="1">{"'előző év december'!$A$2:$CP$214"}</definedName>
    <definedName name="____________________cp9" localSheetId="43" hidden="1">{"'előző év december'!$A$2:$CP$214"}</definedName>
    <definedName name="____________________cp9" localSheetId="44" hidden="1">{"'előző év december'!$A$2:$CP$214"}</definedName>
    <definedName name="____________________cp9" localSheetId="5" hidden="1">{"'előző év december'!$A$2:$CP$214"}</definedName>
    <definedName name="____________________cp9" localSheetId="6" hidden="1">{"'előző év december'!$A$2:$CP$214"}</definedName>
    <definedName name="____________________cp9" localSheetId="7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45" hidden="1">{"'előző év december'!$A$2:$CP$214"}</definedName>
    <definedName name="____________________cpr2" localSheetId="46" hidden="1">{"'előző év december'!$A$2:$CP$214"}</definedName>
    <definedName name="____________________cpr2" localSheetId="47" hidden="1">{"'előző év december'!$A$2:$CP$214"}</definedName>
    <definedName name="____________________cpr2" localSheetId="10" hidden="1">{"'előző év december'!$A$2:$CP$214"}</definedName>
    <definedName name="____________________cpr2" localSheetId="11" hidden="1">{"'előző év december'!$A$2:$CP$214"}</definedName>
    <definedName name="____________________cpr2" localSheetId="13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48" hidden="1">{"'előző év december'!$A$2:$CP$214"}</definedName>
    <definedName name="____________________cpr2" localSheetId="49" hidden="1">{"'előző év december'!$A$2:$CP$214"}</definedName>
    <definedName name="____________________cpr2" localSheetId="20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5" hidden="1">{"'előző év december'!$A$2:$CP$214"}</definedName>
    <definedName name="____________________cpr2" localSheetId="26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30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33" hidden="1">{"'előző év december'!$A$2:$CP$214"}</definedName>
    <definedName name="____________________cpr2" localSheetId="34" hidden="1">{"'előző év december'!$A$2:$CP$214"}</definedName>
    <definedName name="____________________cpr2" localSheetId="35" hidden="1">{"'előző év december'!$A$2:$CP$214"}</definedName>
    <definedName name="____________________cpr2" localSheetId="36" hidden="1">{"'előző év december'!$A$2:$CP$214"}</definedName>
    <definedName name="____________________cpr2" localSheetId="37" hidden="1">{"'előző év december'!$A$2:$CP$214"}</definedName>
    <definedName name="____________________cpr2" localSheetId="38" hidden="1">{"'előző év december'!$A$2:$CP$214"}</definedName>
    <definedName name="____________________cpr2" localSheetId="39" hidden="1">{"'előző év december'!$A$2:$CP$214"}</definedName>
    <definedName name="____________________cpr2" localSheetId="4" hidden="1">{"'előző év december'!$A$2:$CP$214"}</definedName>
    <definedName name="____________________cpr2" localSheetId="41" hidden="1">{"'előző év december'!$A$2:$CP$214"}</definedName>
    <definedName name="____________________cpr2" localSheetId="42" hidden="1">{"'előző év december'!$A$2:$CP$214"}</definedName>
    <definedName name="____________________cpr2" localSheetId="43" hidden="1">{"'előző év december'!$A$2:$CP$214"}</definedName>
    <definedName name="____________________cpr2" localSheetId="44" hidden="1">{"'előző év december'!$A$2:$CP$214"}</definedName>
    <definedName name="____________________cpr2" localSheetId="5" hidden="1">{"'előző év december'!$A$2:$CP$214"}</definedName>
    <definedName name="____________________cpr2" localSheetId="6" hidden="1">{"'előző év december'!$A$2:$CP$214"}</definedName>
    <definedName name="____________________cpr2" localSheetId="7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45" hidden="1">{"'előző év december'!$A$2:$CP$214"}</definedName>
    <definedName name="____________________cpr3" localSheetId="46" hidden="1">{"'előző év december'!$A$2:$CP$214"}</definedName>
    <definedName name="____________________cpr3" localSheetId="47" hidden="1">{"'előző év december'!$A$2:$CP$214"}</definedName>
    <definedName name="____________________cpr3" localSheetId="10" hidden="1">{"'előző év december'!$A$2:$CP$214"}</definedName>
    <definedName name="____________________cpr3" localSheetId="11" hidden="1">{"'előző év december'!$A$2:$CP$214"}</definedName>
    <definedName name="____________________cpr3" localSheetId="13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48" hidden="1">{"'előző év december'!$A$2:$CP$214"}</definedName>
    <definedName name="____________________cpr3" localSheetId="49" hidden="1">{"'előző év december'!$A$2:$CP$214"}</definedName>
    <definedName name="____________________cpr3" localSheetId="20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5" hidden="1">{"'előző év december'!$A$2:$CP$214"}</definedName>
    <definedName name="____________________cpr3" localSheetId="26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30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33" hidden="1">{"'előző év december'!$A$2:$CP$214"}</definedName>
    <definedName name="____________________cpr3" localSheetId="34" hidden="1">{"'előző év december'!$A$2:$CP$214"}</definedName>
    <definedName name="____________________cpr3" localSheetId="35" hidden="1">{"'előző év december'!$A$2:$CP$214"}</definedName>
    <definedName name="____________________cpr3" localSheetId="36" hidden="1">{"'előző év december'!$A$2:$CP$214"}</definedName>
    <definedName name="____________________cpr3" localSheetId="37" hidden="1">{"'előző év december'!$A$2:$CP$214"}</definedName>
    <definedName name="____________________cpr3" localSheetId="38" hidden="1">{"'előző év december'!$A$2:$CP$214"}</definedName>
    <definedName name="____________________cpr3" localSheetId="39" hidden="1">{"'előző év december'!$A$2:$CP$214"}</definedName>
    <definedName name="____________________cpr3" localSheetId="4" hidden="1">{"'előző év december'!$A$2:$CP$214"}</definedName>
    <definedName name="____________________cpr3" localSheetId="41" hidden="1">{"'előző év december'!$A$2:$CP$214"}</definedName>
    <definedName name="____________________cpr3" localSheetId="42" hidden="1">{"'előző év december'!$A$2:$CP$214"}</definedName>
    <definedName name="____________________cpr3" localSheetId="43" hidden="1">{"'előző év december'!$A$2:$CP$214"}</definedName>
    <definedName name="____________________cpr3" localSheetId="44" hidden="1">{"'előző év december'!$A$2:$CP$214"}</definedName>
    <definedName name="____________________cpr3" localSheetId="5" hidden="1">{"'előző év december'!$A$2:$CP$214"}</definedName>
    <definedName name="____________________cpr3" localSheetId="6" hidden="1">{"'előző év december'!$A$2:$CP$214"}</definedName>
    <definedName name="____________________cpr3" localSheetId="7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45" hidden="1">{"'előző év december'!$A$2:$CP$214"}</definedName>
    <definedName name="____________________cpr4" localSheetId="46" hidden="1">{"'előző év december'!$A$2:$CP$214"}</definedName>
    <definedName name="____________________cpr4" localSheetId="47" hidden="1">{"'előző év december'!$A$2:$CP$214"}</definedName>
    <definedName name="____________________cpr4" localSheetId="10" hidden="1">{"'előző év december'!$A$2:$CP$214"}</definedName>
    <definedName name="____________________cpr4" localSheetId="11" hidden="1">{"'előző év december'!$A$2:$CP$214"}</definedName>
    <definedName name="____________________cpr4" localSheetId="13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48" hidden="1">{"'előző év december'!$A$2:$CP$214"}</definedName>
    <definedName name="____________________cpr4" localSheetId="49" hidden="1">{"'előző év december'!$A$2:$CP$214"}</definedName>
    <definedName name="____________________cpr4" localSheetId="20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5" hidden="1">{"'előző év december'!$A$2:$CP$214"}</definedName>
    <definedName name="____________________cpr4" localSheetId="26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30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33" hidden="1">{"'előző év december'!$A$2:$CP$214"}</definedName>
    <definedName name="____________________cpr4" localSheetId="34" hidden="1">{"'előző év december'!$A$2:$CP$214"}</definedName>
    <definedName name="____________________cpr4" localSheetId="35" hidden="1">{"'előző év december'!$A$2:$CP$214"}</definedName>
    <definedName name="____________________cpr4" localSheetId="36" hidden="1">{"'előző év december'!$A$2:$CP$214"}</definedName>
    <definedName name="____________________cpr4" localSheetId="37" hidden="1">{"'előző év december'!$A$2:$CP$214"}</definedName>
    <definedName name="____________________cpr4" localSheetId="38" hidden="1">{"'előző év december'!$A$2:$CP$214"}</definedName>
    <definedName name="____________________cpr4" localSheetId="39" hidden="1">{"'előző év december'!$A$2:$CP$214"}</definedName>
    <definedName name="____________________cpr4" localSheetId="4" hidden="1">{"'előző év december'!$A$2:$CP$214"}</definedName>
    <definedName name="____________________cpr4" localSheetId="41" hidden="1">{"'előző év december'!$A$2:$CP$214"}</definedName>
    <definedName name="____________________cpr4" localSheetId="42" hidden="1">{"'előző év december'!$A$2:$CP$214"}</definedName>
    <definedName name="____________________cpr4" localSheetId="43" hidden="1">{"'előző év december'!$A$2:$CP$214"}</definedName>
    <definedName name="____________________cpr4" localSheetId="44" hidden="1">{"'előző év december'!$A$2:$CP$214"}</definedName>
    <definedName name="____________________cpr4" localSheetId="5" hidden="1">{"'előző év december'!$A$2:$CP$214"}</definedName>
    <definedName name="____________________cpr4" localSheetId="6" hidden="1">{"'előző év december'!$A$2:$CP$214"}</definedName>
    <definedName name="____________________cpr4" localSheetId="7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hidden="1">{"'előző év december'!$A$2:$CP$214"}</definedName>
    <definedName name="____________________IFR2" localSheetId="45">[0]!_______________IFR2</definedName>
    <definedName name="____________________IFR2" localSheetId="46">[0]!_______________IFR2</definedName>
    <definedName name="____________________IFR2" localSheetId="47">[0]!_______________IFR2</definedName>
    <definedName name="____________________IFR2" localSheetId="14">#REF!</definedName>
    <definedName name="____________________IFR2" localSheetId="15">#REF!</definedName>
    <definedName name="____________________IFR2" localSheetId="18">#REF!</definedName>
    <definedName name="____________________IFR2" localSheetId="49">[0]!_______________IFR2</definedName>
    <definedName name="____________________IFR2" localSheetId="25">[0]!_______________IFR2</definedName>
    <definedName name="____________________IFR2" localSheetId="26">[0]!_______________IFR2</definedName>
    <definedName name="____________________IFR2" localSheetId="27">#REF!</definedName>
    <definedName name="____________________IFR2" localSheetId="28">[0]!_______________IFR2</definedName>
    <definedName name="____________________IFR2" localSheetId="29">[0]!_______________IFR2</definedName>
    <definedName name="____________________IFR2" localSheetId="30">#REF!</definedName>
    <definedName name="____________________IFR2" localSheetId="33">[0]!_______________IFR2</definedName>
    <definedName name="____________________IFR2" localSheetId="35">#REF!</definedName>
    <definedName name="____________________IFR2" localSheetId="4">#REF!</definedName>
    <definedName name="____________________IFR2">#REF!</definedName>
    <definedName name="____________________IFR22" localSheetId="45">[0]!_______________IFR22</definedName>
    <definedName name="____________________IFR22" localSheetId="46">[0]!_______________IFR22</definedName>
    <definedName name="____________________IFR22" localSheetId="47">[0]!_______________IFR22</definedName>
    <definedName name="____________________IFR22" localSheetId="14">#REF!</definedName>
    <definedName name="____________________IFR22" localSheetId="15">#REF!</definedName>
    <definedName name="____________________IFR22" localSheetId="18">#REF!</definedName>
    <definedName name="____________________IFR22" localSheetId="49">[0]!_______________IFR22</definedName>
    <definedName name="____________________IFR22" localSheetId="25">[0]!_______________IFR22</definedName>
    <definedName name="____________________IFR22" localSheetId="26">[0]!_______________IFR22</definedName>
    <definedName name="____________________IFR22" localSheetId="27">#REF!</definedName>
    <definedName name="____________________IFR22" localSheetId="28">[0]!_______________IFR22</definedName>
    <definedName name="____________________IFR22" localSheetId="29">[0]!_______________IFR22</definedName>
    <definedName name="____________________IFR22" localSheetId="30">#REF!</definedName>
    <definedName name="____________________IFR22" localSheetId="33">[0]!_______________IFR22</definedName>
    <definedName name="____________________IFR22" localSheetId="35">#REF!</definedName>
    <definedName name="____________________IFR22" localSheetId="4">#REF!</definedName>
    <definedName name="____________________IFR22">#REF!</definedName>
    <definedName name="____________________IFR23" localSheetId="45">[0]!_______________IFR23</definedName>
    <definedName name="____________________IFR23" localSheetId="46">[0]!_______________IFR23</definedName>
    <definedName name="____________________IFR23" localSheetId="47">[0]!_______________IFR23</definedName>
    <definedName name="____________________IFR23" localSheetId="14">#REF!</definedName>
    <definedName name="____________________IFR23" localSheetId="15">#REF!</definedName>
    <definedName name="____________________IFR23" localSheetId="18">#REF!</definedName>
    <definedName name="____________________IFR23" localSheetId="49">[0]!_______________IFR23</definedName>
    <definedName name="____________________IFR23" localSheetId="25">[0]!_______________IFR23</definedName>
    <definedName name="____________________IFR23" localSheetId="26">[0]!_______________IFR23</definedName>
    <definedName name="____________________IFR23" localSheetId="27">#REF!</definedName>
    <definedName name="____________________IFR23" localSheetId="28">[0]!_______________IFR23</definedName>
    <definedName name="____________________IFR23" localSheetId="29">[0]!_______________IFR23</definedName>
    <definedName name="____________________IFR23" localSheetId="30">#REF!</definedName>
    <definedName name="____________________IFR23" localSheetId="33">[0]!_______________IFR23</definedName>
    <definedName name="____________________IFR23" localSheetId="35">#REF!</definedName>
    <definedName name="____________________IFR23" localSheetId="4">#REF!</definedName>
    <definedName name="____________________IFR23">#REF!</definedName>
    <definedName name="____________________M21">#N/A</definedName>
    <definedName name="___________________cp1" localSheetId="1" hidden="1">{"'előző év december'!$A$2:$CP$214"}</definedName>
    <definedName name="___________________cp1" localSheetId="45" hidden="1">{"'előző év december'!$A$2:$CP$214"}</definedName>
    <definedName name="___________________cp1" localSheetId="46" hidden="1">{"'előző év december'!$A$2:$CP$214"}</definedName>
    <definedName name="___________________cp1" localSheetId="47" hidden="1">{"'előző év december'!$A$2:$CP$214"}</definedName>
    <definedName name="___________________cp1" localSheetId="10" hidden="1">{"'előző év december'!$A$2:$CP$214"}</definedName>
    <definedName name="___________________cp1" localSheetId="11" hidden="1">{"'előző év december'!$A$2:$CP$214"}</definedName>
    <definedName name="___________________cp1" localSheetId="13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48" hidden="1">{"'előző év december'!$A$2:$CP$214"}</definedName>
    <definedName name="___________________cp1" localSheetId="49" hidden="1">{"'előző év december'!$A$2:$CP$214"}</definedName>
    <definedName name="___________________cp1" localSheetId="20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5" hidden="1">{"'előző év december'!$A$2:$CP$214"}</definedName>
    <definedName name="___________________cp1" localSheetId="26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30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33" hidden="1">{"'előző év december'!$A$2:$CP$214"}</definedName>
    <definedName name="___________________cp1" localSheetId="34" hidden="1">{"'előző év december'!$A$2:$CP$214"}</definedName>
    <definedName name="___________________cp1" localSheetId="35" hidden="1">{"'előző év december'!$A$2:$CP$214"}</definedName>
    <definedName name="___________________cp1" localSheetId="36" hidden="1">{"'előző év december'!$A$2:$CP$214"}</definedName>
    <definedName name="___________________cp1" localSheetId="37" hidden="1">{"'előző év december'!$A$2:$CP$214"}</definedName>
    <definedName name="___________________cp1" localSheetId="38" hidden="1">{"'előző év december'!$A$2:$CP$214"}</definedName>
    <definedName name="___________________cp1" localSheetId="39" hidden="1">{"'előző év december'!$A$2:$CP$214"}</definedName>
    <definedName name="___________________cp1" localSheetId="4" hidden="1">{"'előző év december'!$A$2:$CP$214"}</definedName>
    <definedName name="___________________cp1" localSheetId="41" hidden="1">{"'előző év december'!$A$2:$CP$214"}</definedName>
    <definedName name="___________________cp1" localSheetId="42" hidden="1">{"'előző év december'!$A$2:$CP$214"}</definedName>
    <definedName name="___________________cp1" localSheetId="43" hidden="1">{"'előző év december'!$A$2:$CP$214"}</definedName>
    <definedName name="___________________cp1" localSheetId="44" hidden="1">{"'előző év december'!$A$2:$CP$214"}</definedName>
    <definedName name="___________________cp1" localSheetId="5" hidden="1">{"'előző év december'!$A$2:$CP$214"}</definedName>
    <definedName name="___________________cp1" localSheetId="6" hidden="1">{"'előző év december'!$A$2:$CP$214"}</definedName>
    <definedName name="___________________cp1" localSheetId="7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45" hidden="1">{"'előző év december'!$A$2:$CP$214"}</definedName>
    <definedName name="___________________cp10" localSheetId="46" hidden="1">{"'előző év december'!$A$2:$CP$214"}</definedName>
    <definedName name="___________________cp10" localSheetId="47" hidden="1">{"'előző év december'!$A$2:$CP$214"}</definedName>
    <definedName name="___________________cp10" localSheetId="10" hidden="1">{"'előző év december'!$A$2:$CP$214"}</definedName>
    <definedName name="___________________cp10" localSheetId="11" hidden="1">{"'előző év december'!$A$2:$CP$214"}</definedName>
    <definedName name="___________________cp10" localSheetId="13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48" hidden="1">{"'előző év december'!$A$2:$CP$214"}</definedName>
    <definedName name="___________________cp10" localSheetId="49" hidden="1">{"'előző év december'!$A$2:$CP$214"}</definedName>
    <definedName name="___________________cp10" localSheetId="20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5" hidden="1">{"'előző év december'!$A$2:$CP$214"}</definedName>
    <definedName name="___________________cp10" localSheetId="26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30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33" hidden="1">{"'előző év december'!$A$2:$CP$214"}</definedName>
    <definedName name="___________________cp10" localSheetId="34" hidden="1">{"'előző év december'!$A$2:$CP$214"}</definedName>
    <definedName name="___________________cp10" localSheetId="35" hidden="1">{"'előző év december'!$A$2:$CP$214"}</definedName>
    <definedName name="___________________cp10" localSheetId="36" hidden="1">{"'előző év december'!$A$2:$CP$214"}</definedName>
    <definedName name="___________________cp10" localSheetId="37" hidden="1">{"'előző év december'!$A$2:$CP$214"}</definedName>
    <definedName name="___________________cp10" localSheetId="38" hidden="1">{"'előző év december'!$A$2:$CP$214"}</definedName>
    <definedName name="___________________cp10" localSheetId="39" hidden="1">{"'előző év december'!$A$2:$CP$214"}</definedName>
    <definedName name="___________________cp10" localSheetId="4" hidden="1">{"'előző év december'!$A$2:$CP$214"}</definedName>
    <definedName name="___________________cp10" localSheetId="41" hidden="1">{"'előző év december'!$A$2:$CP$214"}</definedName>
    <definedName name="___________________cp10" localSheetId="42" hidden="1">{"'előző év december'!$A$2:$CP$214"}</definedName>
    <definedName name="___________________cp10" localSheetId="43" hidden="1">{"'előző év december'!$A$2:$CP$214"}</definedName>
    <definedName name="___________________cp10" localSheetId="44" hidden="1">{"'előző év december'!$A$2:$CP$214"}</definedName>
    <definedName name="___________________cp10" localSheetId="5" hidden="1">{"'előző év december'!$A$2:$CP$214"}</definedName>
    <definedName name="___________________cp10" localSheetId="6" hidden="1">{"'előző év december'!$A$2:$CP$214"}</definedName>
    <definedName name="___________________cp10" localSheetId="7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45" hidden="1">{"'előző év december'!$A$2:$CP$214"}</definedName>
    <definedName name="___________________cp11" localSheetId="46" hidden="1">{"'előző év december'!$A$2:$CP$214"}</definedName>
    <definedName name="___________________cp11" localSheetId="47" hidden="1">{"'előző év december'!$A$2:$CP$214"}</definedName>
    <definedName name="___________________cp11" localSheetId="10" hidden="1">{"'előző év december'!$A$2:$CP$214"}</definedName>
    <definedName name="___________________cp11" localSheetId="11" hidden="1">{"'előző év december'!$A$2:$CP$214"}</definedName>
    <definedName name="___________________cp11" localSheetId="13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48" hidden="1">{"'előző év december'!$A$2:$CP$214"}</definedName>
    <definedName name="___________________cp11" localSheetId="49" hidden="1">{"'előző év december'!$A$2:$CP$214"}</definedName>
    <definedName name="___________________cp11" localSheetId="20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5" hidden="1">{"'előző év december'!$A$2:$CP$214"}</definedName>
    <definedName name="___________________cp11" localSheetId="26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30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33" hidden="1">{"'előző év december'!$A$2:$CP$214"}</definedName>
    <definedName name="___________________cp11" localSheetId="34" hidden="1">{"'előző év december'!$A$2:$CP$214"}</definedName>
    <definedName name="___________________cp11" localSheetId="35" hidden="1">{"'előző év december'!$A$2:$CP$214"}</definedName>
    <definedName name="___________________cp11" localSheetId="36" hidden="1">{"'előző év december'!$A$2:$CP$214"}</definedName>
    <definedName name="___________________cp11" localSheetId="37" hidden="1">{"'előző év december'!$A$2:$CP$214"}</definedName>
    <definedName name="___________________cp11" localSheetId="38" hidden="1">{"'előző év december'!$A$2:$CP$214"}</definedName>
    <definedName name="___________________cp11" localSheetId="39" hidden="1">{"'előző év december'!$A$2:$CP$214"}</definedName>
    <definedName name="___________________cp11" localSheetId="4" hidden="1">{"'előző év december'!$A$2:$CP$214"}</definedName>
    <definedName name="___________________cp11" localSheetId="41" hidden="1">{"'előző év december'!$A$2:$CP$214"}</definedName>
    <definedName name="___________________cp11" localSheetId="42" hidden="1">{"'előző év december'!$A$2:$CP$214"}</definedName>
    <definedName name="___________________cp11" localSheetId="43" hidden="1">{"'előző év december'!$A$2:$CP$214"}</definedName>
    <definedName name="___________________cp11" localSheetId="44" hidden="1">{"'előző év december'!$A$2:$CP$214"}</definedName>
    <definedName name="___________________cp11" localSheetId="5" hidden="1">{"'előző év december'!$A$2:$CP$214"}</definedName>
    <definedName name="___________________cp11" localSheetId="6" hidden="1">{"'előző év december'!$A$2:$CP$214"}</definedName>
    <definedName name="___________________cp11" localSheetId="7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45" hidden="1">{"'előző év december'!$A$2:$CP$214"}</definedName>
    <definedName name="___________________cp2" localSheetId="46" hidden="1">{"'előző év december'!$A$2:$CP$214"}</definedName>
    <definedName name="___________________cp2" localSheetId="47" hidden="1">{"'előző év december'!$A$2:$CP$214"}</definedName>
    <definedName name="___________________cp2" localSheetId="10" hidden="1">{"'előző év december'!$A$2:$CP$214"}</definedName>
    <definedName name="___________________cp2" localSheetId="11" hidden="1">{"'előző év december'!$A$2:$CP$214"}</definedName>
    <definedName name="___________________cp2" localSheetId="13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48" hidden="1">{"'előző év december'!$A$2:$CP$214"}</definedName>
    <definedName name="___________________cp2" localSheetId="49" hidden="1">{"'előző év december'!$A$2:$CP$214"}</definedName>
    <definedName name="___________________cp2" localSheetId="20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5" hidden="1">{"'előző év december'!$A$2:$CP$214"}</definedName>
    <definedName name="___________________cp2" localSheetId="26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30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33" hidden="1">{"'előző év december'!$A$2:$CP$214"}</definedName>
    <definedName name="___________________cp2" localSheetId="34" hidden="1">{"'előző év december'!$A$2:$CP$214"}</definedName>
    <definedName name="___________________cp2" localSheetId="35" hidden="1">{"'előző év december'!$A$2:$CP$214"}</definedName>
    <definedName name="___________________cp2" localSheetId="36" hidden="1">{"'előző év december'!$A$2:$CP$214"}</definedName>
    <definedName name="___________________cp2" localSheetId="37" hidden="1">{"'előző év december'!$A$2:$CP$214"}</definedName>
    <definedName name="___________________cp2" localSheetId="38" hidden="1">{"'előző év december'!$A$2:$CP$214"}</definedName>
    <definedName name="___________________cp2" localSheetId="39" hidden="1">{"'előző év december'!$A$2:$CP$214"}</definedName>
    <definedName name="___________________cp2" localSheetId="4" hidden="1">{"'előző év december'!$A$2:$CP$214"}</definedName>
    <definedName name="___________________cp2" localSheetId="41" hidden="1">{"'előző év december'!$A$2:$CP$214"}</definedName>
    <definedName name="___________________cp2" localSheetId="42" hidden="1">{"'előző év december'!$A$2:$CP$214"}</definedName>
    <definedName name="___________________cp2" localSheetId="43" hidden="1">{"'előző év december'!$A$2:$CP$214"}</definedName>
    <definedName name="___________________cp2" localSheetId="44" hidden="1">{"'előző év december'!$A$2:$CP$214"}</definedName>
    <definedName name="___________________cp2" localSheetId="5" hidden="1">{"'előző év december'!$A$2:$CP$214"}</definedName>
    <definedName name="___________________cp2" localSheetId="6" hidden="1">{"'előző év december'!$A$2:$CP$214"}</definedName>
    <definedName name="___________________cp2" localSheetId="7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45" hidden="1">{"'előző év december'!$A$2:$CP$214"}</definedName>
    <definedName name="___________________cp3" localSheetId="46" hidden="1">{"'előző év december'!$A$2:$CP$214"}</definedName>
    <definedName name="___________________cp3" localSheetId="47" hidden="1">{"'előző év december'!$A$2:$CP$214"}</definedName>
    <definedName name="___________________cp3" localSheetId="10" hidden="1">{"'előző év december'!$A$2:$CP$214"}</definedName>
    <definedName name="___________________cp3" localSheetId="11" hidden="1">{"'előző év december'!$A$2:$CP$214"}</definedName>
    <definedName name="___________________cp3" localSheetId="13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48" hidden="1">{"'előző év december'!$A$2:$CP$214"}</definedName>
    <definedName name="___________________cp3" localSheetId="49" hidden="1">{"'előző év december'!$A$2:$CP$214"}</definedName>
    <definedName name="___________________cp3" localSheetId="20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5" hidden="1">{"'előző év december'!$A$2:$CP$214"}</definedName>
    <definedName name="___________________cp3" localSheetId="26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30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33" hidden="1">{"'előző év december'!$A$2:$CP$214"}</definedName>
    <definedName name="___________________cp3" localSheetId="34" hidden="1">{"'előző év december'!$A$2:$CP$214"}</definedName>
    <definedName name="___________________cp3" localSheetId="35" hidden="1">{"'előző év december'!$A$2:$CP$214"}</definedName>
    <definedName name="___________________cp3" localSheetId="36" hidden="1">{"'előző év december'!$A$2:$CP$214"}</definedName>
    <definedName name="___________________cp3" localSheetId="37" hidden="1">{"'előző év december'!$A$2:$CP$214"}</definedName>
    <definedName name="___________________cp3" localSheetId="38" hidden="1">{"'előző év december'!$A$2:$CP$214"}</definedName>
    <definedName name="___________________cp3" localSheetId="39" hidden="1">{"'előző év december'!$A$2:$CP$214"}</definedName>
    <definedName name="___________________cp3" localSheetId="4" hidden="1">{"'előző év december'!$A$2:$CP$214"}</definedName>
    <definedName name="___________________cp3" localSheetId="41" hidden="1">{"'előző év december'!$A$2:$CP$214"}</definedName>
    <definedName name="___________________cp3" localSheetId="42" hidden="1">{"'előző év december'!$A$2:$CP$214"}</definedName>
    <definedName name="___________________cp3" localSheetId="43" hidden="1">{"'előző év december'!$A$2:$CP$214"}</definedName>
    <definedName name="___________________cp3" localSheetId="44" hidden="1">{"'előző év december'!$A$2:$CP$214"}</definedName>
    <definedName name="___________________cp3" localSheetId="5" hidden="1">{"'előző év december'!$A$2:$CP$214"}</definedName>
    <definedName name="___________________cp3" localSheetId="6" hidden="1">{"'előző év december'!$A$2:$CP$214"}</definedName>
    <definedName name="___________________cp3" localSheetId="7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45" hidden="1">{"'előző év december'!$A$2:$CP$214"}</definedName>
    <definedName name="___________________cp4" localSheetId="46" hidden="1">{"'előző év december'!$A$2:$CP$214"}</definedName>
    <definedName name="___________________cp4" localSheetId="47" hidden="1">{"'előző év december'!$A$2:$CP$214"}</definedName>
    <definedName name="___________________cp4" localSheetId="10" hidden="1">{"'előző év december'!$A$2:$CP$214"}</definedName>
    <definedName name="___________________cp4" localSheetId="11" hidden="1">{"'előző év december'!$A$2:$CP$214"}</definedName>
    <definedName name="___________________cp4" localSheetId="13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48" hidden="1">{"'előző év december'!$A$2:$CP$214"}</definedName>
    <definedName name="___________________cp4" localSheetId="49" hidden="1">{"'előző év december'!$A$2:$CP$214"}</definedName>
    <definedName name="___________________cp4" localSheetId="20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5" hidden="1">{"'előző év december'!$A$2:$CP$214"}</definedName>
    <definedName name="___________________cp4" localSheetId="26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30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33" hidden="1">{"'előző év december'!$A$2:$CP$214"}</definedName>
    <definedName name="___________________cp4" localSheetId="34" hidden="1">{"'előző év december'!$A$2:$CP$214"}</definedName>
    <definedName name="___________________cp4" localSheetId="35" hidden="1">{"'előző év december'!$A$2:$CP$214"}</definedName>
    <definedName name="___________________cp4" localSheetId="36" hidden="1">{"'előző év december'!$A$2:$CP$214"}</definedName>
    <definedName name="___________________cp4" localSheetId="37" hidden="1">{"'előző év december'!$A$2:$CP$214"}</definedName>
    <definedName name="___________________cp4" localSheetId="38" hidden="1">{"'előző év december'!$A$2:$CP$214"}</definedName>
    <definedName name="___________________cp4" localSheetId="39" hidden="1">{"'előző év december'!$A$2:$CP$214"}</definedName>
    <definedName name="___________________cp4" localSheetId="4" hidden="1">{"'előző év december'!$A$2:$CP$214"}</definedName>
    <definedName name="___________________cp4" localSheetId="41" hidden="1">{"'előző év december'!$A$2:$CP$214"}</definedName>
    <definedName name="___________________cp4" localSheetId="42" hidden="1">{"'előző év december'!$A$2:$CP$214"}</definedName>
    <definedName name="___________________cp4" localSheetId="43" hidden="1">{"'előző év december'!$A$2:$CP$214"}</definedName>
    <definedName name="___________________cp4" localSheetId="44" hidden="1">{"'előző év december'!$A$2:$CP$214"}</definedName>
    <definedName name="___________________cp4" localSheetId="5" hidden="1">{"'előző év december'!$A$2:$CP$214"}</definedName>
    <definedName name="___________________cp4" localSheetId="6" hidden="1">{"'előző év december'!$A$2:$CP$214"}</definedName>
    <definedName name="___________________cp4" localSheetId="7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45" hidden="1">{"'előző év december'!$A$2:$CP$214"}</definedName>
    <definedName name="___________________cp5" localSheetId="46" hidden="1">{"'előző év december'!$A$2:$CP$214"}</definedName>
    <definedName name="___________________cp5" localSheetId="47" hidden="1">{"'előző év december'!$A$2:$CP$214"}</definedName>
    <definedName name="___________________cp5" localSheetId="10" hidden="1">{"'előző év december'!$A$2:$CP$214"}</definedName>
    <definedName name="___________________cp5" localSheetId="11" hidden="1">{"'előző év december'!$A$2:$CP$214"}</definedName>
    <definedName name="___________________cp5" localSheetId="13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48" hidden="1">{"'előző év december'!$A$2:$CP$214"}</definedName>
    <definedName name="___________________cp5" localSheetId="49" hidden="1">{"'előző év december'!$A$2:$CP$214"}</definedName>
    <definedName name="___________________cp5" localSheetId="20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5" hidden="1">{"'előző év december'!$A$2:$CP$214"}</definedName>
    <definedName name="___________________cp5" localSheetId="26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30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33" hidden="1">{"'előző év december'!$A$2:$CP$214"}</definedName>
    <definedName name="___________________cp5" localSheetId="34" hidden="1">{"'előző év december'!$A$2:$CP$214"}</definedName>
    <definedName name="___________________cp5" localSheetId="35" hidden="1">{"'előző év december'!$A$2:$CP$214"}</definedName>
    <definedName name="___________________cp5" localSheetId="36" hidden="1">{"'előző év december'!$A$2:$CP$214"}</definedName>
    <definedName name="___________________cp5" localSheetId="37" hidden="1">{"'előző év december'!$A$2:$CP$214"}</definedName>
    <definedName name="___________________cp5" localSheetId="38" hidden="1">{"'előző év december'!$A$2:$CP$214"}</definedName>
    <definedName name="___________________cp5" localSheetId="39" hidden="1">{"'előző év december'!$A$2:$CP$214"}</definedName>
    <definedName name="___________________cp5" localSheetId="4" hidden="1">{"'előző év december'!$A$2:$CP$214"}</definedName>
    <definedName name="___________________cp5" localSheetId="41" hidden="1">{"'előző év december'!$A$2:$CP$214"}</definedName>
    <definedName name="___________________cp5" localSheetId="42" hidden="1">{"'előző év december'!$A$2:$CP$214"}</definedName>
    <definedName name="___________________cp5" localSheetId="43" hidden="1">{"'előző év december'!$A$2:$CP$214"}</definedName>
    <definedName name="___________________cp5" localSheetId="44" hidden="1">{"'előző év december'!$A$2:$CP$214"}</definedName>
    <definedName name="___________________cp5" localSheetId="5" hidden="1">{"'előző év december'!$A$2:$CP$214"}</definedName>
    <definedName name="___________________cp5" localSheetId="6" hidden="1">{"'előző év december'!$A$2:$CP$214"}</definedName>
    <definedName name="___________________cp5" localSheetId="7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45" hidden="1">{"'előző év december'!$A$2:$CP$214"}</definedName>
    <definedName name="___________________cp6" localSheetId="46" hidden="1">{"'előző év december'!$A$2:$CP$214"}</definedName>
    <definedName name="___________________cp6" localSheetId="47" hidden="1">{"'előző év december'!$A$2:$CP$214"}</definedName>
    <definedName name="___________________cp6" localSheetId="10" hidden="1">{"'előző év december'!$A$2:$CP$214"}</definedName>
    <definedName name="___________________cp6" localSheetId="11" hidden="1">{"'előző év december'!$A$2:$CP$214"}</definedName>
    <definedName name="___________________cp6" localSheetId="13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48" hidden="1">{"'előző év december'!$A$2:$CP$214"}</definedName>
    <definedName name="___________________cp6" localSheetId="49" hidden="1">{"'előző év december'!$A$2:$CP$214"}</definedName>
    <definedName name="___________________cp6" localSheetId="20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5" hidden="1">{"'előző év december'!$A$2:$CP$214"}</definedName>
    <definedName name="___________________cp6" localSheetId="26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30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33" hidden="1">{"'előző év december'!$A$2:$CP$214"}</definedName>
    <definedName name="___________________cp6" localSheetId="34" hidden="1">{"'előző év december'!$A$2:$CP$214"}</definedName>
    <definedName name="___________________cp6" localSheetId="35" hidden="1">{"'előző év december'!$A$2:$CP$214"}</definedName>
    <definedName name="___________________cp6" localSheetId="36" hidden="1">{"'előző év december'!$A$2:$CP$214"}</definedName>
    <definedName name="___________________cp6" localSheetId="37" hidden="1">{"'előző év december'!$A$2:$CP$214"}</definedName>
    <definedName name="___________________cp6" localSheetId="38" hidden="1">{"'előző év december'!$A$2:$CP$214"}</definedName>
    <definedName name="___________________cp6" localSheetId="39" hidden="1">{"'előző év december'!$A$2:$CP$214"}</definedName>
    <definedName name="___________________cp6" localSheetId="4" hidden="1">{"'előző év december'!$A$2:$CP$214"}</definedName>
    <definedName name="___________________cp6" localSheetId="41" hidden="1">{"'előző év december'!$A$2:$CP$214"}</definedName>
    <definedName name="___________________cp6" localSheetId="42" hidden="1">{"'előző év december'!$A$2:$CP$214"}</definedName>
    <definedName name="___________________cp6" localSheetId="43" hidden="1">{"'előző év december'!$A$2:$CP$214"}</definedName>
    <definedName name="___________________cp6" localSheetId="44" hidden="1">{"'előző év december'!$A$2:$CP$214"}</definedName>
    <definedName name="___________________cp6" localSheetId="5" hidden="1">{"'előző év december'!$A$2:$CP$214"}</definedName>
    <definedName name="___________________cp6" localSheetId="6" hidden="1">{"'előző év december'!$A$2:$CP$214"}</definedName>
    <definedName name="___________________cp6" localSheetId="7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45" hidden="1">{"'előző év december'!$A$2:$CP$214"}</definedName>
    <definedName name="___________________cp7" localSheetId="46" hidden="1">{"'előző év december'!$A$2:$CP$214"}</definedName>
    <definedName name="___________________cp7" localSheetId="47" hidden="1">{"'előző év december'!$A$2:$CP$214"}</definedName>
    <definedName name="___________________cp7" localSheetId="10" hidden="1">{"'előző év december'!$A$2:$CP$214"}</definedName>
    <definedName name="___________________cp7" localSheetId="11" hidden="1">{"'előző év december'!$A$2:$CP$214"}</definedName>
    <definedName name="___________________cp7" localSheetId="13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48" hidden="1">{"'előző év december'!$A$2:$CP$214"}</definedName>
    <definedName name="___________________cp7" localSheetId="49" hidden="1">{"'előző év december'!$A$2:$CP$214"}</definedName>
    <definedName name="___________________cp7" localSheetId="20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5" hidden="1">{"'előző év december'!$A$2:$CP$214"}</definedName>
    <definedName name="___________________cp7" localSheetId="26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30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33" hidden="1">{"'előző év december'!$A$2:$CP$214"}</definedName>
    <definedName name="___________________cp7" localSheetId="34" hidden="1">{"'előző év december'!$A$2:$CP$214"}</definedName>
    <definedName name="___________________cp7" localSheetId="35" hidden="1">{"'előző év december'!$A$2:$CP$214"}</definedName>
    <definedName name="___________________cp7" localSheetId="36" hidden="1">{"'előző év december'!$A$2:$CP$214"}</definedName>
    <definedName name="___________________cp7" localSheetId="37" hidden="1">{"'előző év december'!$A$2:$CP$214"}</definedName>
    <definedName name="___________________cp7" localSheetId="38" hidden="1">{"'előző év december'!$A$2:$CP$214"}</definedName>
    <definedName name="___________________cp7" localSheetId="39" hidden="1">{"'előző év december'!$A$2:$CP$214"}</definedName>
    <definedName name="___________________cp7" localSheetId="4" hidden="1">{"'előző év december'!$A$2:$CP$214"}</definedName>
    <definedName name="___________________cp7" localSheetId="41" hidden="1">{"'előző év december'!$A$2:$CP$214"}</definedName>
    <definedName name="___________________cp7" localSheetId="42" hidden="1">{"'előző év december'!$A$2:$CP$214"}</definedName>
    <definedName name="___________________cp7" localSheetId="43" hidden="1">{"'előző év december'!$A$2:$CP$214"}</definedName>
    <definedName name="___________________cp7" localSheetId="44" hidden="1">{"'előző év december'!$A$2:$CP$214"}</definedName>
    <definedName name="___________________cp7" localSheetId="5" hidden="1">{"'előző év december'!$A$2:$CP$214"}</definedName>
    <definedName name="___________________cp7" localSheetId="6" hidden="1">{"'előző év december'!$A$2:$CP$214"}</definedName>
    <definedName name="___________________cp7" localSheetId="7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45" hidden="1">{"'előző év december'!$A$2:$CP$214"}</definedName>
    <definedName name="___________________cp8" localSheetId="46" hidden="1">{"'előző év december'!$A$2:$CP$214"}</definedName>
    <definedName name="___________________cp8" localSheetId="47" hidden="1">{"'előző év december'!$A$2:$CP$214"}</definedName>
    <definedName name="___________________cp8" localSheetId="10" hidden="1">{"'előző év december'!$A$2:$CP$214"}</definedName>
    <definedName name="___________________cp8" localSheetId="11" hidden="1">{"'előző év december'!$A$2:$CP$214"}</definedName>
    <definedName name="___________________cp8" localSheetId="13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48" hidden="1">{"'előző év december'!$A$2:$CP$214"}</definedName>
    <definedName name="___________________cp8" localSheetId="49" hidden="1">{"'előző év december'!$A$2:$CP$214"}</definedName>
    <definedName name="___________________cp8" localSheetId="20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5" hidden="1">{"'előző év december'!$A$2:$CP$214"}</definedName>
    <definedName name="___________________cp8" localSheetId="26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30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33" hidden="1">{"'előző év december'!$A$2:$CP$214"}</definedName>
    <definedName name="___________________cp8" localSheetId="34" hidden="1">{"'előző év december'!$A$2:$CP$214"}</definedName>
    <definedName name="___________________cp8" localSheetId="35" hidden="1">{"'előző év december'!$A$2:$CP$214"}</definedName>
    <definedName name="___________________cp8" localSheetId="36" hidden="1">{"'előző év december'!$A$2:$CP$214"}</definedName>
    <definedName name="___________________cp8" localSheetId="37" hidden="1">{"'előző év december'!$A$2:$CP$214"}</definedName>
    <definedName name="___________________cp8" localSheetId="38" hidden="1">{"'előző év december'!$A$2:$CP$214"}</definedName>
    <definedName name="___________________cp8" localSheetId="39" hidden="1">{"'előző év december'!$A$2:$CP$214"}</definedName>
    <definedName name="___________________cp8" localSheetId="4" hidden="1">{"'előző év december'!$A$2:$CP$214"}</definedName>
    <definedName name="___________________cp8" localSheetId="41" hidden="1">{"'előző év december'!$A$2:$CP$214"}</definedName>
    <definedName name="___________________cp8" localSheetId="42" hidden="1">{"'előző év december'!$A$2:$CP$214"}</definedName>
    <definedName name="___________________cp8" localSheetId="43" hidden="1">{"'előző év december'!$A$2:$CP$214"}</definedName>
    <definedName name="___________________cp8" localSheetId="44" hidden="1">{"'előző év december'!$A$2:$CP$214"}</definedName>
    <definedName name="___________________cp8" localSheetId="5" hidden="1">{"'előző év december'!$A$2:$CP$214"}</definedName>
    <definedName name="___________________cp8" localSheetId="6" hidden="1">{"'előző év december'!$A$2:$CP$214"}</definedName>
    <definedName name="___________________cp8" localSheetId="7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45" hidden="1">{"'előző év december'!$A$2:$CP$214"}</definedName>
    <definedName name="___________________cp9" localSheetId="46" hidden="1">{"'előző év december'!$A$2:$CP$214"}</definedName>
    <definedName name="___________________cp9" localSheetId="47" hidden="1">{"'előző év december'!$A$2:$CP$214"}</definedName>
    <definedName name="___________________cp9" localSheetId="10" hidden="1">{"'előző év december'!$A$2:$CP$214"}</definedName>
    <definedName name="___________________cp9" localSheetId="11" hidden="1">{"'előző év december'!$A$2:$CP$214"}</definedName>
    <definedName name="___________________cp9" localSheetId="13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48" hidden="1">{"'előző év december'!$A$2:$CP$214"}</definedName>
    <definedName name="___________________cp9" localSheetId="49" hidden="1">{"'előző év december'!$A$2:$CP$214"}</definedName>
    <definedName name="___________________cp9" localSheetId="20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5" hidden="1">{"'előző év december'!$A$2:$CP$214"}</definedName>
    <definedName name="___________________cp9" localSheetId="26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30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33" hidden="1">{"'előző év december'!$A$2:$CP$214"}</definedName>
    <definedName name="___________________cp9" localSheetId="34" hidden="1">{"'előző év december'!$A$2:$CP$214"}</definedName>
    <definedName name="___________________cp9" localSheetId="35" hidden="1">{"'előző év december'!$A$2:$CP$214"}</definedName>
    <definedName name="___________________cp9" localSheetId="36" hidden="1">{"'előző év december'!$A$2:$CP$214"}</definedName>
    <definedName name="___________________cp9" localSheetId="37" hidden="1">{"'előző év december'!$A$2:$CP$214"}</definedName>
    <definedName name="___________________cp9" localSheetId="38" hidden="1">{"'előző év december'!$A$2:$CP$214"}</definedName>
    <definedName name="___________________cp9" localSheetId="39" hidden="1">{"'előző év december'!$A$2:$CP$214"}</definedName>
    <definedName name="___________________cp9" localSheetId="4" hidden="1">{"'előző év december'!$A$2:$CP$214"}</definedName>
    <definedName name="___________________cp9" localSheetId="41" hidden="1">{"'előző év december'!$A$2:$CP$214"}</definedName>
    <definedName name="___________________cp9" localSheetId="42" hidden="1">{"'előző év december'!$A$2:$CP$214"}</definedName>
    <definedName name="___________________cp9" localSheetId="43" hidden="1">{"'előző év december'!$A$2:$CP$214"}</definedName>
    <definedName name="___________________cp9" localSheetId="44" hidden="1">{"'előző év december'!$A$2:$CP$214"}</definedName>
    <definedName name="___________________cp9" localSheetId="5" hidden="1">{"'előző év december'!$A$2:$CP$214"}</definedName>
    <definedName name="___________________cp9" localSheetId="6" hidden="1">{"'előző év december'!$A$2:$CP$214"}</definedName>
    <definedName name="___________________cp9" localSheetId="7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45" hidden="1">{"'előző év december'!$A$2:$CP$214"}</definedName>
    <definedName name="___________________cpr2" localSheetId="46" hidden="1">{"'előző év december'!$A$2:$CP$214"}</definedName>
    <definedName name="___________________cpr2" localSheetId="47" hidden="1">{"'előző év december'!$A$2:$CP$214"}</definedName>
    <definedName name="___________________cpr2" localSheetId="10" hidden="1">{"'előző év december'!$A$2:$CP$214"}</definedName>
    <definedName name="___________________cpr2" localSheetId="11" hidden="1">{"'előző év december'!$A$2:$CP$214"}</definedName>
    <definedName name="___________________cpr2" localSheetId="13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48" hidden="1">{"'előző év december'!$A$2:$CP$214"}</definedName>
    <definedName name="___________________cpr2" localSheetId="49" hidden="1">{"'előző év december'!$A$2:$CP$214"}</definedName>
    <definedName name="___________________cpr2" localSheetId="20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5" hidden="1">{"'előző év december'!$A$2:$CP$214"}</definedName>
    <definedName name="___________________cpr2" localSheetId="26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30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33" hidden="1">{"'előző év december'!$A$2:$CP$214"}</definedName>
    <definedName name="___________________cpr2" localSheetId="34" hidden="1">{"'előző év december'!$A$2:$CP$214"}</definedName>
    <definedName name="___________________cpr2" localSheetId="35" hidden="1">{"'előző év december'!$A$2:$CP$214"}</definedName>
    <definedName name="___________________cpr2" localSheetId="36" hidden="1">{"'előző év december'!$A$2:$CP$214"}</definedName>
    <definedName name="___________________cpr2" localSheetId="37" hidden="1">{"'előző év december'!$A$2:$CP$214"}</definedName>
    <definedName name="___________________cpr2" localSheetId="38" hidden="1">{"'előző év december'!$A$2:$CP$214"}</definedName>
    <definedName name="___________________cpr2" localSheetId="39" hidden="1">{"'előző év december'!$A$2:$CP$214"}</definedName>
    <definedName name="___________________cpr2" localSheetId="4" hidden="1">{"'előző év december'!$A$2:$CP$214"}</definedName>
    <definedName name="___________________cpr2" localSheetId="41" hidden="1">{"'előző év december'!$A$2:$CP$214"}</definedName>
    <definedName name="___________________cpr2" localSheetId="42" hidden="1">{"'előző év december'!$A$2:$CP$214"}</definedName>
    <definedName name="___________________cpr2" localSheetId="43" hidden="1">{"'előző év december'!$A$2:$CP$214"}</definedName>
    <definedName name="___________________cpr2" localSheetId="44" hidden="1">{"'előző év december'!$A$2:$CP$214"}</definedName>
    <definedName name="___________________cpr2" localSheetId="5" hidden="1">{"'előző év december'!$A$2:$CP$214"}</definedName>
    <definedName name="___________________cpr2" localSheetId="6" hidden="1">{"'előző év december'!$A$2:$CP$214"}</definedName>
    <definedName name="___________________cpr2" localSheetId="7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45" hidden="1">{"'előző év december'!$A$2:$CP$214"}</definedName>
    <definedName name="___________________cpr3" localSheetId="46" hidden="1">{"'előző év december'!$A$2:$CP$214"}</definedName>
    <definedName name="___________________cpr3" localSheetId="47" hidden="1">{"'előző év december'!$A$2:$CP$214"}</definedName>
    <definedName name="___________________cpr3" localSheetId="10" hidden="1">{"'előző év december'!$A$2:$CP$214"}</definedName>
    <definedName name="___________________cpr3" localSheetId="11" hidden="1">{"'előző év december'!$A$2:$CP$214"}</definedName>
    <definedName name="___________________cpr3" localSheetId="13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48" hidden="1">{"'előző év december'!$A$2:$CP$214"}</definedName>
    <definedName name="___________________cpr3" localSheetId="49" hidden="1">{"'előző év december'!$A$2:$CP$214"}</definedName>
    <definedName name="___________________cpr3" localSheetId="20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5" hidden="1">{"'előző év december'!$A$2:$CP$214"}</definedName>
    <definedName name="___________________cpr3" localSheetId="26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30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33" hidden="1">{"'előző év december'!$A$2:$CP$214"}</definedName>
    <definedName name="___________________cpr3" localSheetId="34" hidden="1">{"'előző év december'!$A$2:$CP$214"}</definedName>
    <definedName name="___________________cpr3" localSheetId="35" hidden="1">{"'előző év december'!$A$2:$CP$214"}</definedName>
    <definedName name="___________________cpr3" localSheetId="36" hidden="1">{"'előző év december'!$A$2:$CP$214"}</definedName>
    <definedName name="___________________cpr3" localSheetId="37" hidden="1">{"'előző év december'!$A$2:$CP$214"}</definedName>
    <definedName name="___________________cpr3" localSheetId="38" hidden="1">{"'előző év december'!$A$2:$CP$214"}</definedName>
    <definedName name="___________________cpr3" localSheetId="39" hidden="1">{"'előző év december'!$A$2:$CP$214"}</definedName>
    <definedName name="___________________cpr3" localSheetId="4" hidden="1">{"'előző év december'!$A$2:$CP$214"}</definedName>
    <definedName name="___________________cpr3" localSheetId="41" hidden="1">{"'előző év december'!$A$2:$CP$214"}</definedName>
    <definedName name="___________________cpr3" localSheetId="42" hidden="1">{"'előző év december'!$A$2:$CP$214"}</definedName>
    <definedName name="___________________cpr3" localSheetId="43" hidden="1">{"'előző év december'!$A$2:$CP$214"}</definedName>
    <definedName name="___________________cpr3" localSheetId="44" hidden="1">{"'előző év december'!$A$2:$CP$214"}</definedName>
    <definedName name="___________________cpr3" localSheetId="5" hidden="1">{"'előző év december'!$A$2:$CP$214"}</definedName>
    <definedName name="___________________cpr3" localSheetId="6" hidden="1">{"'előző év december'!$A$2:$CP$214"}</definedName>
    <definedName name="___________________cpr3" localSheetId="7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45" hidden="1">{"'előző év december'!$A$2:$CP$214"}</definedName>
    <definedName name="___________________cpr4" localSheetId="46" hidden="1">{"'előző év december'!$A$2:$CP$214"}</definedName>
    <definedName name="___________________cpr4" localSheetId="47" hidden="1">{"'előző év december'!$A$2:$CP$214"}</definedName>
    <definedName name="___________________cpr4" localSheetId="10" hidden="1">{"'előző év december'!$A$2:$CP$214"}</definedName>
    <definedName name="___________________cpr4" localSheetId="11" hidden="1">{"'előző év december'!$A$2:$CP$214"}</definedName>
    <definedName name="___________________cpr4" localSheetId="13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48" hidden="1">{"'előző év december'!$A$2:$CP$214"}</definedName>
    <definedName name="___________________cpr4" localSheetId="49" hidden="1">{"'előző év december'!$A$2:$CP$214"}</definedName>
    <definedName name="___________________cpr4" localSheetId="20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5" hidden="1">{"'előző év december'!$A$2:$CP$214"}</definedName>
    <definedName name="___________________cpr4" localSheetId="26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30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33" hidden="1">{"'előző év december'!$A$2:$CP$214"}</definedName>
    <definedName name="___________________cpr4" localSheetId="34" hidden="1">{"'előző év december'!$A$2:$CP$214"}</definedName>
    <definedName name="___________________cpr4" localSheetId="35" hidden="1">{"'előző év december'!$A$2:$CP$214"}</definedName>
    <definedName name="___________________cpr4" localSheetId="36" hidden="1">{"'előző év december'!$A$2:$CP$214"}</definedName>
    <definedName name="___________________cpr4" localSheetId="37" hidden="1">{"'előző év december'!$A$2:$CP$214"}</definedName>
    <definedName name="___________________cpr4" localSheetId="38" hidden="1">{"'előző év december'!$A$2:$CP$214"}</definedName>
    <definedName name="___________________cpr4" localSheetId="39" hidden="1">{"'előző év december'!$A$2:$CP$214"}</definedName>
    <definedName name="___________________cpr4" localSheetId="4" hidden="1">{"'előző év december'!$A$2:$CP$214"}</definedName>
    <definedName name="___________________cpr4" localSheetId="41" hidden="1">{"'előző év december'!$A$2:$CP$214"}</definedName>
    <definedName name="___________________cpr4" localSheetId="42" hidden="1">{"'előző év december'!$A$2:$CP$214"}</definedName>
    <definedName name="___________________cpr4" localSheetId="43" hidden="1">{"'előző év december'!$A$2:$CP$214"}</definedName>
    <definedName name="___________________cpr4" localSheetId="44" hidden="1">{"'előző év december'!$A$2:$CP$214"}</definedName>
    <definedName name="___________________cpr4" localSheetId="5" hidden="1">{"'előző év december'!$A$2:$CP$214"}</definedName>
    <definedName name="___________________cpr4" localSheetId="6" hidden="1">{"'előző év december'!$A$2:$CP$214"}</definedName>
    <definedName name="___________________cpr4" localSheetId="7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hidden="1">{"'előző év december'!$A$2:$CP$214"}</definedName>
    <definedName name="___________________IFR2" localSheetId="45">[0]!_______________IFR2</definedName>
    <definedName name="___________________IFR2" localSheetId="46">[0]!_______________IFR2</definedName>
    <definedName name="___________________IFR2" localSheetId="47">[0]!_______________IFR2</definedName>
    <definedName name="___________________IFR2" localSheetId="14">#REF!</definedName>
    <definedName name="___________________IFR2" localSheetId="15">#REF!</definedName>
    <definedName name="___________________IFR2" localSheetId="18">#REF!</definedName>
    <definedName name="___________________IFR2" localSheetId="49">[0]!_______________IFR2</definedName>
    <definedName name="___________________IFR2" localSheetId="25">[0]!_______________IFR2</definedName>
    <definedName name="___________________IFR2" localSheetId="26">[0]!_______________IFR2</definedName>
    <definedName name="___________________IFR2" localSheetId="27">#REF!</definedName>
    <definedName name="___________________IFR2" localSheetId="28">[0]!_______________IFR2</definedName>
    <definedName name="___________________IFR2" localSheetId="29">[0]!_______________IFR2</definedName>
    <definedName name="___________________IFR2" localSheetId="30">#REF!</definedName>
    <definedName name="___________________IFR2" localSheetId="33">[0]!_______________IFR2</definedName>
    <definedName name="___________________IFR2" localSheetId="35">#REF!</definedName>
    <definedName name="___________________IFR2" localSheetId="4">#REF!</definedName>
    <definedName name="___________________IFR2">#REF!</definedName>
    <definedName name="___________________IFR22" localSheetId="45">[0]!_______________IFR22</definedName>
    <definedName name="___________________IFR22" localSheetId="46">[0]!_______________IFR22</definedName>
    <definedName name="___________________IFR22" localSheetId="47">[0]!_______________IFR22</definedName>
    <definedName name="___________________IFR22" localSheetId="14">#REF!</definedName>
    <definedName name="___________________IFR22" localSheetId="15">#REF!</definedName>
    <definedName name="___________________IFR22" localSheetId="18">#REF!</definedName>
    <definedName name="___________________IFR22" localSheetId="49">[0]!_______________IFR22</definedName>
    <definedName name="___________________IFR22" localSheetId="25">[0]!_______________IFR22</definedName>
    <definedName name="___________________IFR22" localSheetId="26">[0]!_______________IFR22</definedName>
    <definedName name="___________________IFR22" localSheetId="27">#REF!</definedName>
    <definedName name="___________________IFR22" localSheetId="28">[0]!_______________IFR22</definedName>
    <definedName name="___________________IFR22" localSheetId="29">[0]!_______________IFR22</definedName>
    <definedName name="___________________IFR22" localSheetId="30">#REF!</definedName>
    <definedName name="___________________IFR22" localSheetId="33">[0]!_______________IFR22</definedName>
    <definedName name="___________________IFR22" localSheetId="35">#REF!</definedName>
    <definedName name="___________________IFR22" localSheetId="4">#REF!</definedName>
    <definedName name="___________________IFR22">#REF!</definedName>
    <definedName name="___________________IFR23" localSheetId="45">[0]!_______________IFR23</definedName>
    <definedName name="___________________IFR23" localSheetId="46">[0]!_______________IFR23</definedName>
    <definedName name="___________________IFR23" localSheetId="47">[0]!_______________IFR23</definedName>
    <definedName name="___________________IFR23" localSheetId="14">#REF!</definedName>
    <definedName name="___________________IFR23" localSheetId="15">#REF!</definedName>
    <definedName name="___________________IFR23" localSheetId="18">#REF!</definedName>
    <definedName name="___________________IFR23" localSheetId="49">[0]!_______________IFR23</definedName>
    <definedName name="___________________IFR23" localSheetId="25">[0]!_______________IFR23</definedName>
    <definedName name="___________________IFR23" localSheetId="26">[0]!_______________IFR23</definedName>
    <definedName name="___________________IFR23" localSheetId="27">#REF!</definedName>
    <definedName name="___________________IFR23" localSheetId="28">[0]!_______________IFR23</definedName>
    <definedName name="___________________IFR23" localSheetId="29">[0]!_______________IFR23</definedName>
    <definedName name="___________________IFR23" localSheetId="30">#REF!</definedName>
    <definedName name="___________________IFR23" localSheetId="33">[0]!_______________IFR23</definedName>
    <definedName name="___________________IFR23" localSheetId="35">#REF!</definedName>
    <definedName name="___________________IFR23" localSheetId="4">#REF!</definedName>
    <definedName name="___________________IFR23">#REF!</definedName>
    <definedName name="___________________M21" localSheetId="45">[0]!____________M21</definedName>
    <definedName name="___________________M21" localSheetId="46">[0]!____________M21</definedName>
    <definedName name="___________________M21" localSheetId="47">[0]!____________M21</definedName>
    <definedName name="___________________M21" localSheetId="14">#REF!</definedName>
    <definedName name="___________________M21" localSheetId="15">#REF!</definedName>
    <definedName name="___________________M21" localSheetId="18">#REF!</definedName>
    <definedName name="___________________M21" localSheetId="49">[0]!____________M21</definedName>
    <definedName name="___________________M21" localSheetId="25">[0]!____________M21</definedName>
    <definedName name="___________________M21" localSheetId="26">[0]!____________M21</definedName>
    <definedName name="___________________M21" localSheetId="27">#REF!</definedName>
    <definedName name="___________________M21" localSheetId="28">[0]!____________M21</definedName>
    <definedName name="___________________M21" localSheetId="29">[0]!____________M21</definedName>
    <definedName name="___________________M21" localSheetId="30">#REF!</definedName>
    <definedName name="___________________M21" localSheetId="33">[0]!____________M21</definedName>
    <definedName name="___________________M21" localSheetId="35">#REF!</definedName>
    <definedName name="___________________M21" localSheetId="4">#REF!</definedName>
    <definedName name="___________________M21">#REF!</definedName>
    <definedName name="__________________cp1" localSheetId="1" hidden="1">{"'előző év december'!$A$2:$CP$214"}</definedName>
    <definedName name="__________________cp1" localSheetId="45" hidden="1">{"'előző év december'!$A$2:$CP$214"}</definedName>
    <definedName name="__________________cp1" localSheetId="46" hidden="1">{"'előző év december'!$A$2:$CP$214"}</definedName>
    <definedName name="__________________cp1" localSheetId="47" hidden="1">{"'előző év december'!$A$2:$CP$214"}</definedName>
    <definedName name="__________________cp1" localSheetId="10" hidden="1">{"'előző év december'!$A$2:$CP$214"}</definedName>
    <definedName name="__________________cp1" localSheetId="11" hidden="1">{"'előző év december'!$A$2:$CP$214"}</definedName>
    <definedName name="__________________cp1" localSheetId="13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48" hidden="1">{"'előző év december'!$A$2:$CP$214"}</definedName>
    <definedName name="__________________cp1" localSheetId="49" hidden="1">{"'előző év december'!$A$2:$CP$214"}</definedName>
    <definedName name="__________________cp1" localSheetId="20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5" hidden="1">{"'előző év december'!$A$2:$CP$214"}</definedName>
    <definedName name="__________________cp1" localSheetId="26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30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33" hidden="1">{"'előző év december'!$A$2:$CP$214"}</definedName>
    <definedName name="__________________cp1" localSheetId="34" hidden="1">{"'előző év december'!$A$2:$CP$214"}</definedName>
    <definedName name="__________________cp1" localSheetId="35" hidden="1">{"'előző év december'!$A$2:$CP$214"}</definedName>
    <definedName name="__________________cp1" localSheetId="36" hidden="1">{"'előző év december'!$A$2:$CP$214"}</definedName>
    <definedName name="__________________cp1" localSheetId="37" hidden="1">{"'előző év december'!$A$2:$CP$214"}</definedName>
    <definedName name="__________________cp1" localSheetId="38" hidden="1">{"'előző év december'!$A$2:$CP$214"}</definedName>
    <definedName name="__________________cp1" localSheetId="39" hidden="1">{"'előző év december'!$A$2:$CP$214"}</definedName>
    <definedName name="__________________cp1" localSheetId="4" hidden="1">{"'előző év december'!$A$2:$CP$214"}</definedName>
    <definedName name="__________________cp1" localSheetId="41" hidden="1">{"'előző év december'!$A$2:$CP$214"}</definedName>
    <definedName name="__________________cp1" localSheetId="42" hidden="1">{"'előző év december'!$A$2:$CP$214"}</definedName>
    <definedName name="__________________cp1" localSheetId="43" hidden="1">{"'előző év december'!$A$2:$CP$214"}</definedName>
    <definedName name="__________________cp1" localSheetId="44" hidden="1">{"'előző év december'!$A$2:$CP$214"}</definedName>
    <definedName name="__________________cp1" localSheetId="5" hidden="1">{"'előző év december'!$A$2:$CP$214"}</definedName>
    <definedName name="__________________cp1" localSheetId="6" hidden="1">{"'előző év december'!$A$2:$CP$214"}</definedName>
    <definedName name="__________________cp1" localSheetId="7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45" hidden="1">{"'előző év december'!$A$2:$CP$214"}</definedName>
    <definedName name="__________________cp10" localSheetId="46" hidden="1">{"'előző év december'!$A$2:$CP$214"}</definedName>
    <definedName name="__________________cp10" localSheetId="47" hidden="1">{"'előző év december'!$A$2:$CP$214"}</definedName>
    <definedName name="__________________cp10" localSheetId="10" hidden="1">{"'előző év december'!$A$2:$CP$214"}</definedName>
    <definedName name="__________________cp10" localSheetId="11" hidden="1">{"'előző év december'!$A$2:$CP$214"}</definedName>
    <definedName name="__________________cp10" localSheetId="13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48" hidden="1">{"'előző év december'!$A$2:$CP$214"}</definedName>
    <definedName name="__________________cp10" localSheetId="49" hidden="1">{"'előző év december'!$A$2:$CP$214"}</definedName>
    <definedName name="__________________cp10" localSheetId="20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5" hidden="1">{"'előző év december'!$A$2:$CP$214"}</definedName>
    <definedName name="__________________cp10" localSheetId="26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30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33" hidden="1">{"'előző év december'!$A$2:$CP$214"}</definedName>
    <definedName name="__________________cp10" localSheetId="34" hidden="1">{"'előző év december'!$A$2:$CP$214"}</definedName>
    <definedName name="__________________cp10" localSheetId="35" hidden="1">{"'előző év december'!$A$2:$CP$214"}</definedName>
    <definedName name="__________________cp10" localSheetId="36" hidden="1">{"'előző év december'!$A$2:$CP$214"}</definedName>
    <definedName name="__________________cp10" localSheetId="37" hidden="1">{"'előző év december'!$A$2:$CP$214"}</definedName>
    <definedName name="__________________cp10" localSheetId="38" hidden="1">{"'előző év december'!$A$2:$CP$214"}</definedName>
    <definedName name="__________________cp10" localSheetId="39" hidden="1">{"'előző év december'!$A$2:$CP$214"}</definedName>
    <definedName name="__________________cp10" localSheetId="4" hidden="1">{"'előző év december'!$A$2:$CP$214"}</definedName>
    <definedName name="__________________cp10" localSheetId="41" hidden="1">{"'előző év december'!$A$2:$CP$214"}</definedName>
    <definedName name="__________________cp10" localSheetId="42" hidden="1">{"'előző év december'!$A$2:$CP$214"}</definedName>
    <definedName name="__________________cp10" localSheetId="43" hidden="1">{"'előző év december'!$A$2:$CP$214"}</definedName>
    <definedName name="__________________cp10" localSheetId="44" hidden="1">{"'előző év december'!$A$2:$CP$214"}</definedName>
    <definedName name="__________________cp10" localSheetId="5" hidden="1">{"'előző év december'!$A$2:$CP$214"}</definedName>
    <definedName name="__________________cp10" localSheetId="6" hidden="1">{"'előző év december'!$A$2:$CP$214"}</definedName>
    <definedName name="__________________cp10" localSheetId="7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45" hidden="1">{"'előző év december'!$A$2:$CP$214"}</definedName>
    <definedName name="__________________cp11" localSheetId="46" hidden="1">{"'előző év december'!$A$2:$CP$214"}</definedName>
    <definedName name="__________________cp11" localSheetId="47" hidden="1">{"'előző év december'!$A$2:$CP$214"}</definedName>
    <definedName name="__________________cp11" localSheetId="10" hidden="1">{"'előző év december'!$A$2:$CP$214"}</definedName>
    <definedName name="__________________cp11" localSheetId="11" hidden="1">{"'előző év december'!$A$2:$CP$214"}</definedName>
    <definedName name="__________________cp11" localSheetId="13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48" hidden="1">{"'előző év december'!$A$2:$CP$214"}</definedName>
    <definedName name="__________________cp11" localSheetId="49" hidden="1">{"'előző év december'!$A$2:$CP$214"}</definedName>
    <definedName name="__________________cp11" localSheetId="20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5" hidden="1">{"'előző év december'!$A$2:$CP$214"}</definedName>
    <definedName name="__________________cp11" localSheetId="26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30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33" hidden="1">{"'előző év december'!$A$2:$CP$214"}</definedName>
    <definedName name="__________________cp11" localSheetId="34" hidden="1">{"'előző év december'!$A$2:$CP$214"}</definedName>
    <definedName name="__________________cp11" localSheetId="35" hidden="1">{"'előző év december'!$A$2:$CP$214"}</definedName>
    <definedName name="__________________cp11" localSheetId="36" hidden="1">{"'előző év december'!$A$2:$CP$214"}</definedName>
    <definedName name="__________________cp11" localSheetId="37" hidden="1">{"'előző év december'!$A$2:$CP$214"}</definedName>
    <definedName name="__________________cp11" localSheetId="38" hidden="1">{"'előző év december'!$A$2:$CP$214"}</definedName>
    <definedName name="__________________cp11" localSheetId="39" hidden="1">{"'előző év december'!$A$2:$CP$214"}</definedName>
    <definedName name="__________________cp11" localSheetId="4" hidden="1">{"'előző év december'!$A$2:$CP$214"}</definedName>
    <definedName name="__________________cp11" localSheetId="41" hidden="1">{"'előző év december'!$A$2:$CP$214"}</definedName>
    <definedName name="__________________cp11" localSheetId="42" hidden="1">{"'előző év december'!$A$2:$CP$214"}</definedName>
    <definedName name="__________________cp11" localSheetId="43" hidden="1">{"'előző év december'!$A$2:$CP$214"}</definedName>
    <definedName name="__________________cp11" localSheetId="44" hidden="1">{"'előző év december'!$A$2:$CP$214"}</definedName>
    <definedName name="__________________cp11" localSheetId="5" hidden="1">{"'előző év december'!$A$2:$CP$214"}</definedName>
    <definedName name="__________________cp11" localSheetId="6" hidden="1">{"'előző év december'!$A$2:$CP$214"}</definedName>
    <definedName name="__________________cp11" localSheetId="7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45" hidden="1">{"'előző év december'!$A$2:$CP$214"}</definedName>
    <definedName name="__________________cp2" localSheetId="46" hidden="1">{"'előző év december'!$A$2:$CP$214"}</definedName>
    <definedName name="__________________cp2" localSheetId="47" hidden="1">{"'előző év december'!$A$2:$CP$214"}</definedName>
    <definedName name="__________________cp2" localSheetId="10" hidden="1">{"'előző év december'!$A$2:$CP$214"}</definedName>
    <definedName name="__________________cp2" localSheetId="11" hidden="1">{"'előző év december'!$A$2:$CP$214"}</definedName>
    <definedName name="__________________cp2" localSheetId="13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48" hidden="1">{"'előző év december'!$A$2:$CP$214"}</definedName>
    <definedName name="__________________cp2" localSheetId="49" hidden="1">{"'előző év december'!$A$2:$CP$214"}</definedName>
    <definedName name="__________________cp2" localSheetId="20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5" hidden="1">{"'előző év december'!$A$2:$CP$214"}</definedName>
    <definedName name="__________________cp2" localSheetId="26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30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33" hidden="1">{"'előző év december'!$A$2:$CP$214"}</definedName>
    <definedName name="__________________cp2" localSheetId="34" hidden="1">{"'előző év december'!$A$2:$CP$214"}</definedName>
    <definedName name="__________________cp2" localSheetId="35" hidden="1">{"'előző év december'!$A$2:$CP$214"}</definedName>
    <definedName name="__________________cp2" localSheetId="36" hidden="1">{"'előző év december'!$A$2:$CP$214"}</definedName>
    <definedName name="__________________cp2" localSheetId="37" hidden="1">{"'előző év december'!$A$2:$CP$214"}</definedName>
    <definedName name="__________________cp2" localSheetId="38" hidden="1">{"'előző év december'!$A$2:$CP$214"}</definedName>
    <definedName name="__________________cp2" localSheetId="39" hidden="1">{"'előző év december'!$A$2:$CP$214"}</definedName>
    <definedName name="__________________cp2" localSheetId="4" hidden="1">{"'előző év december'!$A$2:$CP$214"}</definedName>
    <definedName name="__________________cp2" localSheetId="41" hidden="1">{"'előző év december'!$A$2:$CP$214"}</definedName>
    <definedName name="__________________cp2" localSheetId="42" hidden="1">{"'előző év december'!$A$2:$CP$214"}</definedName>
    <definedName name="__________________cp2" localSheetId="43" hidden="1">{"'előző év december'!$A$2:$CP$214"}</definedName>
    <definedName name="__________________cp2" localSheetId="44" hidden="1">{"'előző év december'!$A$2:$CP$214"}</definedName>
    <definedName name="__________________cp2" localSheetId="5" hidden="1">{"'előző év december'!$A$2:$CP$214"}</definedName>
    <definedName name="__________________cp2" localSheetId="6" hidden="1">{"'előző év december'!$A$2:$CP$214"}</definedName>
    <definedName name="__________________cp2" localSheetId="7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45" hidden="1">{"'előző év december'!$A$2:$CP$214"}</definedName>
    <definedName name="__________________cp3" localSheetId="46" hidden="1">{"'előző év december'!$A$2:$CP$214"}</definedName>
    <definedName name="__________________cp3" localSheetId="47" hidden="1">{"'előző év december'!$A$2:$CP$214"}</definedName>
    <definedName name="__________________cp3" localSheetId="10" hidden="1">{"'előző év december'!$A$2:$CP$214"}</definedName>
    <definedName name="__________________cp3" localSheetId="11" hidden="1">{"'előző év december'!$A$2:$CP$214"}</definedName>
    <definedName name="__________________cp3" localSheetId="13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48" hidden="1">{"'előző év december'!$A$2:$CP$214"}</definedName>
    <definedName name="__________________cp3" localSheetId="49" hidden="1">{"'előző év december'!$A$2:$CP$214"}</definedName>
    <definedName name="__________________cp3" localSheetId="20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5" hidden="1">{"'előző év december'!$A$2:$CP$214"}</definedName>
    <definedName name="__________________cp3" localSheetId="26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30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33" hidden="1">{"'előző év december'!$A$2:$CP$214"}</definedName>
    <definedName name="__________________cp3" localSheetId="34" hidden="1">{"'előző év december'!$A$2:$CP$214"}</definedName>
    <definedName name="__________________cp3" localSheetId="35" hidden="1">{"'előző év december'!$A$2:$CP$214"}</definedName>
    <definedName name="__________________cp3" localSheetId="36" hidden="1">{"'előző év december'!$A$2:$CP$214"}</definedName>
    <definedName name="__________________cp3" localSheetId="37" hidden="1">{"'előző év december'!$A$2:$CP$214"}</definedName>
    <definedName name="__________________cp3" localSheetId="38" hidden="1">{"'előző év december'!$A$2:$CP$214"}</definedName>
    <definedName name="__________________cp3" localSheetId="39" hidden="1">{"'előző év december'!$A$2:$CP$214"}</definedName>
    <definedName name="__________________cp3" localSheetId="4" hidden="1">{"'előző év december'!$A$2:$CP$214"}</definedName>
    <definedName name="__________________cp3" localSheetId="41" hidden="1">{"'előző év december'!$A$2:$CP$214"}</definedName>
    <definedName name="__________________cp3" localSheetId="42" hidden="1">{"'előző év december'!$A$2:$CP$214"}</definedName>
    <definedName name="__________________cp3" localSheetId="43" hidden="1">{"'előző év december'!$A$2:$CP$214"}</definedName>
    <definedName name="__________________cp3" localSheetId="44" hidden="1">{"'előző év december'!$A$2:$CP$214"}</definedName>
    <definedName name="__________________cp3" localSheetId="5" hidden="1">{"'előző év december'!$A$2:$CP$214"}</definedName>
    <definedName name="__________________cp3" localSheetId="6" hidden="1">{"'előző év december'!$A$2:$CP$214"}</definedName>
    <definedName name="__________________cp3" localSheetId="7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45" hidden="1">{"'előző év december'!$A$2:$CP$214"}</definedName>
    <definedName name="__________________cp4" localSheetId="46" hidden="1">{"'előző év december'!$A$2:$CP$214"}</definedName>
    <definedName name="__________________cp4" localSheetId="47" hidden="1">{"'előző év december'!$A$2:$CP$214"}</definedName>
    <definedName name="__________________cp4" localSheetId="10" hidden="1">{"'előző év december'!$A$2:$CP$214"}</definedName>
    <definedName name="__________________cp4" localSheetId="11" hidden="1">{"'előző év december'!$A$2:$CP$214"}</definedName>
    <definedName name="__________________cp4" localSheetId="13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48" hidden="1">{"'előző év december'!$A$2:$CP$214"}</definedName>
    <definedName name="__________________cp4" localSheetId="49" hidden="1">{"'előző év december'!$A$2:$CP$214"}</definedName>
    <definedName name="__________________cp4" localSheetId="20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5" hidden="1">{"'előző év december'!$A$2:$CP$214"}</definedName>
    <definedName name="__________________cp4" localSheetId="26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30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33" hidden="1">{"'előző év december'!$A$2:$CP$214"}</definedName>
    <definedName name="__________________cp4" localSheetId="34" hidden="1">{"'előző év december'!$A$2:$CP$214"}</definedName>
    <definedName name="__________________cp4" localSheetId="35" hidden="1">{"'előző év december'!$A$2:$CP$214"}</definedName>
    <definedName name="__________________cp4" localSheetId="36" hidden="1">{"'előző év december'!$A$2:$CP$214"}</definedName>
    <definedName name="__________________cp4" localSheetId="37" hidden="1">{"'előző év december'!$A$2:$CP$214"}</definedName>
    <definedName name="__________________cp4" localSheetId="38" hidden="1">{"'előző év december'!$A$2:$CP$214"}</definedName>
    <definedName name="__________________cp4" localSheetId="39" hidden="1">{"'előző év december'!$A$2:$CP$214"}</definedName>
    <definedName name="__________________cp4" localSheetId="4" hidden="1">{"'előző év december'!$A$2:$CP$214"}</definedName>
    <definedName name="__________________cp4" localSheetId="41" hidden="1">{"'előző év december'!$A$2:$CP$214"}</definedName>
    <definedName name="__________________cp4" localSheetId="42" hidden="1">{"'előző év december'!$A$2:$CP$214"}</definedName>
    <definedName name="__________________cp4" localSheetId="43" hidden="1">{"'előző év december'!$A$2:$CP$214"}</definedName>
    <definedName name="__________________cp4" localSheetId="44" hidden="1">{"'előző év december'!$A$2:$CP$214"}</definedName>
    <definedName name="__________________cp4" localSheetId="5" hidden="1">{"'előző év december'!$A$2:$CP$214"}</definedName>
    <definedName name="__________________cp4" localSheetId="6" hidden="1">{"'előző év december'!$A$2:$CP$214"}</definedName>
    <definedName name="__________________cp4" localSheetId="7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45" hidden="1">{"'előző év december'!$A$2:$CP$214"}</definedName>
    <definedName name="__________________cp5" localSheetId="46" hidden="1">{"'előző év december'!$A$2:$CP$214"}</definedName>
    <definedName name="__________________cp5" localSheetId="47" hidden="1">{"'előző év december'!$A$2:$CP$214"}</definedName>
    <definedName name="__________________cp5" localSheetId="10" hidden="1">{"'előző év december'!$A$2:$CP$214"}</definedName>
    <definedName name="__________________cp5" localSheetId="11" hidden="1">{"'előző év december'!$A$2:$CP$214"}</definedName>
    <definedName name="__________________cp5" localSheetId="13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48" hidden="1">{"'előző év december'!$A$2:$CP$214"}</definedName>
    <definedName name="__________________cp5" localSheetId="49" hidden="1">{"'előző év december'!$A$2:$CP$214"}</definedName>
    <definedName name="__________________cp5" localSheetId="20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5" hidden="1">{"'előző év december'!$A$2:$CP$214"}</definedName>
    <definedName name="__________________cp5" localSheetId="26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30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33" hidden="1">{"'előző év december'!$A$2:$CP$214"}</definedName>
    <definedName name="__________________cp5" localSheetId="34" hidden="1">{"'előző év december'!$A$2:$CP$214"}</definedName>
    <definedName name="__________________cp5" localSheetId="35" hidden="1">{"'előző év december'!$A$2:$CP$214"}</definedName>
    <definedName name="__________________cp5" localSheetId="36" hidden="1">{"'előző év december'!$A$2:$CP$214"}</definedName>
    <definedName name="__________________cp5" localSheetId="37" hidden="1">{"'előző év december'!$A$2:$CP$214"}</definedName>
    <definedName name="__________________cp5" localSheetId="38" hidden="1">{"'előző év december'!$A$2:$CP$214"}</definedName>
    <definedName name="__________________cp5" localSheetId="39" hidden="1">{"'előző év december'!$A$2:$CP$214"}</definedName>
    <definedName name="__________________cp5" localSheetId="4" hidden="1">{"'előző év december'!$A$2:$CP$214"}</definedName>
    <definedName name="__________________cp5" localSheetId="41" hidden="1">{"'előző év december'!$A$2:$CP$214"}</definedName>
    <definedName name="__________________cp5" localSheetId="42" hidden="1">{"'előző év december'!$A$2:$CP$214"}</definedName>
    <definedName name="__________________cp5" localSheetId="43" hidden="1">{"'előző év december'!$A$2:$CP$214"}</definedName>
    <definedName name="__________________cp5" localSheetId="44" hidden="1">{"'előző év december'!$A$2:$CP$214"}</definedName>
    <definedName name="__________________cp5" localSheetId="5" hidden="1">{"'előző év december'!$A$2:$CP$214"}</definedName>
    <definedName name="__________________cp5" localSheetId="6" hidden="1">{"'előző év december'!$A$2:$CP$214"}</definedName>
    <definedName name="__________________cp5" localSheetId="7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45" hidden="1">{"'előző év december'!$A$2:$CP$214"}</definedName>
    <definedName name="__________________cp6" localSheetId="46" hidden="1">{"'előző év december'!$A$2:$CP$214"}</definedName>
    <definedName name="__________________cp6" localSheetId="47" hidden="1">{"'előző év december'!$A$2:$CP$214"}</definedName>
    <definedName name="__________________cp6" localSheetId="10" hidden="1">{"'előző év december'!$A$2:$CP$214"}</definedName>
    <definedName name="__________________cp6" localSheetId="11" hidden="1">{"'előző év december'!$A$2:$CP$214"}</definedName>
    <definedName name="__________________cp6" localSheetId="13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48" hidden="1">{"'előző év december'!$A$2:$CP$214"}</definedName>
    <definedName name="__________________cp6" localSheetId="49" hidden="1">{"'előző év december'!$A$2:$CP$214"}</definedName>
    <definedName name="__________________cp6" localSheetId="20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5" hidden="1">{"'előző év december'!$A$2:$CP$214"}</definedName>
    <definedName name="__________________cp6" localSheetId="26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30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33" hidden="1">{"'előző év december'!$A$2:$CP$214"}</definedName>
    <definedName name="__________________cp6" localSheetId="34" hidden="1">{"'előző év december'!$A$2:$CP$214"}</definedName>
    <definedName name="__________________cp6" localSheetId="35" hidden="1">{"'előző év december'!$A$2:$CP$214"}</definedName>
    <definedName name="__________________cp6" localSheetId="36" hidden="1">{"'előző év december'!$A$2:$CP$214"}</definedName>
    <definedName name="__________________cp6" localSheetId="37" hidden="1">{"'előző év december'!$A$2:$CP$214"}</definedName>
    <definedName name="__________________cp6" localSheetId="38" hidden="1">{"'előző év december'!$A$2:$CP$214"}</definedName>
    <definedName name="__________________cp6" localSheetId="39" hidden="1">{"'előző év december'!$A$2:$CP$214"}</definedName>
    <definedName name="__________________cp6" localSheetId="4" hidden="1">{"'előző év december'!$A$2:$CP$214"}</definedName>
    <definedName name="__________________cp6" localSheetId="41" hidden="1">{"'előző év december'!$A$2:$CP$214"}</definedName>
    <definedName name="__________________cp6" localSheetId="42" hidden="1">{"'előző év december'!$A$2:$CP$214"}</definedName>
    <definedName name="__________________cp6" localSheetId="43" hidden="1">{"'előző év december'!$A$2:$CP$214"}</definedName>
    <definedName name="__________________cp6" localSheetId="44" hidden="1">{"'előző év december'!$A$2:$CP$214"}</definedName>
    <definedName name="__________________cp6" localSheetId="5" hidden="1">{"'előző év december'!$A$2:$CP$214"}</definedName>
    <definedName name="__________________cp6" localSheetId="6" hidden="1">{"'előző év december'!$A$2:$CP$214"}</definedName>
    <definedName name="__________________cp6" localSheetId="7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45" hidden="1">{"'előző év december'!$A$2:$CP$214"}</definedName>
    <definedName name="__________________cp7" localSheetId="46" hidden="1">{"'előző év december'!$A$2:$CP$214"}</definedName>
    <definedName name="__________________cp7" localSheetId="47" hidden="1">{"'előző év december'!$A$2:$CP$214"}</definedName>
    <definedName name="__________________cp7" localSheetId="10" hidden="1">{"'előző év december'!$A$2:$CP$214"}</definedName>
    <definedName name="__________________cp7" localSheetId="11" hidden="1">{"'előző év december'!$A$2:$CP$214"}</definedName>
    <definedName name="__________________cp7" localSheetId="13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48" hidden="1">{"'előző év december'!$A$2:$CP$214"}</definedName>
    <definedName name="__________________cp7" localSheetId="49" hidden="1">{"'előző év december'!$A$2:$CP$214"}</definedName>
    <definedName name="__________________cp7" localSheetId="20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5" hidden="1">{"'előző év december'!$A$2:$CP$214"}</definedName>
    <definedName name="__________________cp7" localSheetId="26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30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33" hidden="1">{"'előző év december'!$A$2:$CP$214"}</definedName>
    <definedName name="__________________cp7" localSheetId="34" hidden="1">{"'előző év december'!$A$2:$CP$214"}</definedName>
    <definedName name="__________________cp7" localSheetId="35" hidden="1">{"'előző év december'!$A$2:$CP$214"}</definedName>
    <definedName name="__________________cp7" localSheetId="36" hidden="1">{"'előző év december'!$A$2:$CP$214"}</definedName>
    <definedName name="__________________cp7" localSheetId="37" hidden="1">{"'előző év december'!$A$2:$CP$214"}</definedName>
    <definedName name="__________________cp7" localSheetId="38" hidden="1">{"'előző év december'!$A$2:$CP$214"}</definedName>
    <definedName name="__________________cp7" localSheetId="39" hidden="1">{"'előző év december'!$A$2:$CP$214"}</definedName>
    <definedName name="__________________cp7" localSheetId="4" hidden="1">{"'előző év december'!$A$2:$CP$214"}</definedName>
    <definedName name="__________________cp7" localSheetId="41" hidden="1">{"'előző év december'!$A$2:$CP$214"}</definedName>
    <definedName name="__________________cp7" localSheetId="42" hidden="1">{"'előző év december'!$A$2:$CP$214"}</definedName>
    <definedName name="__________________cp7" localSheetId="43" hidden="1">{"'előző év december'!$A$2:$CP$214"}</definedName>
    <definedName name="__________________cp7" localSheetId="44" hidden="1">{"'előző év december'!$A$2:$CP$214"}</definedName>
    <definedName name="__________________cp7" localSheetId="5" hidden="1">{"'előző év december'!$A$2:$CP$214"}</definedName>
    <definedName name="__________________cp7" localSheetId="6" hidden="1">{"'előző év december'!$A$2:$CP$214"}</definedName>
    <definedName name="__________________cp7" localSheetId="7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45" hidden="1">{"'előző év december'!$A$2:$CP$214"}</definedName>
    <definedName name="__________________cp8" localSheetId="46" hidden="1">{"'előző év december'!$A$2:$CP$214"}</definedName>
    <definedName name="__________________cp8" localSheetId="47" hidden="1">{"'előző év december'!$A$2:$CP$214"}</definedName>
    <definedName name="__________________cp8" localSheetId="10" hidden="1">{"'előző év december'!$A$2:$CP$214"}</definedName>
    <definedName name="__________________cp8" localSheetId="11" hidden="1">{"'előző év december'!$A$2:$CP$214"}</definedName>
    <definedName name="__________________cp8" localSheetId="13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48" hidden="1">{"'előző év december'!$A$2:$CP$214"}</definedName>
    <definedName name="__________________cp8" localSheetId="49" hidden="1">{"'előző év december'!$A$2:$CP$214"}</definedName>
    <definedName name="__________________cp8" localSheetId="20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5" hidden="1">{"'előző év december'!$A$2:$CP$214"}</definedName>
    <definedName name="__________________cp8" localSheetId="26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30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33" hidden="1">{"'előző év december'!$A$2:$CP$214"}</definedName>
    <definedName name="__________________cp8" localSheetId="34" hidden="1">{"'előző év december'!$A$2:$CP$214"}</definedName>
    <definedName name="__________________cp8" localSheetId="35" hidden="1">{"'előző év december'!$A$2:$CP$214"}</definedName>
    <definedName name="__________________cp8" localSheetId="36" hidden="1">{"'előző év december'!$A$2:$CP$214"}</definedName>
    <definedName name="__________________cp8" localSheetId="37" hidden="1">{"'előző év december'!$A$2:$CP$214"}</definedName>
    <definedName name="__________________cp8" localSheetId="38" hidden="1">{"'előző év december'!$A$2:$CP$214"}</definedName>
    <definedName name="__________________cp8" localSheetId="39" hidden="1">{"'előző év december'!$A$2:$CP$214"}</definedName>
    <definedName name="__________________cp8" localSheetId="4" hidden="1">{"'előző év december'!$A$2:$CP$214"}</definedName>
    <definedName name="__________________cp8" localSheetId="41" hidden="1">{"'előző év december'!$A$2:$CP$214"}</definedName>
    <definedName name="__________________cp8" localSheetId="42" hidden="1">{"'előző év december'!$A$2:$CP$214"}</definedName>
    <definedName name="__________________cp8" localSheetId="43" hidden="1">{"'előző év december'!$A$2:$CP$214"}</definedName>
    <definedName name="__________________cp8" localSheetId="44" hidden="1">{"'előző év december'!$A$2:$CP$214"}</definedName>
    <definedName name="__________________cp8" localSheetId="5" hidden="1">{"'előző év december'!$A$2:$CP$214"}</definedName>
    <definedName name="__________________cp8" localSheetId="6" hidden="1">{"'előző év december'!$A$2:$CP$214"}</definedName>
    <definedName name="__________________cp8" localSheetId="7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45" hidden="1">{"'előző év december'!$A$2:$CP$214"}</definedName>
    <definedName name="__________________cp9" localSheetId="46" hidden="1">{"'előző év december'!$A$2:$CP$214"}</definedName>
    <definedName name="__________________cp9" localSheetId="47" hidden="1">{"'előző év december'!$A$2:$CP$214"}</definedName>
    <definedName name="__________________cp9" localSheetId="10" hidden="1">{"'előző év december'!$A$2:$CP$214"}</definedName>
    <definedName name="__________________cp9" localSheetId="11" hidden="1">{"'előző év december'!$A$2:$CP$214"}</definedName>
    <definedName name="__________________cp9" localSheetId="13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48" hidden="1">{"'előző év december'!$A$2:$CP$214"}</definedName>
    <definedName name="__________________cp9" localSheetId="49" hidden="1">{"'előző év december'!$A$2:$CP$214"}</definedName>
    <definedName name="__________________cp9" localSheetId="20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5" hidden="1">{"'előző év december'!$A$2:$CP$214"}</definedName>
    <definedName name="__________________cp9" localSheetId="26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30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33" hidden="1">{"'előző év december'!$A$2:$CP$214"}</definedName>
    <definedName name="__________________cp9" localSheetId="34" hidden="1">{"'előző év december'!$A$2:$CP$214"}</definedName>
    <definedName name="__________________cp9" localSheetId="35" hidden="1">{"'előző év december'!$A$2:$CP$214"}</definedName>
    <definedName name="__________________cp9" localSheetId="36" hidden="1">{"'előző év december'!$A$2:$CP$214"}</definedName>
    <definedName name="__________________cp9" localSheetId="37" hidden="1">{"'előző év december'!$A$2:$CP$214"}</definedName>
    <definedName name="__________________cp9" localSheetId="38" hidden="1">{"'előző év december'!$A$2:$CP$214"}</definedName>
    <definedName name="__________________cp9" localSheetId="39" hidden="1">{"'előző év december'!$A$2:$CP$214"}</definedName>
    <definedName name="__________________cp9" localSheetId="4" hidden="1">{"'előző év december'!$A$2:$CP$214"}</definedName>
    <definedName name="__________________cp9" localSheetId="41" hidden="1">{"'előző év december'!$A$2:$CP$214"}</definedName>
    <definedName name="__________________cp9" localSheetId="42" hidden="1">{"'előző év december'!$A$2:$CP$214"}</definedName>
    <definedName name="__________________cp9" localSheetId="43" hidden="1">{"'előző év december'!$A$2:$CP$214"}</definedName>
    <definedName name="__________________cp9" localSheetId="44" hidden="1">{"'előző év december'!$A$2:$CP$214"}</definedName>
    <definedName name="__________________cp9" localSheetId="5" hidden="1">{"'előző év december'!$A$2:$CP$214"}</definedName>
    <definedName name="__________________cp9" localSheetId="6" hidden="1">{"'előző év december'!$A$2:$CP$214"}</definedName>
    <definedName name="__________________cp9" localSheetId="7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45" hidden="1">{"'előző év december'!$A$2:$CP$214"}</definedName>
    <definedName name="__________________cpr2" localSheetId="46" hidden="1">{"'előző év december'!$A$2:$CP$214"}</definedName>
    <definedName name="__________________cpr2" localSheetId="47" hidden="1">{"'előző év december'!$A$2:$CP$214"}</definedName>
    <definedName name="__________________cpr2" localSheetId="10" hidden="1">{"'előző év december'!$A$2:$CP$214"}</definedName>
    <definedName name="__________________cpr2" localSheetId="11" hidden="1">{"'előző év december'!$A$2:$CP$214"}</definedName>
    <definedName name="__________________cpr2" localSheetId="13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48" hidden="1">{"'előző év december'!$A$2:$CP$214"}</definedName>
    <definedName name="__________________cpr2" localSheetId="49" hidden="1">{"'előző év december'!$A$2:$CP$214"}</definedName>
    <definedName name="__________________cpr2" localSheetId="20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5" hidden="1">{"'előző év december'!$A$2:$CP$214"}</definedName>
    <definedName name="__________________cpr2" localSheetId="26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30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33" hidden="1">{"'előző év december'!$A$2:$CP$214"}</definedName>
    <definedName name="__________________cpr2" localSheetId="34" hidden="1">{"'előző év december'!$A$2:$CP$214"}</definedName>
    <definedName name="__________________cpr2" localSheetId="35" hidden="1">{"'előző év december'!$A$2:$CP$214"}</definedName>
    <definedName name="__________________cpr2" localSheetId="36" hidden="1">{"'előző év december'!$A$2:$CP$214"}</definedName>
    <definedName name="__________________cpr2" localSheetId="37" hidden="1">{"'előző év december'!$A$2:$CP$214"}</definedName>
    <definedName name="__________________cpr2" localSheetId="38" hidden="1">{"'előző év december'!$A$2:$CP$214"}</definedName>
    <definedName name="__________________cpr2" localSheetId="39" hidden="1">{"'előző év december'!$A$2:$CP$214"}</definedName>
    <definedName name="__________________cpr2" localSheetId="4" hidden="1">{"'előző év december'!$A$2:$CP$214"}</definedName>
    <definedName name="__________________cpr2" localSheetId="41" hidden="1">{"'előző év december'!$A$2:$CP$214"}</definedName>
    <definedName name="__________________cpr2" localSheetId="42" hidden="1">{"'előző év december'!$A$2:$CP$214"}</definedName>
    <definedName name="__________________cpr2" localSheetId="43" hidden="1">{"'előző év december'!$A$2:$CP$214"}</definedName>
    <definedName name="__________________cpr2" localSheetId="44" hidden="1">{"'előző év december'!$A$2:$CP$214"}</definedName>
    <definedName name="__________________cpr2" localSheetId="5" hidden="1">{"'előző év december'!$A$2:$CP$214"}</definedName>
    <definedName name="__________________cpr2" localSheetId="6" hidden="1">{"'előző év december'!$A$2:$CP$214"}</definedName>
    <definedName name="__________________cpr2" localSheetId="7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45" hidden="1">{"'előző év december'!$A$2:$CP$214"}</definedName>
    <definedName name="__________________cpr3" localSheetId="46" hidden="1">{"'előző év december'!$A$2:$CP$214"}</definedName>
    <definedName name="__________________cpr3" localSheetId="47" hidden="1">{"'előző év december'!$A$2:$CP$214"}</definedName>
    <definedName name="__________________cpr3" localSheetId="10" hidden="1">{"'előző év december'!$A$2:$CP$214"}</definedName>
    <definedName name="__________________cpr3" localSheetId="11" hidden="1">{"'előző év december'!$A$2:$CP$214"}</definedName>
    <definedName name="__________________cpr3" localSheetId="13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48" hidden="1">{"'előző év december'!$A$2:$CP$214"}</definedName>
    <definedName name="__________________cpr3" localSheetId="49" hidden="1">{"'előző év december'!$A$2:$CP$214"}</definedName>
    <definedName name="__________________cpr3" localSheetId="20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5" hidden="1">{"'előző év december'!$A$2:$CP$214"}</definedName>
    <definedName name="__________________cpr3" localSheetId="26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30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33" hidden="1">{"'előző év december'!$A$2:$CP$214"}</definedName>
    <definedName name="__________________cpr3" localSheetId="34" hidden="1">{"'előző év december'!$A$2:$CP$214"}</definedName>
    <definedName name="__________________cpr3" localSheetId="35" hidden="1">{"'előző év december'!$A$2:$CP$214"}</definedName>
    <definedName name="__________________cpr3" localSheetId="36" hidden="1">{"'előző év december'!$A$2:$CP$214"}</definedName>
    <definedName name="__________________cpr3" localSheetId="37" hidden="1">{"'előző év december'!$A$2:$CP$214"}</definedName>
    <definedName name="__________________cpr3" localSheetId="38" hidden="1">{"'előző év december'!$A$2:$CP$214"}</definedName>
    <definedName name="__________________cpr3" localSheetId="39" hidden="1">{"'előző év december'!$A$2:$CP$214"}</definedName>
    <definedName name="__________________cpr3" localSheetId="4" hidden="1">{"'előző év december'!$A$2:$CP$214"}</definedName>
    <definedName name="__________________cpr3" localSheetId="41" hidden="1">{"'előző év december'!$A$2:$CP$214"}</definedName>
    <definedName name="__________________cpr3" localSheetId="42" hidden="1">{"'előző év december'!$A$2:$CP$214"}</definedName>
    <definedName name="__________________cpr3" localSheetId="43" hidden="1">{"'előző év december'!$A$2:$CP$214"}</definedName>
    <definedName name="__________________cpr3" localSheetId="44" hidden="1">{"'előző év december'!$A$2:$CP$214"}</definedName>
    <definedName name="__________________cpr3" localSheetId="5" hidden="1">{"'előző év december'!$A$2:$CP$214"}</definedName>
    <definedName name="__________________cpr3" localSheetId="6" hidden="1">{"'előző év december'!$A$2:$CP$214"}</definedName>
    <definedName name="__________________cpr3" localSheetId="7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45" hidden="1">{"'előző év december'!$A$2:$CP$214"}</definedName>
    <definedName name="__________________cpr4" localSheetId="46" hidden="1">{"'előző év december'!$A$2:$CP$214"}</definedName>
    <definedName name="__________________cpr4" localSheetId="47" hidden="1">{"'előző év december'!$A$2:$CP$214"}</definedName>
    <definedName name="__________________cpr4" localSheetId="10" hidden="1">{"'előző év december'!$A$2:$CP$214"}</definedName>
    <definedName name="__________________cpr4" localSheetId="11" hidden="1">{"'előző év december'!$A$2:$CP$214"}</definedName>
    <definedName name="__________________cpr4" localSheetId="13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48" hidden="1">{"'előző év december'!$A$2:$CP$214"}</definedName>
    <definedName name="__________________cpr4" localSheetId="49" hidden="1">{"'előző év december'!$A$2:$CP$214"}</definedName>
    <definedName name="__________________cpr4" localSheetId="20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5" hidden="1">{"'előző év december'!$A$2:$CP$214"}</definedName>
    <definedName name="__________________cpr4" localSheetId="26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30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33" hidden="1">{"'előző év december'!$A$2:$CP$214"}</definedName>
    <definedName name="__________________cpr4" localSheetId="34" hidden="1">{"'előző év december'!$A$2:$CP$214"}</definedName>
    <definedName name="__________________cpr4" localSheetId="35" hidden="1">{"'előző év december'!$A$2:$CP$214"}</definedName>
    <definedName name="__________________cpr4" localSheetId="36" hidden="1">{"'előző év december'!$A$2:$CP$214"}</definedName>
    <definedName name="__________________cpr4" localSheetId="37" hidden="1">{"'előző év december'!$A$2:$CP$214"}</definedName>
    <definedName name="__________________cpr4" localSheetId="38" hidden="1">{"'előző év december'!$A$2:$CP$214"}</definedName>
    <definedName name="__________________cpr4" localSheetId="39" hidden="1">{"'előző év december'!$A$2:$CP$214"}</definedName>
    <definedName name="__________________cpr4" localSheetId="4" hidden="1">{"'előző év december'!$A$2:$CP$214"}</definedName>
    <definedName name="__________________cpr4" localSheetId="41" hidden="1">{"'előző év december'!$A$2:$CP$214"}</definedName>
    <definedName name="__________________cpr4" localSheetId="42" hidden="1">{"'előző év december'!$A$2:$CP$214"}</definedName>
    <definedName name="__________________cpr4" localSheetId="43" hidden="1">{"'előző év december'!$A$2:$CP$214"}</definedName>
    <definedName name="__________________cpr4" localSheetId="44" hidden="1">{"'előző év december'!$A$2:$CP$214"}</definedName>
    <definedName name="__________________cpr4" localSheetId="5" hidden="1">{"'előző év december'!$A$2:$CP$214"}</definedName>
    <definedName name="__________________cpr4" localSheetId="6" hidden="1">{"'előző év december'!$A$2:$CP$214"}</definedName>
    <definedName name="__________________cpr4" localSheetId="7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hidden="1">{"'előző év december'!$A$2:$CP$214"}</definedName>
    <definedName name="__________________IFR2" localSheetId="45">[0]!_______________IFR2</definedName>
    <definedName name="__________________IFR2" localSheetId="46">[0]!_______________IFR2</definedName>
    <definedName name="__________________IFR2" localSheetId="47">[0]!_______________IFR2</definedName>
    <definedName name="__________________IFR2" localSheetId="14">#REF!</definedName>
    <definedName name="__________________IFR2" localSheetId="15">#REF!</definedName>
    <definedName name="__________________IFR2" localSheetId="18">#REF!</definedName>
    <definedName name="__________________IFR2" localSheetId="49">[0]!_______________IFR2</definedName>
    <definedName name="__________________IFR2" localSheetId="25">[0]!_______________IFR2</definedName>
    <definedName name="__________________IFR2" localSheetId="26">[0]!_______________IFR2</definedName>
    <definedName name="__________________IFR2" localSheetId="27">#REF!</definedName>
    <definedName name="__________________IFR2" localSheetId="28">[0]!_______________IFR2</definedName>
    <definedName name="__________________IFR2" localSheetId="29">[0]!_______________IFR2</definedName>
    <definedName name="__________________IFR2" localSheetId="30">#REF!</definedName>
    <definedName name="__________________IFR2" localSheetId="33">[0]!_______________IFR2</definedName>
    <definedName name="__________________IFR2" localSheetId="35">#REF!</definedName>
    <definedName name="__________________IFR2" localSheetId="4">#REF!</definedName>
    <definedName name="__________________IFR2">#REF!</definedName>
    <definedName name="__________________IFR22" localSheetId="45">[0]!_______________IFR22</definedName>
    <definedName name="__________________IFR22" localSheetId="46">[0]!_______________IFR22</definedName>
    <definedName name="__________________IFR22" localSheetId="47">[0]!_______________IFR22</definedName>
    <definedName name="__________________IFR22" localSheetId="14">#REF!</definedName>
    <definedName name="__________________IFR22" localSheetId="15">#REF!</definedName>
    <definedName name="__________________IFR22" localSheetId="18">#REF!</definedName>
    <definedName name="__________________IFR22" localSheetId="49">[0]!_______________IFR22</definedName>
    <definedName name="__________________IFR22" localSheetId="25">[0]!_______________IFR22</definedName>
    <definedName name="__________________IFR22" localSheetId="26">[0]!_______________IFR22</definedName>
    <definedName name="__________________IFR22" localSheetId="27">#REF!</definedName>
    <definedName name="__________________IFR22" localSheetId="28">[0]!_______________IFR22</definedName>
    <definedName name="__________________IFR22" localSheetId="29">[0]!_______________IFR22</definedName>
    <definedName name="__________________IFR22" localSheetId="30">#REF!</definedName>
    <definedName name="__________________IFR22" localSheetId="33">[0]!_______________IFR22</definedName>
    <definedName name="__________________IFR22" localSheetId="35">#REF!</definedName>
    <definedName name="__________________IFR22" localSheetId="4">#REF!</definedName>
    <definedName name="__________________IFR22">#REF!</definedName>
    <definedName name="__________________IFR23" localSheetId="45">[0]!_______________IFR23</definedName>
    <definedName name="__________________IFR23" localSheetId="46">[0]!_______________IFR23</definedName>
    <definedName name="__________________IFR23" localSheetId="47">[0]!_______________IFR23</definedName>
    <definedName name="__________________IFR23" localSheetId="14">#REF!</definedName>
    <definedName name="__________________IFR23" localSheetId="15">#REF!</definedName>
    <definedName name="__________________IFR23" localSheetId="18">#REF!</definedName>
    <definedName name="__________________IFR23" localSheetId="49">[0]!_______________IFR23</definedName>
    <definedName name="__________________IFR23" localSheetId="25">[0]!_______________IFR23</definedName>
    <definedName name="__________________IFR23" localSheetId="26">[0]!_______________IFR23</definedName>
    <definedName name="__________________IFR23" localSheetId="27">#REF!</definedName>
    <definedName name="__________________IFR23" localSheetId="28">[0]!_______________IFR23</definedName>
    <definedName name="__________________IFR23" localSheetId="29">[0]!_______________IFR23</definedName>
    <definedName name="__________________IFR23" localSheetId="30">#REF!</definedName>
    <definedName name="__________________IFR23" localSheetId="33">[0]!_______________IFR23</definedName>
    <definedName name="__________________IFR23" localSheetId="35">#REF!</definedName>
    <definedName name="__________________IFR23" localSheetId="4">#REF!</definedName>
    <definedName name="__________________IFR23">#REF!</definedName>
    <definedName name="__________________M21" localSheetId="45">[0]!____________M21</definedName>
    <definedName name="__________________M21" localSheetId="46">[0]!____________M21</definedName>
    <definedName name="__________________M21" localSheetId="47">[0]!____________M21</definedName>
    <definedName name="__________________M21" localSheetId="14">#REF!</definedName>
    <definedName name="__________________M21" localSheetId="15">#REF!</definedName>
    <definedName name="__________________M21" localSheetId="18">#REF!</definedName>
    <definedName name="__________________M21" localSheetId="49">[0]!____________M21</definedName>
    <definedName name="__________________M21" localSheetId="25">[0]!____________M21</definedName>
    <definedName name="__________________M21" localSheetId="26">[0]!____________M21</definedName>
    <definedName name="__________________M21" localSheetId="27">#REF!</definedName>
    <definedName name="__________________M21" localSheetId="28">[0]!____________M21</definedName>
    <definedName name="__________________M21" localSheetId="29">[0]!____________M21</definedName>
    <definedName name="__________________M21" localSheetId="30">#REF!</definedName>
    <definedName name="__________________M21" localSheetId="33">[0]!____________M21</definedName>
    <definedName name="__________________M21" localSheetId="35">#REF!</definedName>
    <definedName name="__________________M21" localSheetId="4">#REF!</definedName>
    <definedName name="__________________M21">#REF!</definedName>
    <definedName name="_________________cp1" localSheetId="1" hidden="1">{"'előző év december'!$A$2:$CP$214"}</definedName>
    <definedName name="_________________cp1" localSheetId="45" hidden="1">{"'előző év december'!$A$2:$CP$214"}</definedName>
    <definedName name="_________________cp1" localSheetId="46" hidden="1">{"'előző év december'!$A$2:$CP$214"}</definedName>
    <definedName name="_________________cp1" localSheetId="47" hidden="1">{"'előző év december'!$A$2:$CP$214"}</definedName>
    <definedName name="_________________cp1" localSheetId="10" hidden="1">{"'előző év december'!$A$2:$CP$214"}</definedName>
    <definedName name="_________________cp1" localSheetId="11" hidden="1">{"'előző év december'!$A$2:$CP$214"}</definedName>
    <definedName name="_________________cp1" localSheetId="13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48" hidden="1">{"'előző év december'!$A$2:$CP$214"}</definedName>
    <definedName name="_________________cp1" localSheetId="49" hidden="1">{"'előző év december'!$A$2:$CP$214"}</definedName>
    <definedName name="_________________cp1" localSheetId="20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5" hidden="1">{"'előző év december'!$A$2:$CP$214"}</definedName>
    <definedName name="_________________cp1" localSheetId="26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30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33" hidden="1">{"'előző év december'!$A$2:$CP$214"}</definedName>
    <definedName name="_________________cp1" localSheetId="34" hidden="1">{"'előző év december'!$A$2:$CP$214"}</definedName>
    <definedName name="_________________cp1" localSheetId="35" hidden="1">{"'előző év december'!$A$2:$CP$214"}</definedName>
    <definedName name="_________________cp1" localSheetId="36" hidden="1">{"'előző év december'!$A$2:$CP$214"}</definedName>
    <definedName name="_________________cp1" localSheetId="37" hidden="1">{"'előző év december'!$A$2:$CP$214"}</definedName>
    <definedName name="_________________cp1" localSheetId="38" hidden="1">{"'előző év december'!$A$2:$CP$214"}</definedName>
    <definedName name="_________________cp1" localSheetId="39" hidden="1">{"'előző év december'!$A$2:$CP$214"}</definedName>
    <definedName name="_________________cp1" localSheetId="4" hidden="1">{"'előző év december'!$A$2:$CP$214"}</definedName>
    <definedName name="_________________cp1" localSheetId="41" hidden="1">{"'előző év december'!$A$2:$CP$214"}</definedName>
    <definedName name="_________________cp1" localSheetId="42" hidden="1">{"'előző év december'!$A$2:$CP$214"}</definedName>
    <definedName name="_________________cp1" localSheetId="43" hidden="1">{"'előző év december'!$A$2:$CP$214"}</definedName>
    <definedName name="_________________cp1" localSheetId="44" hidden="1">{"'előző év december'!$A$2:$CP$214"}</definedName>
    <definedName name="_________________cp1" localSheetId="5" hidden="1">{"'előző év december'!$A$2:$CP$214"}</definedName>
    <definedName name="_________________cp1" localSheetId="6" hidden="1">{"'előző év december'!$A$2:$CP$214"}</definedName>
    <definedName name="_________________cp1" localSheetId="7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45" hidden="1">{"'előző év december'!$A$2:$CP$214"}</definedName>
    <definedName name="_________________cp10" localSheetId="46" hidden="1">{"'előző év december'!$A$2:$CP$214"}</definedName>
    <definedName name="_________________cp10" localSheetId="47" hidden="1">{"'előző év december'!$A$2:$CP$214"}</definedName>
    <definedName name="_________________cp10" localSheetId="10" hidden="1">{"'előző év december'!$A$2:$CP$214"}</definedName>
    <definedName name="_________________cp10" localSheetId="11" hidden="1">{"'előző év december'!$A$2:$CP$214"}</definedName>
    <definedName name="_________________cp10" localSheetId="13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48" hidden="1">{"'előző év december'!$A$2:$CP$214"}</definedName>
    <definedName name="_________________cp10" localSheetId="49" hidden="1">{"'előző év december'!$A$2:$CP$214"}</definedName>
    <definedName name="_________________cp10" localSheetId="20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5" hidden="1">{"'előző év december'!$A$2:$CP$214"}</definedName>
    <definedName name="_________________cp10" localSheetId="26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30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33" hidden="1">{"'előző év december'!$A$2:$CP$214"}</definedName>
    <definedName name="_________________cp10" localSheetId="34" hidden="1">{"'előző év december'!$A$2:$CP$214"}</definedName>
    <definedName name="_________________cp10" localSheetId="35" hidden="1">{"'előző év december'!$A$2:$CP$214"}</definedName>
    <definedName name="_________________cp10" localSheetId="36" hidden="1">{"'előző év december'!$A$2:$CP$214"}</definedName>
    <definedName name="_________________cp10" localSheetId="37" hidden="1">{"'előző év december'!$A$2:$CP$214"}</definedName>
    <definedName name="_________________cp10" localSheetId="38" hidden="1">{"'előző év december'!$A$2:$CP$214"}</definedName>
    <definedName name="_________________cp10" localSheetId="39" hidden="1">{"'előző év december'!$A$2:$CP$214"}</definedName>
    <definedName name="_________________cp10" localSheetId="4" hidden="1">{"'előző év december'!$A$2:$CP$214"}</definedName>
    <definedName name="_________________cp10" localSheetId="41" hidden="1">{"'előző év december'!$A$2:$CP$214"}</definedName>
    <definedName name="_________________cp10" localSheetId="42" hidden="1">{"'előző év december'!$A$2:$CP$214"}</definedName>
    <definedName name="_________________cp10" localSheetId="43" hidden="1">{"'előző év december'!$A$2:$CP$214"}</definedName>
    <definedName name="_________________cp10" localSheetId="44" hidden="1">{"'előző év december'!$A$2:$CP$214"}</definedName>
    <definedName name="_________________cp10" localSheetId="5" hidden="1">{"'előző év december'!$A$2:$CP$214"}</definedName>
    <definedName name="_________________cp10" localSheetId="6" hidden="1">{"'előző év december'!$A$2:$CP$214"}</definedName>
    <definedName name="_________________cp10" localSheetId="7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45" hidden="1">{"'előző év december'!$A$2:$CP$214"}</definedName>
    <definedName name="_________________cp11" localSheetId="46" hidden="1">{"'előző év december'!$A$2:$CP$214"}</definedName>
    <definedName name="_________________cp11" localSheetId="47" hidden="1">{"'előző év december'!$A$2:$CP$214"}</definedName>
    <definedName name="_________________cp11" localSheetId="10" hidden="1">{"'előző év december'!$A$2:$CP$214"}</definedName>
    <definedName name="_________________cp11" localSheetId="11" hidden="1">{"'előző év december'!$A$2:$CP$214"}</definedName>
    <definedName name="_________________cp11" localSheetId="13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48" hidden="1">{"'előző év december'!$A$2:$CP$214"}</definedName>
    <definedName name="_________________cp11" localSheetId="49" hidden="1">{"'előző év december'!$A$2:$CP$214"}</definedName>
    <definedName name="_________________cp11" localSheetId="20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5" hidden="1">{"'előző év december'!$A$2:$CP$214"}</definedName>
    <definedName name="_________________cp11" localSheetId="26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30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33" hidden="1">{"'előző év december'!$A$2:$CP$214"}</definedName>
    <definedName name="_________________cp11" localSheetId="34" hidden="1">{"'előző év december'!$A$2:$CP$214"}</definedName>
    <definedName name="_________________cp11" localSheetId="35" hidden="1">{"'előző év december'!$A$2:$CP$214"}</definedName>
    <definedName name="_________________cp11" localSheetId="36" hidden="1">{"'előző év december'!$A$2:$CP$214"}</definedName>
    <definedName name="_________________cp11" localSheetId="37" hidden="1">{"'előző év december'!$A$2:$CP$214"}</definedName>
    <definedName name="_________________cp11" localSheetId="38" hidden="1">{"'előző év december'!$A$2:$CP$214"}</definedName>
    <definedName name="_________________cp11" localSheetId="39" hidden="1">{"'előző év december'!$A$2:$CP$214"}</definedName>
    <definedName name="_________________cp11" localSheetId="4" hidden="1">{"'előző év december'!$A$2:$CP$214"}</definedName>
    <definedName name="_________________cp11" localSheetId="41" hidden="1">{"'előző év december'!$A$2:$CP$214"}</definedName>
    <definedName name="_________________cp11" localSheetId="42" hidden="1">{"'előző év december'!$A$2:$CP$214"}</definedName>
    <definedName name="_________________cp11" localSheetId="43" hidden="1">{"'előző év december'!$A$2:$CP$214"}</definedName>
    <definedName name="_________________cp11" localSheetId="44" hidden="1">{"'előző év december'!$A$2:$CP$214"}</definedName>
    <definedName name="_________________cp11" localSheetId="5" hidden="1">{"'előző év december'!$A$2:$CP$214"}</definedName>
    <definedName name="_________________cp11" localSheetId="6" hidden="1">{"'előző év december'!$A$2:$CP$214"}</definedName>
    <definedName name="_________________cp11" localSheetId="7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45" hidden="1">{"'előző év december'!$A$2:$CP$214"}</definedName>
    <definedName name="_________________cp2" localSheetId="46" hidden="1">{"'előző év december'!$A$2:$CP$214"}</definedName>
    <definedName name="_________________cp2" localSheetId="47" hidden="1">{"'előző év december'!$A$2:$CP$214"}</definedName>
    <definedName name="_________________cp2" localSheetId="10" hidden="1">{"'előző év december'!$A$2:$CP$214"}</definedName>
    <definedName name="_________________cp2" localSheetId="11" hidden="1">{"'előző év december'!$A$2:$CP$214"}</definedName>
    <definedName name="_________________cp2" localSheetId="13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48" hidden="1">{"'előző év december'!$A$2:$CP$214"}</definedName>
    <definedName name="_________________cp2" localSheetId="49" hidden="1">{"'előző év december'!$A$2:$CP$214"}</definedName>
    <definedName name="_________________cp2" localSheetId="20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5" hidden="1">{"'előző év december'!$A$2:$CP$214"}</definedName>
    <definedName name="_________________cp2" localSheetId="26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30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33" hidden="1">{"'előző év december'!$A$2:$CP$214"}</definedName>
    <definedName name="_________________cp2" localSheetId="34" hidden="1">{"'előző év december'!$A$2:$CP$214"}</definedName>
    <definedName name="_________________cp2" localSheetId="35" hidden="1">{"'előző év december'!$A$2:$CP$214"}</definedName>
    <definedName name="_________________cp2" localSheetId="36" hidden="1">{"'előző év december'!$A$2:$CP$214"}</definedName>
    <definedName name="_________________cp2" localSheetId="37" hidden="1">{"'előző év december'!$A$2:$CP$214"}</definedName>
    <definedName name="_________________cp2" localSheetId="38" hidden="1">{"'előző év december'!$A$2:$CP$214"}</definedName>
    <definedName name="_________________cp2" localSheetId="39" hidden="1">{"'előző év december'!$A$2:$CP$214"}</definedName>
    <definedName name="_________________cp2" localSheetId="4" hidden="1">{"'előző év december'!$A$2:$CP$214"}</definedName>
    <definedName name="_________________cp2" localSheetId="41" hidden="1">{"'előző év december'!$A$2:$CP$214"}</definedName>
    <definedName name="_________________cp2" localSheetId="42" hidden="1">{"'előző év december'!$A$2:$CP$214"}</definedName>
    <definedName name="_________________cp2" localSheetId="43" hidden="1">{"'előző év december'!$A$2:$CP$214"}</definedName>
    <definedName name="_________________cp2" localSheetId="44" hidden="1">{"'előző év december'!$A$2:$CP$214"}</definedName>
    <definedName name="_________________cp2" localSheetId="5" hidden="1">{"'előző év december'!$A$2:$CP$214"}</definedName>
    <definedName name="_________________cp2" localSheetId="6" hidden="1">{"'előző év december'!$A$2:$CP$214"}</definedName>
    <definedName name="_________________cp2" localSheetId="7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45" hidden="1">{"'előző év december'!$A$2:$CP$214"}</definedName>
    <definedName name="_________________cp3" localSheetId="46" hidden="1">{"'előző év december'!$A$2:$CP$214"}</definedName>
    <definedName name="_________________cp3" localSheetId="47" hidden="1">{"'előző év december'!$A$2:$CP$214"}</definedName>
    <definedName name="_________________cp3" localSheetId="10" hidden="1">{"'előző év december'!$A$2:$CP$214"}</definedName>
    <definedName name="_________________cp3" localSheetId="11" hidden="1">{"'előző év december'!$A$2:$CP$214"}</definedName>
    <definedName name="_________________cp3" localSheetId="13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48" hidden="1">{"'előző év december'!$A$2:$CP$214"}</definedName>
    <definedName name="_________________cp3" localSheetId="49" hidden="1">{"'előző év december'!$A$2:$CP$214"}</definedName>
    <definedName name="_________________cp3" localSheetId="20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5" hidden="1">{"'előző év december'!$A$2:$CP$214"}</definedName>
    <definedName name="_________________cp3" localSheetId="26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30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33" hidden="1">{"'előző év december'!$A$2:$CP$214"}</definedName>
    <definedName name="_________________cp3" localSheetId="34" hidden="1">{"'előző év december'!$A$2:$CP$214"}</definedName>
    <definedName name="_________________cp3" localSheetId="35" hidden="1">{"'előző év december'!$A$2:$CP$214"}</definedName>
    <definedName name="_________________cp3" localSheetId="36" hidden="1">{"'előző év december'!$A$2:$CP$214"}</definedName>
    <definedName name="_________________cp3" localSheetId="37" hidden="1">{"'előző év december'!$A$2:$CP$214"}</definedName>
    <definedName name="_________________cp3" localSheetId="38" hidden="1">{"'előző év december'!$A$2:$CP$214"}</definedName>
    <definedName name="_________________cp3" localSheetId="39" hidden="1">{"'előző év december'!$A$2:$CP$214"}</definedName>
    <definedName name="_________________cp3" localSheetId="4" hidden="1">{"'előző év december'!$A$2:$CP$214"}</definedName>
    <definedName name="_________________cp3" localSheetId="41" hidden="1">{"'előző év december'!$A$2:$CP$214"}</definedName>
    <definedName name="_________________cp3" localSheetId="42" hidden="1">{"'előző év december'!$A$2:$CP$214"}</definedName>
    <definedName name="_________________cp3" localSheetId="43" hidden="1">{"'előző év december'!$A$2:$CP$214"}</definedName>
    <definedName name="_________________cp3" localSheetId="44" hidden="1">{"'előző év december'!$A$2:$CP$214"}</definedName>
    <definedName name="_________________cp3" localSheetId="5" hidden="1">{"'előző év december'!$A$2:$CP$214"}</definedName>
    <definedName name="_________________cp3" localSheetId="6" hidden="1">{"'előző év december'!$A$2:$CP$214"}</definedName>
    <definedName name="_________________cp3" localSheetId="7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45" hidden="1">{"'előző év december'!$A$2:$CP$214"}</definedName>
    <definedName name="_________________cp4" localSheetId="46" hidden="1">{"'előző év december'!$A$2:$CP$214"}</definedName>
    <definedName name="_________________cp4" localSheetId="47" hidden="1">{"'előző év december'!$A$2:$CP$214"}</definedName>
    <definedName name="_________________cp4" localSheetId="10" hidden="1">{"'előző év december'!$A$2:$CP$214"}</definedName>
    <definedName name="_________________cp4" localSheetId="11" hidden="1">{"'előző év december'!$A$2:$CP$214"}</definedName>
    <definedName name="_________________cp4" localSheetId="13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48" hidden="1">{"'előző év december'!$A$2:$CP$214"}</definedName>
    <definedName name="_________________cp4" localSheetId="49" hidden="1">{"'előző év december'!$A$2:$CP$214"}</definedName>
    <definedName name="_________________cp4" localSheetId="20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5" hidden="1">{"'előző év december'!$A$2:$CP$214"}</definedName>
    <definedName name="_________________cp4" localSheetId="26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30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33" hidden="1">{"'előző év december'!$A$2:$CP$214"}</definedName>
    <definedName name="_________________cp4" localSheetId="34" hidden="1">{"'előző év december'!$A$2:$CP$214"}</definedName>
    <definedName name="_________________cp4" localSheetId="35" hidden="1">{"'előző év december'!$A$2:$CP$214"}</definedName>
    <definedName name="_________________cp4" localSheetId="36" hidden="1">{"'előző év december'!$A$2:$CP$214"}</definedName>
    <definedName name="_________________cp4" localSheetId="37" hidden="1">{"'előző év december'!$A$2:$CP$214"}</definedName>
    <definedName name="_________________cp4" localSheetId="38" hidden="1">{"'előző év december'!$A$2:$CP$214"}</definedName>
    <definedName name="_________________cp4" localSheetId="39" hidden="1">{"'előző év december'!$A$2:$CP$214"}</definedName>
    <definedName name="_________________cp4" localSheetId="4" hidden="1">{"'előző év december'!$A$2:$CP$214"}</definedName>
    <definedName name="_________________cp4" localSheetId="41" hidden="1">{"'előző év december'!$A$2:$CP$214"}</definedName>
    <definedName name="_________________cp4" localSheetId="42" hidden="1">{"'előző év december'!$A$2:$CP$214"}</definedName>
    <definedName name="_________________cp4" localSheetId="43" hidden="1">{"'előző év december'!$A$2:$CP$214"}</definedName>
    <definedName name="_________________cp4" localSheetId="44" hidden="1">{"'előző év december'!$A$2:$CP$214"}</definedName>
    <definedName name="_________________cp4" localSheetId="5" hidden="1">{"'előző év december'!$A$2:$CP$214"}</definedName>
    <definedName name="_________________cp4" localSheetId="6" hidden="1">{"'előző év december'!$A$2:$CP$214"}</definedName>
    <definedName name="_________________cp4" localSheetId="7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45" hidden="1">{"'előző év december'!$A$2:$CP$214"}</definedName>
    <definedName name="_________________cp5" localSheetId="46" hidden="1">{"'előző év december'!$A$2:$CP$214"}</definedName>
    <definedName name="_________________cp5" localSheetId="47" hidden="1">{"'előző év december'!$A$2:$CP$214"}</definedName>
    <definedName name="_________________cp5" localSheetId="10" hidden="1">{"'előző év december'!$A$2:$CP$214"}</definedName>
    <definedName name="_________________cp5" localSheetId="11" hidden="1">{"'előző év december'!$A$2:$CP$214"}</definedName>
    <definedName name="_________________cp5" localSheetId="13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48" hidden="1">{"'előző év december'!$A$2:$CP$214"}</definedName>
    <definedName name="_________________cp5" localSheetId="49" hidden="1">{"'előző év december'!$A$2:$CP$214"}</definedName>
    <definedName name="_________________cp5" localSheetId="20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5" hidden="1">{"'előző év december'!$A$2:$CP$214"}</definedName>
    <definedName name="_________________cp5" localSheetId="26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30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33" hidden="1">{"'előző év december'!$A$2:$CP$214"}</definedName>
    <definedName name="_________________cp5" localSheetId="34" hidden="1">{"'előző év december'!$A$2:$CP$214"}</definedName>
    <definedName name="_________________cp5" localSheetId="35" hidden="1">{"'előző év december'!$A$2:$CP$214"}</definedName>
    <definedName name="_________________cp5" localSheetId="36" hidden="1">{"'előző év december'!$A$2:$CP$214"}</definedName>
    <definedName name="_________________cp5" localSheetId="37" hidden="1">{"'előző év december'!$A$2:$CP$214"}</definedName>
    <definedName name="_________________cp5" localSheetId="38" hidden="1">{"'előző év december'!$A$2:$CP$214"}</definedName>
    <definedName name="_________________cp5" localSheetId="39" hidden="1">{"'előző év december'!$A$2:$CP$214"}</definedName>
    <definedName name="_________________cp5" localSheetId="4" hidden="1">{"'előző év december'!$A$2:$CP$214"}</definedName>
    <definedName name="_________________cp5" localSheetId="41" hidden="1">{"'előző év december'!$A$2:$CP$214"}</definedName>
    <definedName name="_________________cp5" localSheetId="42" hidden="1">{"'előző év december'!$A$2:$CP$214"}</definedName>
    <definedName name="_________________cp5" localSheetId="43" hidden="1">{"'előző év december'!$A$2:$CP$214"}</definedName>
    <definedName name="_________________cp5" localSheetId="44" hidden="1">{"'előző év december'!$A$2:$CP$214"}</definedName>
    <definedName name="_________________cp5" localSheetId="5" hidden="1">{"'előző év december'!$A$2:$CP$214"}</definedName>
    <definedName name="_________________cp5" localSheetId="6" hidden="1">{"'előző év december'!$A$2:$CP$214"}</definedName>
    <definedName name="_________________cp5" localSheetId="7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45" hidden="1">{"'előző év december'!$A$2:$CP$214"}</definedName>
    <definedName name="_________________cp6" localSheetId="46" hidden="1">{"'előző év december'!$A$2:$CP$214"}</definedName>
    <definedName name="_________________cp6" localSheetId="47" hidden="1">{"'előző év december'!$A$2:$CP$214"}</definedName>
    <definedName name="_________________cp6" localSheetId="10" hidden="1">{"'előző év december'!$A$2:$CP$214"}</definedName>
    <definedName name="_________________cp6" localSheetId="11" hidden="1">{"'előző év december'!$A$2:$CP$214"}</definedName>
    <definedName name="_________________cp6" localSheetId="13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48" hidden="1">{"'előző év december'!$A$2:$CP$214"}</definedName>
    <definedName name="_________________cp6" localSheetId="49" hidden="1">{"'előző év december'!$A$2:$CP$214"}</definedName>
    <definedName name="_________________cp6" localSheetId="20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5" hidden="1">{"'előző év december'!$A$2:$CP$214"}</definedName>
    <definedName name="_________________cp6" localSheetId="26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30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33" hidden="1">{"'előző év december'!$A$2:$CP$214"}</definedName>
    <definedName name="_________________cp6" localSheetId="34" hidden="1">{"'előző év december'!$A$2:$CP$214"}</definedName>
    <definedName name="_________________cp6" localSheetId="35" hidden="1">{"'előző év december'!$A$2:$CP$214"}</definedName>
    <definedName name="_________________cp6" localSheetId="36" hidden="1">{"'előző év december'!$A$2:$CP$214"}</definedName>
    <definedName name="_________________cp6" localSheetId="37" hidden="1">{"'előző év december'!$A$2:$CP$214"}</definedName>
    <definedName name="_________________cp6" localSheetId="38" hidden="1">{"'előző év december'!$A$2:$CP$214"}</definedName>
    <definedName name="_________________cp6" localSheetId="39" hidden="1">{"'előző év december'!$A$2:$CP$214"}</definedName>
    <definedName name="_________________cp6" localSheetId="4" hidden="1">{"'előző év december'!$A$2:$CP$214"}</definedName>
    <definedName name="_________________cp6" localSheetId="41" hidden="1">{"'előző év december'!$A$2:$CP$214"}</definedName>
    <definedName name="_________________cp6" localSheetId="42" hidden="1">{"'előző év december'!$A$2:$CP$214"}</definedName>
    <definedName name="_________________cp6" localSheetId="43" hidden="1">{"'előző év december'!$A$2:$CP$214"}</definedName>
    <definedName name="_________________cp6" localSheetId="44" hidden="1">{"'előző év december'!$A$2:$CP$214"}</definedName>
    <definedName name="_________________cp6" localSheetId="5" hidden="1">{"'előző év december'!$A$2:$CP$214"}</definedName>
    <definedName name="_________________cp6" localSheetId="6" hidden="1">{"'előző év december'!$A$2:$CP$214"}</definedName>
    <definedName name="_________________cp6" localSheetId="7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45" hidden="1">{"'előző év december'!$A$2:$CP$214"}</definedName>
    <definedName name="_________________cp7" localSheetId="46" hidden="1">{"'előző év december'!$A$2:$CP$214"}</definedName>
    <definedName name="_________________cp7" localSheetId="47" hidden="1">{"'előző év december'!$A$2:$CP$214"}</definedName>
    <definedName name="_________________cp7" localSheetId="10" hidden="1">{"'előző év december'!$A$2:$CP$214"}</definedName>
    <definedName name="_________________cp7" localSheetId="11" hidden="1">{"'előző év december'!$A$2:$CP$214"}</definedName>
    <definedName name="_________________cp7" localSheetId="13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48" hidden="1">{"'előző év december'!$A$2:$CP$214"}</definedName>
    <definedName name="_________________cp7" localSheetId="49" hidden="1">{"'előző év december'!$A$2:$CP$214"}</definedName>
    <definedName name="_________________cp7" localSheetId="20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5" hidden="1">{"'előző év december'!$A$2:$CP$214"}</definedName>
    <definedName name="_________________cp7" localSheetId="26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30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33" hidden="1">{"'előző év december'!$A$2:$CP$214"}</definedName>
    <definedName name="_________________cp7" localSheetId="34" hidden="1">{"'előző év december'!$A$2:$CP$214"}</definedName>
    <definedName name="_________________cp7" localSheetId="35" hidden="1">{"'előző év december'!$A$2:$CP$214"}</definedName>
    <definedName name="_________________cp7" localSheetId="36" hidden="1">{"'előző év december'!$A$2:$CP$214"}</definedName>
    <definedName name="_________________cp7" localSheetId="37" hidden="1">{"'előző év december'!$A$2:$CP$214"}</definedName>
    <definedName name="_________________cp7" localSheetId="38" hidden="1">{"'előző év december'!$A$2:$CP$214"}</definedName>
    <definedName name="_________________cp7" localSheetId="39" hidden="1">{"'előző év december'!$A$2:$CP$214"}</definedName>
    <definedName name="_________________cp7" localSheetId="4" hidden="1">{"'előző év december'!$A$2:$CP$214"}</definedName>
    <definedName name="_________________cp7" localSheetId="41" hidden="1">{"'előző év december'!$A$2:$CP$214"}</definedName>
    <definedName name="_________________cp7" localSheetId="42" hidden="1">{"'előző év december'!$A$2:$CP$214"}</definedName>
    <definedName name="_________________cp7" localSheetId="43" hidden="1">{"'előző év december'!$A$2:$CP$214"}</definedName>
    <definedName name="_________________cp7" localSheetId="44" hidden="1">{"'előző év december'!$A$2:$CP$214"}</definedName>
    <definedName name="_________________cp7" localSheetId="5" hidden="1">{"'előző év december'!$A$2:$CP$214"}</definedName>
    <definedName name="_________________cp7" localSheetId="6" hidden="1">{"'előző év december'!$A$2:$CP$214"}</definedName>
    <definedName name="_________________cp7" localSheetId="7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45" hidden="1">{"'előző év december'!$A$2:$CP$214"}</definedName>
    <definedName name="_________________cp8" localSheetId="46" hidden="1">{"'előző év december'!$A$2:$CP$214"}</definedName>
    <definedName name="_________________cp8" localSheetId="47" hidden="1">{"'előző év december'!$A$2:$CP$214"}</definedName>
    <definedName name="_________________cp8" localSheetId="10" hidden="1">{"'előző év december'!$A$2:$CP$214"}</definedName>
    <definedName name="_________________cp8" localSheetId="11" hidden="1">{"'előző év december'!$A$2:$CP$214"}</definedName>
    <definedName name="_________________cp8" localSheetId="13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48" hidden="1">{"'előző év december'!$A$2:$CP$214"}</definedName>
    <definedName name="_________________cp8" localSheetId="49" hidden="1">{"'előző év december'!$A$2:$CP$214"}</definedName>
    <definedName name="_________________cp8" localSheetId="20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5" hidden="1">{"'előző év december'!$A$2:$CP$214"}</definedName>
    <definedName name="_________________cp8" localSheetId="26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30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33" hidden="1">{"'előző év december'!$A$2:$CP$214"}</definedName>
    <definedName name="_________________cp8" localSheetId="34" hidden="1">{"'előző év december'!$A$2:$CP$214"}</definedName>
    <definedName name="_________________cp8" localSheetId="35" hidden="1">{"'előző év december'!$A$2:$CP$214"}</definedName>
    <definedName name="_________________cp8" localSheetId="36" hidden="1">{"'előző év december'!$A$2:$CP$214"}</definedName>
    <definedName name="_________________cp8" localSheetId="37" hidden="1">{"'előző év december'!$A$2:$CP$214"}</definedName>
    <definedName name="_________________cp8" localSheetId="38" hidden="1">{"'előző év december'!$A$2:$CP$214"}</definedName>
    <definedName name="_________________cp8" localSheetId="39" hidden="1">{"'előző év december'!$A$2:$CP$214"}</definedName>
    <definedName name="_________________cp8" localSheetId="4" hidden="1">{"'előző év december'!$A$2:$CP$214"}</definedName>
    <definedName name="_________________cp8" localSheetId="41" hidden="1">{"'előző év december'!$A$2:$CP$214"}</definedName>
    <definedName name="_________________cp8" localSheetId="42" hidden="1">{"'előző év december'!$A$2:$CP$214"}</definedName>
    <definedName name="_________________cp8" localSheetId="43" hidden="1">{"'előző év december'!$A$2:$CP$214"}</definedName>
    <definedName name="_________________cp8" localSheetId="44" hidden="1">{"'előző év december'!$A$2:$CP$214"}</definedName>
    <definedName name="_________________cp8" localSheetId="5" hidden="1">{"'előző év december'!$A$2:$CP$214"}</definedName>
    <definedName name="_________________cp8" localSheetId="6" hidden="1">{"'előző év december'!$A$2:$CP$214"}</definedName>
    <definedName name="_________________cp8" localSheetId="7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45" hidden="1">{"'előző év december'!$A$2:$CP$214"}</definedName>
    <definedName name="_________________cp9" localSheetId="46" hidden="1">{"'előző év december'!$A$2:$CP$214"}</definedName>
    <definedName name="_________________cp9" localSheetId="47" hidden="1">{"'előző év december'!$A$2:$CP$214"}</definedName>
    <definedName name="_________________cp9" localSheetId="10" hidden="1">{"'előző év december'!$A$2:$CP$214"}</definedName>
    <definedName name="_________________cp9" localSheetId="11" hidden="1">{"'előző év december'!$A$2:$CP$214"}</definedName>
    <definedName name="_________________cp9" localSheetId="13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48" hidden="1">{"'előző év december'!$A$2:$CP$214"}</definedName>
    <definedName name="_________________cp9" localSheetId="49" hidden="1">{"'előző év december'!$A$2:$CP$214"}</definedName>
    <definedName name="_________________cp9" localSheetId="20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5" hidden="1">{"'előző év december'!$A$2:$CP$214"}</definedName>
    <definedName name="_________________cp9" localSheetId="26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30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33" hidden="1">{"'előző év december'!$A$2:$CP$214"}</definedName>
    <definedName name="_________________cp9" localSheetId="34" hidden="1">{"'előző év december'!$A$2:$CP$214"}</definedName>
    <definedName name="_________________cp9" localSheetId="35" hidden="1">{"'előző év december'!$A$2:$CP$214"}</definedName>
    <definedName name="_________________cp9" localSheetId="36" hidden="1">{"'előző év december'!$A$2:$CP$214"}</definedName>
    <definedName name="_________________cp9" localSheetId="37" hidden="1">{"'előző év december'!$A$2:$CP$214"}</definedName>
    <definedName name="_________________cp9" localSheetId="38" hidden="1">{"'előző év december'!$A$2:$CP$214"}</definedName>
    <definedName name="_________________cp9" localSheetId="39" hidden="1">{"'előző év december'!$A$2:$CP$214"}</definedName>
    <definedName name="_________________cp9" localSheetId="4" hidden="1">{"'előző év december'!$A$2:$CP$214"}</definedName>
    <definedName name="_________________cp9" localSheetId="41" hidden="1">{"'előző év december'!$A$2:$CP$214"}</definedName>
    <definedName name="_________________cp9" localSheetId="42" hidden="1">{"'előző év december'!$A$2:$CP$214"}</definedName>
    <definedName name="_________________cp9" localSheetId="43" hidden="1">{"'előző év december'!$A$2:$CP$214"}</definedName>
    <definedName name="_________________cp9" localSheetId="44" hidden="1">{"'előző év december'!$A$2:$CP$214"}</definedName>
    <definedName name="_________________cp9" localSheetId="5" hidden="1">{"'előző év december'!$A$2:$CP$214"}</definedName>
    <definedName name="_________________cp9" localSheetId="6" hidden="1">{"'előző év december'!$A$2:$CP$214"}</definedName>
    <definedName name="_________________cp9" localSheetId="7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45" hidden="1">{"'előző év december'!$A$2:$CP$214"}</definedName>
    <definedName name="_________________cpr2" localSheetId="46" hidden="1">{"'előző év december'!$A$2:$CP$214"}</definedName>
    <definedName name="_________________cpr2" localSheetId="47" hidden="1">{"'előző év december'!$A$2:$CP$214"}</definedName>
    <definedName name="_________________cpr2" localSheetId="10" hidden="1">{"'előző év december'!$A$2:$CP$214"}</definedName>
    <definedName name="_________________cpr2" localSheetId="11" hidden="1">{"'előző év december'!$A$2:$CP$214"}</definedName>
    <definedName name="_________________cpr2" localSheetId="13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48" hidden="1">{"'előző év december'!$A$2:$CP$214"}</definedName>
    <definedName name="_________________cpr2" localSheetId="49" hidden="1">{"'előző év december'!$A$2:$CP$214"}</definedName>
    <definedName name="_________________cpr2" localSheetId="20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5" hidden="1">{"'előző év december'!$A$2:$CP$214"}</definedName>
    <definedName name="_________________cpr2" localSheetId="26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30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33" hidden="1">{"'előző év december'!$A$2:$CP$214"}</definedName>
    <definedName name="_________________cpr2" localSheetId="34" hidden="1">{"'előző év december'!$A$2:$CP$214"}</definedName>
    <definedName name="_________________cpr2" localSheetId="35" hidden="1">{"'előző év december'!$A$2:$CP$214"}</definedName>
    <definedName name="_________________cpr2" localSheetId="36" hidden="1">{"'előző év december'!$A$2:$CP$214"}</definedName>
    <definedName name="_________________cpr2" localSheetId="37" hidden="1">{"'előző év december'!$A$2:$CP$214"}</definedName>
    <definedName name="_________________cpr2" localSheetId="38" hidden="1">{"'előző év december'!$A$2:$CP$214"}</definedName>
    <definedName name="_________________cpr2" localSheetId="39" hidden="1">{"'előző év december'!$A$2:$CP$214"}</definedName>
    <definedName name="_________________cpr2" localSheetId="4" hidden="1">{"'előző év december'!$A$2:$CP$214"}</definedName>
    <definedName name="_________________cpr2" localSheetId="41" hidden="1">{"'előző év december'!$A$2:$CP$214"}</definedName>
    <definedName name="_________________cpr2" localSheetId="42" hidden="1">{"'előző év december'!$A$2:$CP$214"}</definedName>
    <definedName name="_________________cpr2" localSheetId="43" hidden="1">{"'előző év december'!$A$2:$CP$214"}</definedName>
    <definedName name="_________________cpr2" localSheetId="44" hidden="1">{"'előző év december'!$A$2:$CP$214"}</definedName>
    <definedName name="_________________cpr2" localSheetId="5" hidden="1">{"'előző év december'!$A$2:$CP$214"}</definedName>
    <definedName name="_________________cpr2" localSheetId="6" hidden="1">{"'előző év december'!$A$2:$CP$214"}</definedName>
    <definedName name="_________________cpr2" localSheetId="7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45" hidden="1">{"'előző év december'!$A$2:$CP$214"}</definedName>
    <definedName name="_________________cpr3" localSheetId="46" hidden="1">{"'előző év december'!$A$2:$CP$214"}</definedName>
    <definedName name="_________________cpr3" localSheetId="47" hidden="1">{"'előző év december'!$A$2:$CP$214"}</definedName>
    <definedName name="_________________cpr3" localSheetId="10" hidden="1">{"'előző év december'!$A$2:$CP$214"}</definedName>
    <definedName name="_________________cpr3" localSheetId="11" hidden="1">{"'előző év december'!$A$2:$CP$214"}</definedName>
    <definedName name="_________________cpr3" localSheetId="13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48" hidden="1">{"'előző év december'!$A$2:$CP$214"}</definedName>
    <definedName name="_________________cpr3" localSheetId="49" hidden="1">{"'előző év december'!$A$2:$CP$214"}</definedName>
    <definedName name="_________________cpr3" localSheetId="20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5" hidden="1">{"'előző év december'!$A$2:$CP$214"}</definedName>
    <definedName name="_________________cpr3" localSheetId="26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30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33" hidden="1">{"'előző év december'!$A$2:$CP$214"}</definedName>
    <definedName name="_________________cpr3" localSheetId="34" hidden="1">{"'előző év december'!$A$2:$CP$214"}</definedName>
    <definedName name="_________________cpr3" localSheetId="35" hidden="1">{"'előző év december'!$A$2:$CP$214"}</definedName>
    <definedName name="_________________cpr3" localSheetId="36" hidden="1">{"'előző év december'!$A$2:$CP$214"}</definedName>
    <definedName name="_________________cpr3" localSheetId="37" hidden="1">{"'előző év december'!$A$2:$CP$214"}</definedName>
    <definedName name="_________________cpr3" localSheetId="38" hidden="1">{"'előző év december'!$A$2:$CP$214"}</definedName>
    <definedName name="_________________cpr3" localSheetId="39" hidden="1">{"'előző év december'!$A$2:$CP$214"}</definedName>
    <definedName name="_________________cpr3" localSheetId="4" hidden="1">{"'előző év december'!$A$2:$CP$214"}</definedName>
    <definedName name="_________________cpr3" localSheetId="41" hidden="1">{"'előző év december'!$A$2:$CP$214"}</definedName>
    <definedName name="_________________cpr3" localSheetId="42" hidden="1">{"'előző év december'!$A$2:$CP$214"}</definedName>
    <definedName name="_________________cpr3" localSheetId="43" hidden="1">{"'előző év december'!$A$2:$CP$214"}</definedName>
    <definedName name="_________________cpr3" localSheetId="44" hidden="1">{"'előző év december'!$A$2:$CP$214"}</definedName>
    <definedName name="_________________cpr3" localSheetId="5" hidden="1">{"'előző év december'!$A$2:$CP$214"}</definedName>
    <definedName name="_________________cpr3" localSheetId="6" hidden="1">{"'előző év december'!$A$2:$CP$214"}</definedName>
    <definedName name="_________________cpr3" localSheetId="7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45" hidden="1">{"'előző év december'!$A$2:$CP$214"}</definedName>
    <definedName name="_________________cpr4" localSheetId="46" hidden="1">{"'előző év december'!$A$2:$CP$214"}</definedName>
    <definedName name="_________________cpr4" localSheetId="47" hidden="1">{"'előző év december'!$A$2:$CP$214"}</definedName>
    <definedName name="_________________cpr4" localSheetId="10" hidden="1">{"'előző év december'!$A$2:$CP$214"}</definedName>
    <definedName name="_________________cpr4" localSheetId="11" hidden="1">{"'előző év december'!$A$2:$CP$214"}</definedName>
    <definedName name="_________________cpr4" localSheetId="13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48" hidden="1">{"'előző év december'!$A$2:$CP$214"}</definedName>
    <definedName name="_________________cpr4" localSheetId="49" hidden="1">{"'előző év december'!$A$2:$CP$214"}</definedName>
    <definedName name="_________________cpr4" localSheetId="20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5" hidden="1">{"'előző év december'!$A$2:$CP$214"}</definedName>
    <definedName name="_________________cpr4" localSheetId="26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30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33" hidden="1">{"'előző év december'!$A$2:$CP$214"}</definedName>
    <definedName name="_________________cpr4" localSheetId="34" hidden="1">{"'előző év december'!$A$2:$CP$214"}</definedName>
    <definedName name="_________________cpr4" localSheetId="35" hidden="1">{"'előző év december'!$A$2:$CP$214"}</definedName>
    <definedName name="_________________cpr4" localSheetId="36" hidden="1">{"'előző év december'!$A$2:$CP$214"}</definedName>
    <definedName name="_________________cpr4" localSheetId="37" hidden="1">{"'előző év december'!$A$2:$CP$214"}</definedName>
    <definedName name="_________________cpr4" localSheetId="38" hidden="1">{"'előző év december'!$A$2:$CP$214"}</definedName>
    <definedName name="_________________cpr4" localSheetId="39" hidden="1">{"'előző év december'!$A$2:$CP$214"}</definedName>
    <definedName name="_________________cpr4" localSheetId="4" hidden="1">{"'előző év december'!$A$2:$CP$214"}</definedName>
    <definedName name="_________________cpr4" localSheetId="41" hidden="1">{"'előző év december'!$A$2:$CP$214"}</definedName>
    <definedName name="_________________cpr4" localSheetId="42" hidden="1">{"'előző év december'!$A$2:$CP$214"}</definedName>
    <definedName name="_________________cpr4" localSheetId="43" hidden="1">{"'előző év december'!$A$2:$CP$214"}</definedName>
    <definedName name="_________________cpr4" localSheetId="44" hidden="1">{"'előző év december'!$A$2:$CP$214"}</definedName>
    <definedName name="_________________cpr4" localSheetId="5" hidden="1">{"'előző év december'!$A$2:$CP$214"}</definedName>
    <definedName name="_________________cpr4" localSheetId="6" hidden="1">{"'előző év december'!$A$2:$CP$214"}</definedName>
    <definedName name="_________________cpr4" localSheetId="7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hidden="1">{"'előző év december'!$A$2:$CP$214"}</definedName>
    <definedName name="_________________IFR2" localSheetId="45">[0]!_______________IFR2</definedName>
    <definedName name="_________________IFR2" localSheetId="46">[0]!_______________IFR2</definedName>
    <definedName name="_________________IFR2" localSheetId="47">[0]!_______________IFR2</definedName>
    <definedName name="_________________IFR2" localSheetId="14">#REF!</definedName>
    <definedName name="_________________IFR2" localSheetId="15">#REF!</definedName>
    <definedName name="_________________IFR2" localSheetId="18">#REF!</definedName>
    <definedName name="_________________IFR2" localSheetId="49">[0]!_______________IFR2</definedName>
    <definedName name="_________________IFR2" localSheetId="25">[0]!_______________IFR2</definedName>
    <definedName name="_________________IFR2" localSheetId="26">[0]!_______________IFR2</definedName>
    <definedName name="_________________IFR2" localSheetId="27">#REF!</definedName>
    <definedName name="_________________IFR2" localSheetId="28">[0]!_______________IFR2</definedName>
    <definedName name="_________________IFR2" localSheetId="29">[0]!_______________IFR2</definedName>
    <definedName name="_________________IFR2" localSheetId="30">#REF!</definedName>
    <definedName name="_________________IFR2" localSheetId="33">[0]!_______________IFR2</definedName>
    <definedName name="_________________IFR2" localSheetId="35">#REF!</definedName>
    <definedName name="_________________IFR2" localSheetId="4">#REF!</definedName>
    <definedName name="_________________IFR2">#REF!</definedName>
    <definedName name="_________________IFR22" localSheetId="45">[0]!_______________IFR22</definedName>
    <definedName name="_________________IFR22" localSheetId="46">[0]!_______________IFR22</definedName>
    <definedName name="_________________IFR22" localSheetId="47">[0]!_______________IFR22</definedName>
    <definedName name="_________________IFR22" localSheetId="14">#REF!</definedName>
    <definedName name="_________________IFR22" localSheetId="15">#REF!</definedName>
    <definedName name="_________________IFR22" localSheetId="18">#REF!</definedName>
    <definedName name="_________________IFR22" localSheetId="49">[0]!_______________IFR22</definedName>
    <definedName name="_________________IFR22" localSheetId="25">[0]!_______________IFR22</definedName>
    <definedName name="_________________IFR22" localSheetId="26">[0]!_______________IFR22</definedName>
    <definedName name="_________________IFR22" localSheetId="27">#REF!</definedName>
    <definedName name="_________________IFR22" localSheetId="28">[0]!_______________IFR22</definedName>
    <definedName name="_________________IFR22" localSheetId="29">[0]!_______________IFR22</definedName>
    <definedName name="_________________IFR22" localSheetId="30">#REF!</definedName>
    <definedName name="_________________IFR22" localSheetId="33">[0]!_______________IFR22</definedName>
    <definedName name="_________________IFR22" localSheetId="35">#REF!</definedName>
    <definedName name="_________________IFR22" localSheetId="4">#REF!</definedName>
    <definedName name="_________________IFR22">#REF!</definedName>
    <definedName name="_________________IFR23" localSheetId="45">[0]!_______________IFR23</definedName>
    <definedName name="_________________IFR23" localSheetId="46">[0]!_______________IFR23</definedName>
    <definedName name="_________________IFR23" localSheetId="47">[0]!_______________IFR23</definedName>
    <definedName name="_________________IFR23" localSheetId="14">#REF!</definedName>
    <definedName name="_________________IFR23" localSheetId="15">#REF!</definedName>
    <definedName name="_________________IFR23" localSheetId="18">#REF!</definedName>
    <definedName name="_________________IFR23" localSheetId="49">[0]!_______________IFR23</definedName>
    <definedName name="_________________IFR23" localSheetId="25">[0]!_______________IFR23</definedName>
    <definedName name="_________________IFR23" localSheetId="26">[0]!_______________IFR23</definedName>
    <definedName name="_________________IFR23" localSheetId="27">#REF!</definedName>
    <definedName name="_________________IFR23" localSheetId="28">[0]!_______________IFR23</definedName>
    <definedName name="_________________IFR23" localSheetId="29">[0]!_______________IFR23</definedName>
    <definedName name="_________________IFR23" localSheetId="30">#REF!</definedName>
    <definedName name="_________________IFR23" localSheetId="33">[0]!_______________IFR23</definedName>
    <definedName name="_________________IFR23" localSheetId="35">#REF!</definedName>
    <definedName name="_________________IFR23" localSheetId="4">#REF!</definedName>
    <definedName name="_________________IFR23">#REF!</definedName>
    <definedName name="_________________M21" localSheetId="45">[0]!____________M21</definedName>
    <definedName name="_________________M21" localSheetId="46">[0]!____________M21</definedName>
    <definedName name="_________________M21" localSheetId="47">[0]!____________M21</definedName>
    <definedName name="_________________M21" localSheetId="14">#REF!</definedName>
    <definedName name="_________________M21" localSheetId="15">#REF!</definedName>
    <definedName name="_________________M21" localSheetId="18">#REF!</definedName>
    <definedName name="_________________M21" localSheetId="49">[0]!____________M21</definedName>
    <definedName name="_________________M21" localSheetId="25">[0]!____________M21</definedName>
    <definedName name="_________________M21" localSheetId="26">[0]!____________M21</definedName>
    <definedName name="_________________M21" localSheetId="27">#REF!</definedName>
    <definedName name="_________________M21" localSheetId="28">[0]!____________M21</definedName>
    <definedName name="_________________M21" localSheetId="29">[0]!____________M21</definedName>
    <definedName name="_________________M21" localSheetId="30">#REF!</definedName>
    <definedName name="_________________M21" localSheetId="33">[0]!____________M21</definedName>
    <definedName name="_________________M21" localSheetId="35">#REF!</definedName>
    <definedName name="_________________M21" localSheetId="4">#REF!</definedName>
    <definedName name="_________________M21">#REF!</definedName>
    <definedName name="________________cp1" localSheetId="1" hidden="1">{"'előző év december'!$A$2:$CP$214"}</definedName>
    <definedName name="________________cp1" localSheetId="45" hidden="1">{"'előző év december'!$A$2:$CP$214"}</definedName>
    <definedName name="________________cp1" localSheetId="46" hidden="1">{"'előző év december'!$A$2:$CP$214"}</definedName>
    <definedName name="________________cp1" localSheetId="47" hidden="1">{"'előző év december'!$A$2:$CP$214"}</definedName>
    <definedName name="________________cp1" localSheetId="10" hidden="1">{"'előző év december'!$A$2:$CP$214"}</definedName>
    <definedName name="________________cp1" localSheetId="11" hidden="1">{"'előző év december'!$A$2:$CP$214"}</definedName>
    <definedName name="________________cp1" localSheetId="13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48" hidden="1">{"'előző év december'!$A$2:$CP$214"}</definedName>
    <definedName name="________________cp1" localSheetId="49" hidden="1">{"'előző év december'!$A$2:$CP$214"}</definedName>
    <definedName name="________________cp1" localSheetId="20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5" hidden="1">{"'előző év december'!$A$2:$CP$214"}</definedName>
    <definedName name="________________cp1" localSheetId="26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30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33" hidden="1">{"'előző év december'!$A$2:$CP$214"}</definedName>
    <definedName name="________________cp1" localSheetId="34" hidden="1">{"'előző év december'!$A$2:$CP$214"}</definedName>
    <definedName name="________________cp1" localSheetId="35" hidden="1">{"'előző év december'!$A$2:$CP$214"}</definedName>
    <definedName name="________________cp1" localSheetId="36" hidden="1">{"'előző év december'!$A$2:$CP$214"}</definedName>
    <definedName name="________________cp1" localSheetId="37" hidden="1">{"'előző év december'!$A$2:$CP$214"}</definedName>
    <definedName name="________________cp1" localSheetId="38" hidden="1">{"'előző év december'!$A$2:$CP$214"}</definedName>
    <definedName name="________________cp1" localSheetId="39" hidden="1">{"'előző év december'!$A$2:$CP$214"}</definedName>
    <definedName name="________________cp1" localSheetId="4" hidden="1">{"'előző év december'!$A$2:$CP$214"}</definedName>
    <definedName name="________________cp1" localSheetId="41" hidden="1">{"'előző év december'!$A$2:$CP$214"}</definedName>
    <definedName name="________________cp1" localSheetId="42" hidden="1">{"'előző év december'!$A$2:$CP$214"}</definedName>
    <definedName name="________________cp1" localSheetId="43" hidden="1">{"'előző év december'!$A$2:$CP$214"}</definedName>
    <definedName name="________________cp1" localSheetId="44" hidden="1">{"'előző év december'!$A$2:$CP$214"}</definedName>
    <definedName name="________________cp1" localSheetId="5" hidden="1">{"'előző év december'!$A$2:$CP$214"}</definedName>
    <definedName name="________________cp1" localSheetId="6" hidden="1">{"'előző év december'!$A$2:$CP$214"}</definedName>
    <definedName name="________________cp1" localSheetId="7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45" hidden="1">{"'előző év december'!$A$2:$CP$214"}</definedName>
    <definedName name="________________cp10" localSheetId="46" hidden="1">{"'előző év december'!$A$2:$CP$214"}</definedName>
    <definedName name="________________cp10" localSheetId="47" hidden="1">{"'előző év december'!$A$2:$CP$214"}</definedName>
    <definedName name="________________cp10" localSheetId="10" hidden="1">{"'előző év december'!$A$2:$CP$214"}</definedName>
    <definedName name="________________cp10" localSheetId="11" hidden="1">{"'előző év december'!$A$2:$CP$214"}</definedName>
    <definedName name="________________cp10" localSheetId="13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48" hidden="1">{"'előző év december'!$A$2:$CP$214"}</definedName>
    <definedName name="________________cp10" localSheetId="49" hidden="1">{"'előző év december'!$A$2:$CP$214"}</definedName>
    <definedName name="________________cp10" localSheetId="20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5" hidden="1">{"'előző év december'!$A$2:$CP$214"}</definedName>
    <definedName name="________________cp10" localSheetId="26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30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33" hidden="1">{"'előző év december'!$A$2:$CP$214"}</definedName>
    <definedName name="________________cp10" localSheetId="34" hidden="1">{"'előző év december'!$A$2:$CP$214"}</definedName>
    <definedName name="________________cp10" localSheetId="35" hidden="1">{"'előző év december'!$A$2:$CP$214"}</definedName>
    <definedName name="________________cp10" localSheetId="36" hidden="1">{"'előző év december'!$A$2:$CP$214"}</definedName>
    <definedName name="________________cp10" localSheetId="37" hidden="1">{"'előző év december'!$A$2:$CP$214"}</definedName>
    <definedName name="________________cp10" localSheetId="38" hidden="1">{"'előző év december'!$A$2:$CP$214"}</definedName>
    <definedName name="________________cp10" localSheetId="39" hidden="1">{"'előző év december'!$A$2:$CP$214"}</definedName>
    <definedName name="________________cp10" localSheetId="4" hidden="1">{"'előző év december'!$A$2:$CP$214"}</definedName>
    <definedName name="________________cp10" localSheetId="41" hidden="1">{"'előző év december'!$A$2:$CP$214"}</definedName>
    <definedName name="________________cp10" localSheetId="42" hidden="1">{"'előző év december'!$A$2:$CP$214"}</definedName>
    <definedName name="________________cp10" localSheetId="43" hidden="1">{"'előző év december'!$A$2:$CP$214"}</definedName>
    <definedName name="________________cp10" localSheetId="44" hidden="1">{"'előző év december'!$A$2:$CP$214"}</definedName>
    <definedName name="________________cp10" localSheetId="5" hidden="1">{"'előző év december'!$A$2:$CP$214"}</definedName>
    <definedName name="________________cp10" localSheetId="6" hidden="1">{"'előző év december'!$A$2:$CP$214"}</definedName>
    <definedName name="________________cp10" localSheetId="7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45" hidden="1">{"'előző év december'!$A$2:$CP$214"}</definedName>
    <definedName name="________________cp11" localSheetId="46" hidden="1">{"'előző év december'!$A$2:$CP$214"}</definedName>
    <definedName name="________________cp11" localSheetId="47" hidden="1">{"'előző év december'!$A$2:$CP$214"}</definedName>
    <definedName name="________________cp11" localSheetId="10" hidden="1">{"'előző év december'!$A$2:$CP$214"}</definedName>
    <definedName name="________________cp11" localSheetId="11" hidden="1">{"'előző év december'!$A$2:$CP$214"}</definedName>
    <definedName name="________________cp11" localSheetId="13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48" hidden="1">{"'előző év december'!$A$2:$CP$214"}</definedName>
    <definedName name="________________cp11" localSheetId="49" hidden="1">{"'előző év december'!$A$2:$CP$214"}</definedName>
    <definedName name="________________cp11" localSheetId="20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5" hidden="1">{"'előző év december'!$A$2:$CP$214"}</definedName>
    <definedName name="________________cp11" localSheetId="26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30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33" hidden="1">{"'előző év december'!$A$2:$CP$214"}</definedName>
    <definedName name="________________cp11" localSheetId="34" hidden="1">{"'előző év december'!$A$2:$CP$214"}</definedName>
    <definedName name="________________cp11" localSheetId="35" hidden="1">{"'előző év december'!$A$2:$CP$214"}</definedName>
    <definedName name="________________cp11" localSheetId="36" hidden="1">{"'előző év december'!$A$2:$CP$214"}</definedName>
    <definedName name="________________cp11" localSheetId="37" hidden="1">{"'előző év december'!$A$2:$CP$214"}</definedName>
    <definedName name="________________cp11" localSheetId="38" hidden="1">{"'előző év december'!$A$2:$CP$214"}</definedName>
    <definedName name="________________cp11" localSheetId="39" hidden="1">{"'előző év december'!$A$2:$CP$214"}</definedName>
    <definedName name="________________cp11" localSheetId="4" hidden="1">{"'előző év december'!$A$2:$CP$214"}</definedName>
    <definedName name="________________cp11" localSheetId="41" hidden="1">{"'előző év december'!$A$2:$CP$214"}</definedName>
    <definedName name="________________cp11" localSheetId="42" hidden="1">{"'előző év december'!$A$2:$CP$214"}</definedName>
    <definedName name="________________cp11" localSheetId="43" hidden="1">{"'előző év december'!$A$2:$CP$214"}</definedName>
    <definedName name="________________cp11" localSheetId="44" hidden="1">{"'előző év december'!$A$2:$CP$214"}</definedName>
    <definedName name="________________cp11" localSheetId="5" hidden="1">{"'előző év december'!$A$2:$CP$214"}</definedName>
    <definedName name="________________cp11" localSheetId="6" hidden="1">{"'előző év december'!$A$2:$CP$214"}</definedName>
    <definedName name="________________cp11" localSheetId="7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45" hidden="1">{"'előző év december'!$A$2:$CP$214"}</definedName>
    <definedName name="________________cp2" localSheetId="46" hidden="1">{"'előző év december'!$A$2:$CP$214"}</definedName>
    <definedName name="________________cp2" localSheetId="47" hidden="1">{"'előző év december'!$A$2:$CP$214"}</definedName>
    <definedName name="________________cp2" localSheetId="10" hidden="1">{"'előző év december'!$A$2:$CP$214"}</definedName>
    <definedName name="________________cp2" localSheetId="11" hidden="1">{"'előző év december'!$A$2:$CP$214"}</definedName>
    <definedName name="________________cp2" localSheetId="13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48" hidden="1">{"'előző év december'!$A$2:$CP$214"}</definedName>
    <definedName name="________________cp2" localSheetId="49" hidden="1">{"'előző év december'!$A$2:$CP$214"}</definedName>
    <definedName name="________________cp2" localSheetId="20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5" hidden="1">{"'előző év december'!$A$2:$CP$214"}</definedName>
    <definedName name="________________cp2" localSheetId="26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30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33" hidden="1">{"'előző év december'!$A$2:$CP$214"}</definedName>
    <definedName name="________________cp2" localSheetId="34" hidden="1">{"'előző év december'!$A$2:$CP$214"}</definedName>
    <definedName name="________________cp2" localSheetId="35" hidden="1">{"'előző év december'!$A$2:$CP$214"}</definedName>
    <definedName name="________________cp2" localSheetId="36" hidden="1">{"'előző év december'!$A$2:$CP$214"}</definedName>
    <definedName name="________________cp2" localSheetId="37" hidden="1">{"'előző év december'!$A$2:$CP$214"}</definedName>
    <definedName name="________________cp2" localSheetId="38" hidden="1">{"'előző év december'!$A$2:$CP$214"}</definedName>
    <definedName name="________________cp2" localSheetId="39" hidden="1">{"'előző év december'!$A$2:$CP$214"}</definedName>
    <definedName name="________________cp2" localSheetId="4" hidden="1">{"'előző év december'!$A$2:$CP$214"}</definedName>
    <definedName name="________________cp2" localSheetId="41" hidden="1">{"'előző év december'!$A$2:$CP$214"}</definedName>
    <definedName name="________________cp2" localSheetId="42" hidden="1">{"'előző év december'!$A$2:$CP$214"}</definedName>
    <definedName name="________________cp2" localSheetId="43" hidden="1">{"'előző év december'!$A$2:$CP$214"}</definedName>
    <definedName name="________________cp2" localSheetId="44" hidden="1">{"'előző év december'!$A$2:$CP$214"}</definedName>
    <definedName name="________________cp2" localSheetId="5" hidden="1">{"'előző év december'!$A$2:$CP$214"}</definedName>
    <definedName name="________________cp2" localSheetId="6" hidden="1">{"'előző év december'!$A$2:$CP$214"}</definedName>
    <definedName name="________________cp2" localSheetId="7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45" hidden="1">{"'előző év december'!$A$2:$CP$214"}</definedName>
    <definedName name="________________cp3" localSheetId="46" hidden="1">{"'előző év december'!$A$2:$CP$214"}</definedName>
    <definedName name="________________cp3" localSheetId="47" hidden="1">{"'előző év december'!$A$2:$CP$214"}</definedName>
    <definedName name="________________cp3" localSheetId="10" hidden="1">{"'előző év december'!$A$2:$CP$214"}</definedName>
    <definedName name="________________cp3" localSheetId="11" hidden="1">{"'előző év december'!$A$2:$CP$214"}</definedName>
    <definedName name="________________cp3" localSheetId="13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48" hidden="1">{"'előző év december'!$A$2:$CP$214"}</definedName>
    <definedName name="________________cp3" localSheetId="49" hidden="1">{"'előző év december'!$A$2:$CP$214"}</definedName>
    <definedName name="________________cp3" localSheetId="20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5" hidden="1">{"'előző év december'!$A$2:$CP$214"}</definedName>
    <definedName name="________________cp3" localSheetId="26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30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33" hidden="1">{"'előző év december'!$A$2:$CP$214"}</definedName>
    <definedName name="________________cp3" localSheetId="34" hidden="1">{"'előző év december'!$A$2:$CP$214"}</definedName>
    <definedName name="________________cp3" localSheetId="35" hidden="1">{"'előző év december'!$A$2:$CP$214"}</definedName>
    <definedName name="________________cp3" localSheetId="36" hidden="1">{"'előző év december'!$A$2:$CP$214"}</definedName>
    <definedName name="________________cp3" localSheetId="37" hidden="1">{"'előző év december'!$A$2:$CP$214"}</definedName>
    <definedName name="________________cp3" localSheetId="38" hidden="1">{"'előző év december'!$A$2:$CP$214"}</definedName>
    <definedName name="________________cp3" localSheetId="39" hidden="1">{"'előző év december'!$A$2:$CP$214"}</definedName>
    <definedName name="________________cp3" localSheetId="4" hidden="1">{"'előző év december'!$A$2:$CP$214"}</definedName>
    <definedName name="________________cp3" localSheetId="41" hidden="1">{"'előző év december'!$A$2:$CP$214"}</definedName>
    <definedName name="________________cp3" localSheetId="42" hidden="1">{"'előző év december'!$A$2:$CP$214"}</definedName>
    <definedName name="________________cp3" localSheetId="43" hidden="1">{"'előző év december'!$A$2:$CP$214"}</definedName>
    <definedName name="________________cp3" localSheetId="44" hidden="1">{"'előző év december'!$A$2:$CP$214"}</definedName>
    <definedName name="________________cp3" localSheetId="5" hidden="1">{"'előző év december'!$A$2:$CP$214"}</definedName>
    <definedName name="________________cp3" localSheetId="6" hidden="1">{"'előző év december'!$A$2:$CP$214"}</definedName>
    <definedName name="________________cp3" localSheetId="7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45" hidden="1">{"'előző év december'!$A$2:$CP$214"}</definedName>
    <definedName name="________________cp4" localSheetId="46" hidden="1">{"'előző év december'!$A$2:$CP$214"}</definedName>
    <definedName name="________________cp4" localSheetId="47" hidden="1">{"'előző év december'!$A$2:$CP$214"}</definedName>
    <definedName name="________________cp4" localSheetId="10" hidden="1">{"'előző év december'!$A$2:$CP$214"}</definedName>
    <definedName name="________________cp4" localSheetId="11" hidden="1">{"'előző év december'!$A$2:$CP$214"}</definedName>
    <definedName name="________________cp4" localSheetId="13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48" hidden="1">{"'előző év december'!$A$2:$CP$214"}</definedName>
    <definedName name="________________cp4" localSheetId="49" hidden="1">{"'előző év december'!$A$2:$CP$214"}</definedName>
    <definedName name="________________cp4" localSheetId="20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5" hidden="1">{"'előző év december'!$A$2:$CP$214"}</definedName>
    <definedName name="________________cp4" localSheetId="26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30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33" hidden="1">{"'előző év december'!$A$2:$CP$214"}</definedName>
    <definedName name="________________cp4" localSheetId="34" hidden="1">{"'előző év december'!$A$2:$CP$214"}</definedName>
    <definedName name="________________cp4" localSheetId="35" hidden="1">{"'előző év december'!$A$2:$CP$214"}</definedName>
    <definedName name="________________cp4" localSheetId="36" hidden="1">{"'előző év december'!$A$2:$CP$214"}</definedName>
    <definedName name="________________cp4" localSheetId="37" hidden="1">{"'előző év december'!$A$2:$CP$214"}</definedName>
    <definedName name="________________cp4" localSheetId="38" hidden="1">{"'előző év december'!$A$2:$CP$214"}</definedName>
    <definedName name="________________cp4" localSheetId="39" hidden="1">{"'előző év december'!$A$2:$CP$214"}</definedName>
    <definedName name="________________cp4" localSheetId="4" hidden="1">{"'előző év december'!$A$2:$CP$214"}</definedName>
    <definedName name="________________cp4" localSheetId="41" hidden="1">{"'előző év december'!$A$2:$CP$214"}</definedName>
    <definedName name="________________cp4" localSheetId="42" hidden="1">{"'előző év december'!$A$2:$CP$214"}</definedName>
    <definedName name="________________cp4" localSheetId="43" hidden="1">{"'előző év december'!$A$2:$CP$214"}</definedName>
    <definedName name="________________cp4" localSheetId="44" hidden="1">{"'előző év december'!$A$2:$CP$214"}</definedName>
    <definedName name="________________cp4" localSheetId="5" hidden="1">{"'előző év december'!$A$2:$CP$214"}</definedName>
    <definedName name="________________cp4" localSheetId="6" hidden="1">{"'előző év december'!$A$2:$CP$214"}</definedName>
    <definedName name="________________cp4" localSheetId="7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45" hidden="1">{"'előző év december'!$A$2:$CP$214"}</definedName>
    <definedName name="________________cp5" localSheetId="46" hidden="1">{"'előző év december'!$A$2:$CP$214"}</definedName>
    <definedName name="________________cp5" localSheetId="47" hidden="1">{"'előző év december'!$A$2:$CP$214"}</definedName>
    <definedName name="________________cp5" localSheetId="10" hidden="1">{"'előző év december'!$A$2:$CP$214"}</definedName>
    <definedName name="________________cp5" localSheetId="11" hidden="1">{"'előző év december'!$A$2:$CP$214"}</definedName>
    <definedName name="________________cp5" localSheetId="13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48" hidden="1">{"'előző év december'!$A$2:$CP$214"}</definedName>
    <definedName name="________________cp5" localSheetId="49" hidden="1">{"'előző év december'!$A$2:$CP$214"}</definedName>
    <definedName name="________________cp5" localSheetId="20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5" hidden="1">{"'előző év december'!$A$2:$CP$214"}</definedName>
    <definedName name="________________cp5" localSheetId="26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30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33" hidden="1">{"'előző év december'!$A$2:$CP$214"}</definedName>
    <definedName name="________________cp5" localSheetId="34" hidden="1">{"'előző év december'!$A$2:$CP$214"}</definedName>
    <definedName name="________________cp5" localSheetId="35" hidden="1">{"'előző év december'!$A$2:$CP$214"}</definedName>
    <definedName name="________________cp5" localSheetId="36" hidden="1">{"'előző év december'!$A$2:$CP$214"}</definedName>
    <definedName name="________________cp5" localSheetId="37" hidden="1">{"'előző év december'!$A$2:$CP$214"}</definedName>
    <definedName name="________________cp5" localSheetId="38" hidden="1">{"'előző év december'!$A$2:$CP$214"}</definedName>
    <definedName name="________________cp5" localSheetId="39" hidden="1">{"'előző év december'!$A$2:$CP$214"}</definedName>
    <definedName name="________________cp5" localSheetId="4" hidden="1">{"'előző év december'!$A$2:$CP$214"}</definedName>
    <definedName name="________________cp5" localSheetId="41" hidden="1">{"'előző év december'!$A$2:$CP$214"}</definedName>
    <definedName name="________________cp5" localSheetId="42" hidden="1">{"'előző év december'!$A$2:$CP$214"}</definedName>
    <definedName name="________________cp5" localSheetId="43" hidden="1">{"'előző év december'!$A$2:$CP$214"}</definedName>
    <definedName name="________________cp5" localSheetId="44" hidden="1">{"'előző év december'!$A$2:$CP$214"}</definedName>
    <definedName name="________________cp5" localSheetId="5" hidden="1">{"'előző év december'!$A$2:$CP$214"}</definedName>
    <definedName name="________________cp5" localSheetId="6" hidden="1">{"'előző év december'!$A$2:$CP$214"}</definedName>
    <definedName name="________________cp5" localSheetId="7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45" hidden="1">{"'előző év december'!$A$2:$CP$214"}</definedName>
    <definedName name="________________cp6" localSheetId="46" hidden="1">{"'előző év december'!$A$2:$CP$214"}</definedName>
    <definedName name="________________cp6" localSheetId="47" hidden="1">{"'előző év december'!$A$2:$CP$214"}</definedName>
    <definedName name="________________cp6" localSheetId="10" hidden="1">{"'előző év december'!$A$2:$CP$214"}</definedName>
    <definedName name="________________cp6" localSheetId="11" hidden="1">{"'előző év december'!$A$2:$CP$214"}</definedName>
    <definedName name="________________cp6" localSheetId="13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48" hidden="1">{"'előző év december'!$A$2:$CP$214"}</definedName>
    <definedName name="________________cp6" localSheetId="49" hidden="1">{"'előző év december'!$A$2:$CP$214"}</definedName>
    <definedName name="________________cp6" localSheetId="20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5" hidden="1">{"'előző év december'!$A$2:$CP$214"}</definedName>
    <definedName name="________________cp6" localSheetId="26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30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33" hidden="1">{"'előző év december'!$A$2:$CP$214"}</definedName>
    <definedName name="________________cp6" localSheetId="34" hidden="1">{"'előző év december'!$A$2:$CP$214"}</definedName>
    <definedName name="________________cp6" localSheetId="35" hidden="1">{"'előző év december'!$A$2:$CP$214"}</definedName>
    <definedName name="________________cp6" localSheetId="36" hidden="1">{"'előző év december'!$A$2:$CP$214"}</definedName>
    <definedName name="________________cp6" localSheetId="37" hidden="1">{"'előző év december'!$A$2:$CP$214"}</definedName>
    <definedName name="________________cp6" localSheetId="38" hidden="1">{"'előző év december'!$A$2:$CP$214"}</definedName>
    <definedName name="________________cp6" localSheetId="39" hidden="1">{"'előző év december'!$A$2:$CP$214"}</definedName>
    <definedName name="________________cp6" localSheetId="4" hidden="1">{"'előző év december'!$A$2:$CP$214"}</definedName>
    <definedName name="________________cp6" localSheetId="41" hidden="1">{"'előző év december'!$A$2:$CP$214"}</definedName>
    <definedName name="________________cp6" localSheetId="42" hidden="1">{"'előző év december'!$A$2:$CP$214"}</definedName>
    <definedName name="________________cp6" localSheetId="43" hidden="1">{"'előző év december'!$A$2:$CP$214"}</definedName>
    <definedName name="________________cp6" localSheetId="44" hidden="1">{"'előző év december'!$A$2:$CP$214"}</definedName>
    <definedName name="________________cp6" localSheetId="5" hidden="1">{"'előző év december'!$A$2:$CP$214"}</definedName>
    <definedName name="________________cp6" localSheetId="6" hidden="1">{"'előző év december'!$A$2:$CP$214"}</definedName>
    <definedName name="________________cp6" localSheetId="7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45" hidden="1">{"'előző év december'!$A$2:$CP$214"}</definedName>
    <definedName name="________________cp7" localSheetId="46" hidden="1">{"'előző év december'!$A$2:$CP$214"}</definedName>
    <definedName name="________________cp7" localSheetId="47" hidden="1">{"'előző év december'!$A$2:$CP$214"}</definedName>
    <definedName name="________________cp7" localSheetId="10" hidden="1">{"'előző év december'!$A$2:$CP$214"}</definedName>
    <definedName name="________________cp7" localSheetId="11" hidden="1">{"'előző év december'!$A$2:$CP$214"}</definedName>
    <definedName name="________________cp7" localSheetId="13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48" hidden="1">{"'előző év december'!$A$2:$CP$214"}</definedName>
    <definedName name="________________cp7" localSheetId="49" hidden="1">{"'előző év december'!$A$2:$CP$214"}</definedName>
    <definedName name="________________cp7" localSheetId="20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5" hidden="1">{"'előző év december'!$A$2:$CP$214"}</definedName>
    <definedName name="________________cp7" localSheetId="26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30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33" hidden="1">{"'előző év december'!$A$2:$CP$214"}</definedName>
    <definedName name="________________cp7" localSheetId="34" hidden="1">{"'előző év december'!$A$2:$CP$214"}</definedName>
    <definedName name="________________cp7" localSheetId="35" hidden="1">{"'előző év december'!$A$2:$CP$214"}</definedName>
    <definedName name="________________cp7" localSheetId="36" hidden="1">{"'előző év december'!$A$2:$CP$214"}</definedName>
    <definedName name="________________cp7" localSheetId="37" hidden="1">{"'előző év december'!$A$2:$CP$214"}</definedName>
    <definedName name="________________cp7" localSheetId="38" hidden="1">{"'előző év december'!$A$2:$CP$214"}</definedName>
    <definedName name="________________cp7" localSheetId="39" hidden="1">{"'előző év december'!$A$2:$CP$214"}</definedName>
    <definedName name="________________cp7" localSheetId="4" hidden="1">{"'előző év december'!$A$2:$CP$214"}</definedName>
    <definedName name="________________cp7" localSheetId="41" hidden="1">{"'előző év december'!$A$2:$CP$214"}</definedName>
    <definedName name="________________cp7" localSheetId="42" hidden="1">{"'előző év december'!$A$2:$CP$214"}</definedName>
    <definedName name="________________cp7" localSheetId="43" hidden="1">{"'előző év december'!$A$2:$CP$214"}</definedName>
    <definedName name="________________cp7" localSheetId="44" hidden="1">{"'előző év december'!$A$2:$CP$214"}</definedName>
    <definedName name="________________cp7" localSheetId="5" hidden="1">{"'előző év december'!$A$2:$CP$214"}</definedName>
    <definedName name="________________cp7" localSheetId="6" hidden="1">{"'előző év december'!$A$2:$CP$214"}</definedName>
    <definedName name="________________cp7" localSheetId="7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45" hidden="1">{"'előző év december'!$A$2:$CP$214"}</definedName>
    <definedName name="________________cp8" localSheetId="46" hidden="1">{"'előző év december'!$A$2:$CP$214"}</definedName>
    <definedName name="________________cp8" localSheetId="47" hidden="1">{"'előző év december'!$A$2:$CP$214"}</definedName>
    <definedName name="________________cp8" localSheetId="10" hidden="1">{"'előző év december'!$A$2:$CP$214"}</definedName>
    <definedName name="________________cp8" localSheetId="11" hidden="1">{"'előző év december'!$A$2:$CP$214"}</definedName>
    <definedName name="________________cp8" localSheetId="13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48" hidden="1">{"'előző év december'!$A$2:$CP$214"}</definedName>
    <definedName name="________________cp8" localSheetId="49" hidden="1">{"'előző év december'!$A$2:$CP$214"}</definedName>
    <definedName name="________________cp8" localSheetId="20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5" hidden="1">{"'előző év december'!$A$2:$CP$214"}</definedName>
    <definedName name="________________cp8" localSheetId="26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30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33" hidden="1">{"'előző év december'!$A$2:$CP$214"}</definedName>
    <definedName name="________________cp8" localSheetId="34" hidden="1">{"'előző év december'!$A$2:$CP$214"}</definedName>
    <definedName name="________________cp8" localSheetId="35" hidden="1">{"'előző év december'!$A$2:$CP$214"}</definedName>
    <definedName name="________________cp8" localSheetId="36" hidden="1">{"'előző év december'!$A$2:$CP$214"}</definedName>
    <definedName name="________________cp8" localSheetId="37" hidden="1">{"'előző év december'!$A$2:$CP$214"}</definedName>
    <definedName name="________________cp8" localSheetId="38" hidden="1">{"'előző év december'!$A$2:$CP$214"}</definedName>
    <definedName name="________________cp8" localSheetId="39" hidden="1">{"'előző év december'!$A$2:$CP$214"}</definedName>
    <definedName name="________________cp8" localSheetId="4" hidden="1">{"'előző év december'!$A$2:$CP$214"}</definedName>
    <definedName name="________________cp8" localSheetId="41" hidden="1">{"'előző év december'!$A$2:$CP$214"}</definedName>
    <definedName name="________________cp8" localSheetId="42" hidden="1">{"'előző év december'!$A$2:$CP$214"}</definedName>
    <definedName name="________________cp8" localSheetId="43" hidden="1">{"'előző év december'!$A$2:$CP$214"}</definedName>
    <definedName name="________________cp8" localSheetId="44" hidden="1">{"'előző év december'!$A$2:$CP$214"}</definedName>
    <definedName name="________________cp8" localSheetId="5" hidden="1">{"'előző év december'!$A$2:$CP$214"}</definedName>
    <definedName name="________________cp8" localSheetId="6" hidden="1">{"'előző év december'!$A$2:$CP$214"}</definedName>
    <definedName name="________________cp8" localSheetId="7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45" hidden="1">{"'előző év december'!$A$2:$CP$214"}</definedName>
    <definedName name="________________cp9" localSheetId="46" hidden="1">{"'előző év december'!$A$2:$CP$214"}</definedName>
    <definedName name="________________cp9" localSheetId="47" hidden="1">{"'előző év december'!$A$2:$CP$214"}</definedName>
    <definedName name="________________cp9" localSheetId="10" hidden="1">{"'előző év december'!$A$2:$CP$214"}</definedName>
    <definedName name="________________cp9" localSheetId="11" hidden="1">{"'előző év december'!$A$2:$CP$214"}</definedName>
    <definedName name="________________cp9" localSheetId="13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48" hidden="1">{"'előző év december'!$A$2:$CP$214"}</definedName>
    <definedName name="________________cp9" localSheetId="49" hidden="1">{"'előző év december'!$A$2:$CP$214"}</definedName>
    <definedName name="________________cp9" localSheetId="20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5" hidden="1">{"'előző év december'!$A$2:$CP$214"}</definedName>
    <definedName name="________________cp9" localSheetId="26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30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33" hidden="1">{"'előző év december'!$A$2:$CP$214"}</definedName>
    <definedName name="________________cp9" localSheetId="34" hidden="1">{"'előző év december'!$A$2:$CP$214"}</definedName>
    <definedName name="________________cp9" localSheetId="35" hidden="1">{"'előző év december'!$A$2:$CP$214"}</definedName>
    <definedName name="________________cp9" localSheetId="36" hidden="1">{"'előző év december'!$A$2:$CP$214"}</definedName>
    <definedName name="________________cp9" localSheetId="37" hidden="1">{"'előző év december'!$A$2:$CP$214"}</definedName>
    <definedName name="________________cp9" localSheetId="38" hidden="1">{"'előző év december'!$A$2:$CP$214"}</definedName>
    <definedName name="________________cp9" localSheetId="39" hidden="1">{"'előző év december'!$A$2:$CP$214"}</definedName>
    <definedName name="________________cp9" localSheetId="4" hidden="1">{"'előző év december'!$A$2:$CP$214"}</definedName>
    <definedName name="________________cp9" localSheetId="41" hidden="1">{"'előző év december'!$A$2:$CP$214"}</definedName>
    <definedName name="________________cp9" localSheetId="42" hidden="1">{"'előző év december'!$A$2:$CP$214"}</definedName>
    <definedName name="________________cp9" localSheetId="43" hidden="1">{"'előző év december'!$A$2:$CP$214"}</definedName>
    <definedName name="________________cp9" localSheetId="44" hidden="1">{"'előző év december'!$A$2:$CP$214"}</definedName>
    <definedName name="________________cp9" localSheetId="5" hidden="1">{"'előző év december'!$A$2:$CP$214"}</definedName>
    <definedName name="________________cp9" localSheetId="6" hidden="1">{"'előző év december'!$A$2:$CP$214"}</definedName>
    <definedName name="________________cp9" localSheetId="7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45" hidden="1">{"'előző év december'!$A$2:$CP$214"}</definedName>
    <definedName name="________________cpr2" localSheetId="46" hidden="1">{"'előző év december'!$A$2:$CP$214"}</definedName>
    <definedName name="________________cpr2" localSheetId="47" hidden="1">{"'előző év december'!$A$2:$CP$214"}</definedName>
    <definedName name="________________cpr2" localSheetId="10" hidden="1">{"'előző év december'!$A$2:$CP$214"}</definedName>
    <definedName name="________________cpr2" localSheetId="11" hidden="1">{"'előző év december'!$A$2:$CP$214"}</definedName>
    <definedName name="________________cpr2" localSheetId="13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48" hidden="1">{"'előző év december'!$A$2:$CP$214"}</definedName>
    <definedName name="________________cpr2" localSheetId="49" hidden="1">{"'előző év december'!$A$2:$CP$214"}</definedName>
    <definedName name="________________cpr2" localSheetId="20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5" hidden="1">{"'előző év december'!$A$2:$CP$214"}</definedName>
    <definedName name="________________cpr2" localSheetId="26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30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33" hidden="1">{"'előző év december'!$A$2:$CP$214"}</definedName>
    <definedName name="________________cpr2" localSheetId="34" hidden="1">{"'előző év december'!$A$2:$CP$214"}</definedName>
    <definedName name="________________cpr2" localSheetId="35" hidden="1">{"'előző év december'!$A$2:$CP$214"}</definedName>
    <definedName name="________________cpr2" localSheetId="36" hidden="1">{"'előző év december'!$A$2:$CP$214"}</definedName>
    <definedName name="________________cpr2" localSheetId="37" hidden="1">{"'előző év december'!$A$2:$CP$214"}</definedName>
    <definedName name="________________cpr2" localSheetId="38" hidden="1">{"'előző év december'!$A$2:$CP$214"}</definedName>
    <definedName name="________________cpr2" localSheetId="39" hidden="1">{"'előző év december'!$A$2:$CP$214"}</definedName>
    <definedName name="________________cpr2" localSheetId="4" hidden="1">{"'előző év december'!$A$2:$CP$214"}</definedName>
    <definedName name="________________cpr2" localSheetId="41" hidden="1">{"'előző év december'!$A$2:$CP$214"}</definedName>
    <definedName name="________________cpr2" localSheetId="42" hidden="1">{"'előző év december'!$A$2:$CP$214"}</definedName>
    <definedName name="________________cpr2" localSheetId="43" hidden="1">{"'előző év december'!$A$2:$CP$214"}</definedName>
    <definedName name="________________cpr2" localSheetId="44" hidden="1">{"'előző év december'!$A$2:$CP$214"}</definedName>
    <definedName name="________________cpr2" localSheetId="5" hidden="1">{"'előző év december'!$A$2:$CP$214"}</definedName>
    <definedName name="________________cpr2" localSheetId="6" hidden="1">{"'előző év december'!$A$2:$CP$214"}</definedName>
    <definedName name="________________cpr2" localSheetId="7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45" hidden="1">{"'előző év december'!$A$2:$CP$214"}</definedName>
    <definedName name="________________cpr3" localSheetId="46" hidden="1">{"'előző év december'!$A$2:$CP$214"}</definedName>
    <definedName name="________________cpr3" localSheetId="47" hidden="1">{"'előző év december'!$A$2:$CP$214"}</definedName>
    <definedName name="________________cpr3" localSheetId="10" hidden="1">{"'előző év december'!$A$2:$CP$214"}</definedName>
    <definedName name="________________cpr3" localSheetId="11" hidden="1">{"'előző év december'!$A$2:$CP$214"}</definedName>
    <definedName name="________________cpr3" localSheetId="13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48" hidden="1">{"'előző év december'!$A$2:$CP$214"}</definedName>
    <definedName name="________________cpr3" localSheetId="49" hidden="1">{"'előző év december'!$A$2:$CP$214"}</definedName>
    <definedName name="________________cpr3" localSheetId="20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5" hidden="1">{"'előző év december'!$A$2:$CP$214"}</definedName>
    <definedName name="________________cpr3" localSheetId="26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30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33" hidden="1">{"'előző év december'!$A$2:$CP$214"}</definedName>
    <definedName name="________________cpr3" localSheetId="34" hidden="1">{"'előző év december'!$A$2:$CP$214"}</definedName>
    <definedName name="________________cpr3" localSheetId="35" hidden="1">{"'előző év december'!$A$2:$CP$214"}</definedName>
    <definedName name="________________cpr3" localSheetId="36" hidden="1">{"'előző év december'!$A$2:$CP$214"}</definedName>
    <definedName name="________________cpr3" localSheetId="37" hidden="1">{"'előző év december'!$A$2:$CP$214"}</definedName>
    <definedName name="________________cpr3" localSheetId="38" hidden="1">{"'előző év december'!$A$2:$CP$214"}</definedName>
    <definedName name="________________cpr3" localSheetId="39" hidden="1">{"'előző év december'!$A$2:$CP$214"}</definedName>
    <definedName name="________________cpr3" localSheetId="4" hidden="1">{"'előző év december'!$A$2:$CP$214"}</definedName>
    <definedName name="________________cpr3" localSheetId="41" hidden="1">{"'előző év december'!$A$2:$CP$214"}</definedName>
    <definedName name="________________cpr3" localSheetId="42" hidden="1">{"'előző év december'!$A$2:$CP$214"}</definedName>
    <definedName name="________________cpr3" localSheetId="43" hidden="1">{"'előző év december'!$A$2:$CP$214"}</definedName>
    <definedName name="________________cpr3" localSheetId="44" hidden="1">{"'előző év december'!$A$2:$CP$214"}</definedName>
    <definedName name="________________cpr3" localSheetId="5" hidden="1">{"'előző év december'!$A$2:$CP$214"}</definedName>
    <definedName name="________________cpr3" localSheetId="6" hidden="1">{"'előző év december'!$A$2:$CP$214"}</definedName>
    <definedName name="________________cpr3" localSheetId="7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45" hidden="1">{"'előző év december'!$A$2:$CP$214"}</definedName>
    <definedName name="________________cpr4" localSheetId="46" hidden="1">{"'előző év december'!$A$2:$CP$214"}</definedName>
    <definedName name="________________cpr4" localSheetId="47" hidden="1">{"'előző év december'!$A$2:$CP$214"}</definedName>
    <definedName name="________________cpr4" localSheetId="10" hidden="1">{"'előző év december'!$A$2:$CP$214"}</definedName>
    <definedName name="________________cpr4" localSheetId="11" hidden="1">{"'előző év december'!$A$2:$CP$214"}</definedName>
    <definedName name="________________cpr4" localSheetId="13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48" hidden="1">{"'előző év december'!$A$2:$CP$214"}</definedName>
    <definedName name="________________cpr4" localSheetId="49" hidden="1">{"'előző év december'!$A$2:$CP$214"}</definedName>
    <definedName name="________________cpr4" localSheetId="20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5" hidden="1">{"'előző év december'!$A$2:$CP$214"}</definedName>
    <definedName name="________________cpr4" localSheetId="26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30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33" hidden="1">{"'előző év december'!$A$2:$CP$214"}</definedName>
    <definedName name="________________cpr4" localSheetId="34" hidden="1">{"'előző év december'!$A$2:$CP$214"}</definedName>
    <definedName name="________________cpr4" localSheetId="35" hidden="1">{"'előző év december'!$A$2:$CP$214"}</definedName>
    <definedName name="________________cpr4" localSheetId="36" hidden="1">{"'előző év december'!$A$2:$CP$214"}</definedName>
    <definedName name="________________cpr4" localSheetId="37" hidden="1">{"'előző év december'!$A$2:$CP$214"}</definedName>
    <definedName name="________________cpr4" localSheetId="38" hidden="1">{"'előző év december'!$A$2:$CP$214"}</definedName>
    <definedName name="________________cpr4" localSheetId="39" hidden="1">{"'előző év december'!$A$2:$CP$214"}</definedName>
    <definedName name="________________cpr4" localSheetId="4" hidden="1">{"'előző év december'!$A$2:$CP$214"}</definedName>
    <definedName name="________________cpr4" localSheetId="41" hidden="1">{"'előző év december'!$A$2:$CP$214"}</definedName>
    <definedName name="________________cpr4" localSheetId="42" hidden="1">{"'előző év december'!$A$2:$CP$214"}</definedName>
    <definedName name="________________cpr4" localSheetId="43" hidden="1">{"'előző év december'!$A$2:$CP$214"}</definedName>
    <definedName name="________________cpr4" localSheetId="44" hidden="1">{"'előző év december'!$A$2:$CP$214"}</definedName>
    <definedName name="________________cpr4" localSheetId="5" hidden="1">{"'előző év december'!$A$2:$CP$214"}</definedName>
    <definedName name="________________cpr4" localSheetId="6" hidden="1">{"'előző év december'!$A$2:$CP$214"}</definedName>
    <definedName name="________________cpr4" localSheetId="7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hidden="1">{"'előző év december'!$A$2:$CP$214"}</definedName>
    <definedName name="________________IFR2" localSheetId="45">[0]!_______________IFR2</definedName>
    <definedName name="________________IFR2" localSheetId="46">[0]!_______________IFR2</definedName>
    <definedName name="________________IFR2" localSheetId="47">[0]!_______________IFR2</definedName>
    <definedName name="________________IFR2" localSheetId="14">#REF!</definedName>
    <definedName name="________________IFR2" localSheetId="15">#REF!</definedName>
    <definedName name="________________IFR2" localSheetId="18">#REF!</definedName>
    <definedName name="________________IFR2" localSheetId="49">[0]!_______________IFR2</definedName>
    <definedName name="________________IFR2" localSheetId="25">[0]!_______________IFR2</definedName>
    <definedName name="________________IFR2" localSheetId="26">[0]!_______________IFR2</definedName>
    <definedName name="________________IFR2" localSheetId="27">#REF!</definedName>
    <definedName name="________________IFR2" localSheetId="28">[0]!_______________IFR2</definedName>
    <definedName name="________________IFR2" localSheetId="29">[0]!_______________IFR2</definedName>
    <definedName name="________________IFR2" localSheetId="30">#REF!</definedName>
    <definedName name="________________IFR2" localSheetId="33">[0]!_______________IFR2</definedName>
    <definedName name="________________IFR2" localSheetId="35">#REF!</definedName>
    <definedName name="________________IFR2" localSheetId="4">#REF!</definedName>
    <definedName name="________________IFR2">#REF!</definedName>
    <definedName name="________________IFR22" localSheetId="45">[0]!_______________IFR22</definedName>
    <definedName name="________________IFR22" localSheetId="46">[0]!_______________IFR22</definedName>
    <definedName name="________________IFR22" localSheetId="47">[0]!_______________IFR22</definedName>
    <definedName name="________________IFR22" localSheetId="14">#REF!</definedName>
    <definedName name="________________IFR22" localSheetId="15">#REF!</definedName>
    <definedName name="________________IFR22" localSheetId="18">#REF!</definedName>
    <definedName name="________________IFR22" localSheetId="49">[0]!_______________IFR22</definedName>
    <definedName name="________________IFR22" localSheetId="25">[0]!_______________IFR22</definedName>
    <definedName name="________________IFR22" localSheetId="26">[0]!_______________IFR22</definedName>
    <definedName name="________________IFR22" localSheetId="27">#REF!</definedName>
    <definedName name="________________IFR22" localSheetId="28">[0]!_______________IFR22</definedName>
    <definedName name="________________IFR22" localSheetId="29">[0]!_______________IFR22</definedName>
    <definedName name="________________IFR22" localSheetId="30">#REF!</definedName>
    <definedName name="________________IFR22" localSheetId="33">[0]!_______________IFR22</definedName>
    <definedName name="________________IFR22" localSheetId="35">#REF!</definedName>
    <definedName name="________________IFR22" localSheetId="4">#REF!</definedName>
    <definedName name="________________IFR22">#REF!</definedName>
    <definedName name="________________IFR23" localSheetId="45">[0]!_______________IFR23</definedName>
    <definedName name="________________IFR23" localSheetId="46">[0]!_______________IFR23</definedName>
    <definedName name="________________IFR23" localSheetId="47">[0]!_______________IFR23</definedName>
    <definedName name="________________IFR23" localSheetId="14">#REF!</definedName>
    <definedName name="________________IFR23" localSheetId="15">#REF!</definedName>
    <definedName name="________________IFR23" localSheetId="18">#REF!</definedName>
    <definedName name="________________IFR23" localSheetId="49">[0]!_______________IFR23</definedName>
    <definedName name="________________IFR23" localSheetId="25">[0]!_______________IFR23</definedName>
    <definedName name="________________IFR23" localSheetId="26">[0]!_______________IFR23</definedName>
    <definedName name="________________IFR23" localSheetId="27">#REF!</definedName>
    <definedName name="________________IFR23" localSheetId="28">[0]!_______________IFR23</definedName>
    <definedName name="________________IFR23" localSheetId="29">[0]!_______________IFR23</definedName>
    <definedName name="________________IFR23" localSheetId="30">#REF!</definedName>
    <definedName name="________________IFR23" localSheetId="33">[0]!_______________IFR23</definedName>
    <definedName name="________________IFR23" localSheetId="35">#REF!</definedName>
    <definedName name="________________IFR23" localSheetId="4">#REF!</definedName>
    <definedName name="________________IFR23">#REF!</definedName>
    <definedName name="________________M21" localSheetId="45">[0]!____________M21</definedName>
    <definedName name="________________M21" localSheetId="46">[0]!____________M21</definedName>
    <definedName name="________________M21" localSheetId="47">[0]!____________M21</definedName>
    <definedName name="________________M21" localSheetId="14">#REF!</definedName>
    <definedName name="________________M21" localSheetId="15">#REF!</definedName>
    <definedName name="________________M21" localSheetId="18">#REF!</definedName>
    <definedName name="________________M21" localSheetId="49">[0]!____________M21</definedName>
    <definedName name="________________M21" localSheetId="25">[0]!____________M21</definedName>
    <definedName name="________________M21" localSheetId="26">[0]!____________M21</definedName>
    <definedName name="________________M21" localSheetId="27">#REF!</definedName>
    <definedName name="________________M21" localSheetId="28">[0]!____________M21</definedName>
    <definedName name="________________M21" localSheetId="29">[0]!____________M21</definedName>
    <definedName name="________________M21" localSheetId="30">#REF!</definedName>
    <definedName name="________________M21" localSheetId="33">[0]!____________M21</definedName>
    <definedName name="________________M21" localSheetId="35">#REF!</definedName>
    <definedName name="________________M21" localSheetId="4">#REF!</definedName>
    <definedName name="________________M21">#REF!</definedName>
    <definedName name="_______________cp1" localSheetId="1" hidden="1">{"'előző év december'!$A$2:$CP$214"}</definedName>
    <definedName name="_______________cp1" localSheetId="45" hidden="1">{"'előző év december'!$A$2:$CP$214"}</definedName>
    <definedName name="_______________cp1" localSheetId="46" hidden="1">{"'előző év december'!$A$2:$CP$214"}</definedName>
    <definedName name="_______________cp1" localSheetId="47" hidden="1">{"'előző év december'!$A$2:$CP$214"}</definedName>
    <definedName name="_______________cp1" localSheetId="10" hidden="1">{"'előző év december'!$A$2:$CP$214"}</definedName>
    <definedName name="_______________cp1" localSheetId="11" hidden="1">{"'előző év december'!$A$2:$CP$214"}</definedName>
    <definedName name="_______________cp1" localSheetId="13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48" hidden="1">{"'előző év december'!$A$2:$CP$214"}</definedName>
    <definedName name="_______________cp1" localSheetId="49" hidden="1">{"'előző év december'!$A$2:$CP$214"}</definedName>
    <definedName name="_______________cp1" localSheetId="20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5" hidden="1">{"'előző év december'!$A$2:$CP$214"}</definedName>
    <definedName name="_______________cp1" localSheetId="26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30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33" hidden="1">{"'előző év december'!$A$2:$CP$214"}</definedName>
    <definedName name="_______________cp1" localSheetId="34" hidden="1">{"'előző év december'!$A$2:$CP$214"}</definedName>
    <definedName name="_______________cp1" localSheetId="35" hidden="1">{"'előző év december'!$A$2:$CP$214"}</definedName>
    <definedName name="_______________cp1" localSheetId="36" hidden="1">{"'előző év december'!$A$2:$CP$214"}</definedName>
    <definedName name="_______________cp1" localSheetId="37" hidden="1">{"'előző év december'!$A$2:$CP$214"}</definedName>
    <definedName name="_______________cp1" localSheetId="38" hidden="1">{"'előző év december'!$A$2:$CP$214"}</definedName>
    <definedName name="_______________cp1" localSheetId="39" hidden="1">{"'előző év december'!$A$2:$CP$214"}</definedName>
    <definedName name="_______________cp1" localSheetId="4" hidden="1">{"'előző év december'!$A$2:$CP$214"}</definedName>
    <definedName name="_______________cp1" localSheetId="41" hidden="1">{"'előző év december'!$A$2:$CP$214"}</definedName>
    <definedName name="_______________cp1" localSheetId="42" hidden="1">{"'előző év december'!$A$2:$CP$214"}</definedName>
    <definedName name="_______________cp1" localSheetId="43" hidden="1">{"'előző év december'!$A$2:$CP$214"}</definedName>
    <definedName name="_______________cp1" localSheetId="44" hidden="1">{"'előző év december'!$A$2:$CP$214"}</definedName>
    <definedName name="_______________cp1" localSheetId="5" hidden="1">{"'előző év december'!$A$2:$CP$214"}</definedName>
    <definedName name="_______________cp1" localSheetId="6" hidden="1">{"'előző év december'!$A$2:$CP$214"}</definedName>
    <definedName name="_______________cp1" localSheetId="7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45" hidden="1">{"'előző év december'!$A$2:$CP$214"}</definedName>
    <definedName name="_______________cp10" localSheetId="46" hidden="1">{"'előző év december'!$A$2:$CP$214"}</definedName>
    <definedName name="_______________cp10" localSheetId="47" hidden="1">{"'előző év december'!$A$2:$CP$214"}</definedName>
    <definedName name="_______________cp10" localSheetId="10" hidden="1">{"'előző év december'!$A$2:$CP$214"}</definedName>
    <definedName name="_______________cp10" localSheetId="11" hidden="1">{"'előző év december'!$A$2:$CP$214"}</definedName>
    <definedName name="_______________cp10" localSheetId="13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48" hidden="1">{"'előző év december'!$A$2:$CP$214"}</definedName>
    <definedName name="_______________cp10" localSheetId="49" hidden="1">{"'előző év december'!$A$2:$CP$214"}</definedName>
    <definedName name="_______________cp10" localSheetId="20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5" hidden="1">{"'előző év december'!$A$2:$CP$214"}</definedName>
    <definedName name="_______________cp10" localSheetId="26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30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33" hidden="1">{"'előző év december'!$A$2:$CP$214"}</definedName>
    <definedName name="_______________cp10" localSheetId="34" hidden="1">{"'előző év december'!$A$2:$CP$214"}</definedName>
    <definedName name="_______________cp10" localSheetId="35" hidden="1">{"'előző év december'!$A$2:$CP$214"}</definedName>
    <definedName name="_______________cp10" localSheetId="36" hidden="1">{"'előző év december'!$A$2:$CP$214"}</definedName>
    <definedName name="_______________cp10" localSheetId="37" hidden="1">{"'előző év december'!$A$2:$CP$214"}</definedName>
    <definedName name="_______________cp10" localSheetId="38" hidden="1">{"'előző év december'!$A$2:$CP$214"}</definedName>
    <definedName name="_______________cp10" localSheetId="39" hidden="1">{"'előző év december'!$A$2:$CP$214"}</definedName>
    <definedName name="_______________cp10" localSheetId="4" hidden="1">{"'előző év december'!$A$2:$CP$214"}</definedName>
    <definedName name="_______________cp10" localSheetId="41" hidden="1">{"'előző év december'!$A$2:$CP$214"}</definedName>
    <definedName name="_______________cp10" localSheetId="42" hidden="1">{"'előző év december'!$A$2:$CP$214"}</definedName>
    <definedName name="_______________cp10" localSheetId="43" hidden="1">{"'előző év december'!$A$2:$CP$214"}</definedName>
    <definedName name="_______________cp10" localSheetId="44" hidden="1">{"'előző év december'!$A$2:$CP$214"}</definedName>
    <definedName name="_______________cp10" localSheetId="5" hidden="1">{"'előző év december'!$A$2:$CP$214"}</definedName>
    <definedName name="_______________cp10" localSheetId="6" hidden="1">{"'előző év december'!$A$2:$CP$214"}</definedName>
    <definedName name="_______________cp10" localSheetId="7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45" hidden="1">{"'előző év december'!$A$2:$CP$214"}</definedName>
    <definedName name="_______________cp11" localSheetId="46" hidden="1">{"'előző év december'!$A$2:$CP$214"}</definedName>
    <definedName name="_______________cp11" localSheetId="47" hidden="1">{"'előző év december'!$A$2:$CP$214"}</definedName>
    <definedName name="_______________cp11" localSheetId="10" hidden="1">{"'előző év december'!$A$2:$CP$214"}</definedName>
    <definedName name="_______________cp11" localSheetId="11" hidden="1">{"'előző év december'!$A$2:$CP$214"}</definedName>
    <definedName name="_______________cp11" localSheetId="13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48" hidden="1">{"'előző év december'!$A$2:$CP$214"}</definedName>
    <definedName name="_______________cp11" localSheetId="49" hidden="1">{"'előző év december'!$A$2:$CP$214"}</definedName>
    <definedName name="_______________cp11" localSheetId="20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5" hidden="1">{"'előző év december'!$A$2:$CP$214"}</definedName>
    <definedName name="_______________cp11" localSheetId="26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30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33" hidden="1">{"'előző év december'!$A$2:$CP$214"}</definedName>
    <definedName name="_______________cp11" localSheetId="34" hidden="1">{"'előző év december'!$A$2:$CP$214"}</definedName>
    <definedName name="_______________cp11" localSheetId="35" hidden="1">{"'előző év december'!$A$2:$CP$214"}</definedName>
    <definedName name="_______________cp11" localSheetId="36" hidden="1">{"'előző év december'!$A$2:$CP$214"}</definedName>
    <definedName name="_______________cp11" localSheetId="37" hidden="1">{"'előző év december'!$A$2:$CP$214"}</definedName>
    <definedName name="_______________cp11" localSheetId="38" hidden="1">{"'előző év december'!$A$2:$CP$214"}</definedName>
    <definedName name="_______________cp11" localSheetId="39" hidden="1">{"'előző év december'!$A$2:$CP$214"}</definedName>
    <definedName name="_______________cp11" localSheetId="4" hidden="1">{"'előző év december'!$A$2:$CP$214"}</definedName>
    <definedName name="_______________cp11" localSheetId="41" hidden="1">{"'előző év december'!$A$2:$CP$214"}</definedName>
    <definedName name="_______________cp11" localSheetId="42" hidden="1">{"'előző év december'!$A$2:$CP$214"}</definedName>
    <definedName name="_______________cp11" localSheetId="43" hidden="1">{"'előző év december'!$A$2:$CP$214"}</definedName>
    <definedName name="_______________cp11" localSheetId="44" hidden="1">{"'előző év december'!$A$2:$CP$214"}</definedName>
    <definedName name="_______________cp11" localSheetId="5" hidden="1">{"'előző év december'!$A$2:$CP$214"}</definedName>
    <definedName name="_______________cp11" localSheetId="6" hidden="1">{"'előző év december'!$A$2:$CP$214"}</definedName>
    <definedName name="_______________cp11" localSheetId="7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45" hidden="1">{"'előző év december'!$A$2:$CP$214"}</definedName>
    <definedName name="_______________cp2" localSheetId="46" hidden="1">{"'előző év december'!$A$2:$CP$214"}</definedName>
    <definedName name="_______________cp2" localSheetId="47" hidden="1">{"'előző év december'!$A$2:$CP$214"}</definedName>
    <definedName name="_______________cp2" localSheetId="10" hidden="1">{"'előző év december'!$A$2:$CP$214"}</definedName>
    <definedName name="_______________cp2" localSheetId="11" hidden="1">{"'előző év december'!$A$2:$CP$214"}</definedName>
    <definedName name="_______________cp2" localSheetId="13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48" hidden="1">{"'előző év december'!$A$2:$CP$214"}</definedName>
    <definedName name="_______________cp2" localSheetId="49" hidden="1">{"'előző év december'!$A$2:$CP$214"}</definedName>
    <definedName name="_______________cp2" localSheetId="20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5" hidden="1">{"'előző év december'!$A$2:$CP$214"}</definedName>
    <definedName name="_______________cp2" localSheetId="26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30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33" hidden="1">{"'előző év december'!$A$2:$CP$214"}</definedName>
    <definedName name="_______________cp2" localSheetId="34" hidden="1">{"'előző év december'!$A$2:$CP$214"}</definedName>
    <definedName name="_______________cp2" localSheetId="35" hidden="1">{"'előző év december'!$A$2:$CP$214"}</definedName>
    <definedName name="_______________cp2" localSheetId="36" hidden="1">{"'előző év december'!$A$2:$CP$214"}</definedName>
    <definedName name="_______________cp2" localSheetId="37" hidden="1">{"'előző év december'!$A$2:$CP$214"}</definedName>
    <definedName name="_______________cp2" localSheetId="38" hidden="1">{"'előző év december'!$A$2:$CP$214"}</definedName>
    <definedName name="_______________cp2" localSheetId="39" hidden="1">{"'előző év december'!$A$2:$CP$214"}</definedName>
    <definedName name="_______________cp2" localSheetId="4" hidden="1">{"'előző év december'!$A$2:$CP$214"}</definedName>
    <definedName name="_______________cp2" localSheetId="41" hidden="1">{"'előző év december'!$A$2:$CP$214"}</definedName>
    <definedName name="_______________cp2" localSheetId="42" hidden="1">{"'előző év december'!$A$2:$CP$214"}</definedName>
    <definedName name="_______________cp2" localSheetId="43" hidden="1">{"'előző év december'!$A$2:$CP$214"}</definedName>
    <definedName name="_______________cp2" localSheetId="44" hidden="1">{"'előző év december'!$A$2:$CP$214"}</definedName>
    <definedName name="_______________cp2" localSheetId="5" hidden="1">{"'előző év december'!$A$2:$CP$214"}</definedName>
    <definedName name="_______________cp2" localSheetId="6" hidden="1">{"'előző év december'!$A$2:$CP$214"}</definedName>
    <definedName name="_______________cp2" localSheetId="7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45" hidden="1">{"'előző év december'!$A$2:$CP$214"}</definedName>
    <definedName name="_______________cp3" localSheetId="46" hidden="1">{"'előző év december'!$A$2:$CP$214"}</definedName>
    <definedName name="_______________cp3" localSheetId="47" hidden="1">{"'előző év december'!$A$2:$CP$214"}</definedName>
    <definedName name="_______________cp3" localSheetId="10" hidden="1">{"'előző év december'!$A$2:$CP$214"}</definedName>
    <definedName name="_______________cp3" localSheetId="11" hidden="1">{"'előző év december'!$A$2:$CP$214"}</definedName>
    <definedName name="_______________cp3" localSheetId="13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48" hidden="1">{"'előző év december'!$A$2:$CP$214"}</definedName>
    <definedName name="_______________cp3" localSheetId="49" hidden="1">{"'előző év december'!$A$2:$CP$214"}</definedName>
    <definedName name="_______________cp3" localSheetId="20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5" hidden="1">{"'előző év december'!$A$2:$CP$214"}</definedName>
    <definedName name="_______________cp3" localSheetId="26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30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33" hidden="1">{"'előző év december'!$A$2:$CP$214"}</definedName>
    <definedName name="_______________cp3" localSheetId="34" hidden="1">{"'előző év december'!$A$2:$CP$214"}</definedName>
    <definedName name="_______________cp3" localSheetId="35" hidden="1">{"'előző év december'!$A$2:$CP$214"}</definedName>
    <definedName name="_______________cp3" localSheetId="36" hidden="1">{"'előző év december'!$A$2:$CP$214"}</definedName>
    <definedName name="_______________cp3" localSheetId="37" hidden="1">{"'előző év december'!$A$2:$CP$214"}</definedName>
    <definedName name="_______________cp3" localSheetId="38" hidden="1">{"'előző év december'!$A$2:$CP$214"}</definedName>
    <definedName name="_______________cp3" localSheetId="39" hidden="1">{"'előző év december'!$A$2:$CP$214"}</definedName>
    <definedName name="_______________cp3" localSheetId="4" hidden="1">{"'előző év december'!$A$2:$CP$214"}</definedName>
    <definedName name="_______________cp3" localSheetId="41" hidden="1">{"'előző év december'!$A$2:$CP$214"}</definedName>
    <definedName name="_______________cp3" localSheetId="42" hidden="1">{"'előző év december'!$A$2:$CP$214"}</definedName>
    <definedName name="_______________cp3" localSheetId="43" hidden="1">{"'előző év december'!$A$2:$CP$214"}</definedName>
    <definedName name="_______________cp3" localSheetId="44" hidden="1">{"'előző év december'!$A$2:$CP$214"}</definedName>
    <definedName name="_______________cp3" localSheetId="5" hidden="1">{"'előző év december'!$A$2:$CP$214"}</definedName>
    <definedName name="_______________cp3" localSheetId="6" hidden="1">{"'előző év december'!$A$2:$CP$214"}</definedName>
    <definedName name="_______________cp3" localSheetId="7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45" hidden="1">{"'előző év december'!$A$2:$CP$214"}</definedName>
    <definedName name="_______________cp4" localSheetId="46" hidden="1">{"'előző év december'!$A$2:$CP$214"}</definedName>
    <definedName name="_______________cp4" localSheetId="47" hidden="1">{"'előző év december'!$A$2:$CP$214"}</definedName>
    <definedName name="_______________cp4" localSheetId="10" hidden="1">{"'előző év december'!$A$2:$CP$214"}</definedName>
    <definedName name="_______________cp4" localSheetId="11" hidden="1">{"'előző év december'!$A$2:$CP$214"}</definedName>
    <definedName name="_______________cp4" localSheetId="13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48" hidden="1">{"'előző év december'!$A$2:$CP$214"}</definedName>
    <definedName name="_______________cp4" localSheetId="49" hidden="1">{"'előző év december'!$A$2:$CP$214"}</definedName>
    <definedName name="_______________cp4" localSheetId="20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5" hidden="1">{"'előző év december'!$A$2:$CP$214"}</definedName>
    <definedName name="_______________cp4" localSheetId="26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30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33" hidden="1">{"'előző év december'!$A$2:$CP$214"}</definedName>
    <definedName name="_______________cp4" localSheetId="34" hidden="1">{"'előző év december'!$A$2:$CP$214"}</definedName>
    <definedName name="_______________cp4" localSheetId="35" hidden="1">{"'előző év december'!$A$2:$CP$214"}</definedName>
    <definedName name="_______________cp4" localSheetId="36" hidden="1">{"'előző év december'!$A$2:$CP$214"}</definedName>
    <definedName name="_______________cp4" localSheetId="37" hidden="1">{"'előző év december'!$A$2:$CP$214"}</definedName>
    <definedName name="_______________cp4" localSheetId="38" hidden="1">{"'előző év december'!$A$2:$CP$214"}</definedName>
    <definedName name="_______________cp4" localSheetId="39" hidden="1">{"'előző év december'!$A$2:$CP$214"}</definedName>
    <definedName name="_______________cp4" localSheetId="4" hidden="1">{"'előző év december'!$A$2:$CP$214"}</definedName>
    <definedName name="_______________cp4" localSheetId="41" hidden="1">{"'előző év december'!$A$2:$CP$214"}</definedName>
    <definedName name="_______________cp4" localSheetId="42" hidden="1">{"'előző év december'!$A$2:$CP$214"}</definedName>
    <definedName name="_______________cp4" localSheetId="43" hidden="1">{"'előző év december'!$A$2:$CP$214"}</definedName>
    <definedName name="_______________cp4" localSheetId="44" hidden="1">{"'előző év december'!$A$2:$CP$214"}</definedName>
    <definedName name="_______________cp4" localSheetId="5" hidden="1">{"'előző év december'!$A$2:$CP$214"}</definedName>
    <definedName name="_______________cp4" localSheetId="6" hidden="1">{"'előző év december'!$A$2:$CP$214"}</definedName>
    <definedName name="_______________cp4" localSheetId="7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45" hidden="1">{"'előző év december'!$A$2:$CP$214"}</definedName>
    <definedName name="_______________cp5" localSheetId="46" hidden="1">{"'előző év december'!$A$2:$CP$214"}</definedName>
    <definedName name="_______________cp5" localSheetId="47" hidden="1">{"'előző év december'!$A$2:$CP$214"}</definedName>
    <definedName name="_______________cp5" localSheetId="10" hidden="1">{"'előző év december'!$A$2:$CP$214"}</definedName>
    <definedName name="_______________cp5" localSheetId="11" hidden="1">{"'előző év december'!$A$2:$CP$214"}</definedName>
    <definedName name="_______________cp5" localSheetId="13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48" hidden="1">{"'előző év december'!$A$2:$CP$214"}</definedName>
    <definedName name="_______________cp5" localSheetId="49" hidden="1">{"'előző év december'!$A$2:$CP$214"}</definedName>
    <definedName name="_______________cp5" localSheetId="20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5" hidden="1">{"'előző év december'!$A$2:$CP$214"}</definedName>
    <definedName name="_______________cp5" localSheetId="26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30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33" hidden="1">{"'előző év december'!$A$2:$CP$214"}</definedName>
    <definedName name="_______________cp5" localSheetId="34" hidden="1">{"'előző év december'!$A$2:$CP$214"}</definedName>
    <definedName name="_______________cp5" localSheetId="35" hidden="1">{"'előző év december'!$A$2:$CP$214"}</definedName>
    <definedName name="_______________cp5" localSheetId="36" hidden="1">{"'előző év december'!$A$2:$CP$214"}</definedName>
    <definedName name="_______________cp5" localSheetId="37" hidden="1">{"'előző év december'!$A$2:$CP$214"}</definedName>
    <definedName name="_______________cp5" localSheetId="38" hidden="1">{"'előző év december'!$A$2:$CP$214"}</definedName>
    <definedName name="_______________cp5" localSheetId="39" hidden="1">{"'előző év december'!$A$2:$CP$214"}</definedName>
    <definedName name="_______________cp5" localSheetId="4" hidden="1">{"'előző év december'!$A$2:$CP$214"}</definedName>
    <definedName name="_______________cp5" localSheetId="41" hidden="1">{"'előző év december'!$A$2:$CP$214"}</definedName>
    <definedName name="_______________cp5" localSheetId="42" hidden="1">{"'előző év december'!$A$2:$CP$214"}</definedName>
    <definedName name="_______________cp5" localSheetId="43" hidden="1">{"'előző év december'!$A$2:$CP$214"}</definedName>
    <definedName name="_______________cp5" localSheetId="44" hidden="1">{"'előző év december'!$A$2:$CP$214"}</definedName>
    <definedName name="_______________cp5" localSheetId="5" hidden="1">{"'előző év december'!$A$2:$CP$214"}</definedName>
    <definedName name="_______________cp5" localSheetId="6" hidden="1">{"'előző év december'!$A$2:$CP$214"}</definedName>
    <definedName name="_______________cp5" localSheetId="7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45" hidden="1">{"'előző év december'!$A$2:$CP$214"}</definedName>
    <definedName name="_______________cp6" localSheetId="46" hidden="1">{"'előző év december'!$A$2:$CP$214"}</definedName>
    <definedName name="_______________cp6" localSheetId="47" hidden="1">{"'előző év december'!$A$2:$CP$214"}</definedName>
    <definedName name="_______________cp6" localSheetId="10" hidden="1">{"'előző év december'!$A$2:$CP$214"}</definedName>
    <definedName name="_______________cp6" localSheetId="11" hidden="1">{"'előző év december'!$A$2:$CP$214"}</definedName>
    <definedName name="_______________cp6" localSheetId="13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48" hidden="1">{"'előző év december'!$A$2:$CP$214"}</definedName>
    <definedName name="_______________cp6" localSheetId="49" hidden="1">{"'előző év december'!$A$2:$CP$214"}</definedName>
    <definedName name="_______________cp6" localSheetId="20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5" hidden="1">{"'előző év december'!$A$2:$CP$214"}</definedName>
    <definedName name="_______________cp6" localSheetId="26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30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33" hidden="1">{"'előző év december'!$A$2:$CP$214"}</definedName>
    <definedName name="_______________cp6" localSheetId="34" hidden="1">{"'előző év december'!$A$2:$CP$214"}</definedName>
    <definedName name="_______________cp6" localSheetId="35" hidden="1">{"'előző év december'!$A$2:$CP$214"}</definedName>
    <definedName name="_______________cp6" localSheetId="36" hidden="1">{"'előző év december'!$A$2:$CP$214"}</definedName>
    <definedName name="_______________cp6" localSheetId="37" hidden="1">{"'előző év december'!$A$2:$CP$214"}</definedName>
    <definedName name="_______________cp6" localSheetId="38" hidden="1">{"'előző év december'!$A$2:$CP$214"}</definedName>
    <definedName name="_______________cp6" localSheetId="39" hidden="1">{"'előző év december'!$A$2:$CP$214"}</definedName>
    <definedName name="_______________cp6" localSheetId="4" hidden="1">{"'előző év december'!$A$2:$CP$214"}</definedName>
    <definedName name="_______________cp6" localSheetId="41" hidden="1">{"'előző év december'!$A$2:$CP$214"}</definedName>
    <definedName name="_______________cp6" localSheetId="42" hidden="1">{"'előző év december'!$A$2:$CP$214"}</definedName>
    <definedName name="_______________cp6" localSheetId="43" hidden="1">{"'előző év december'!$A$2:$CP$214"}</definedName>
    <definedName name="_______________cp6" localSheetId="44" hidden="1">{"'előző év december'!$A$2:$CP$214"}</definedName>
    <definedName name="_______________cp6" localSheetId="5" hidden="1">{"'előző év december'!$A$2:$CP$214"}</definedName>
    <definedName name="_______________cp6" localSheetId="6" hidden="1">{"'előző év december'!$A$2:$CP$214"}</definedName>
    <definedName name="_______________cp6" localSheetId="7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45" hidden="1">{"'előző év december'!$A$2:$CP$214"}</definedName>
    <definedName name="_______________cp7" localSheetId="46" hidden="1">{"'előző év december'!$A$2:$CP$214"}</definedName>
    <definedName name="_______________cp7" localSheetId="47" hidden="1">{"'előző év december'!$A$2:$CP$214"}</definedName>
    <definedName name="_______________cp7" localSheetId="10" hidden="1">{"'előző év december'!$A$2:$CP$214"}</definedName>
    <definedName name="_______________cp7" localSheetId="11" hidden="1">{"'előző év december'!$A$2:$CP$214"}</definedName>
    <definedName name="_______________cp7" localSheetId="13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48" hidden="1">{"'előző év december'!$A$2:$CP$214"}</definedName>
    <definedName name="_______________cp7" localSheetId="49" hidden="1">{"'előző év december'!$A$2:$CP$214"}</definedName>
    <definedName name="_______________cp7" localSheetId="20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5" hidden="1">{"'előző év december'!$A$2:$CP$214"}</definedName>
    <definedName name="_______________cp7" localSheetId="26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30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33" hidden="1">{"'előző év december'!$A$2:$CP$214"}</definedName>
    <definedName name="_______________cp7" localSheetId="34" hidden="1">{"'előző év december'!$A$2:$CP$214"}</definedName>
    <definedName name="_______________cp7" localSheetId="35" hidden="1">{"'előző év december'!$A$2:$CP$214"}</definedName>
    <definedName name="_______________cp7" localSheetId="36" hidden="1">{"'előző év december'!$A$2:$CP$214"}</definedName>
    <definedName name="_______________cp7" localSheetId="37" hidden="1">{"'előző év december'!$A$2:$CP$214"}</definedName>
    <definedName name="_______________cp7" localSheetId="38" hidden="1">{"'előző év december'!$A$2:$CP$214"}</definedName>
    <definedName name="_______________cp7" localSheetId="39" hidden="1">{"'előző év december'!$A$2:$CP$214"}</definedName>
    <definedName name="_______________cp7" localSheetId="4" hidden="1">{"'előző év december'!$A$2:$CP$214"}</definedName>
    <definedName name="_______________cp7" localSheetId="41" hidden="1">{"'előző év december'!$A$2:$CP$214"}</definedName>
    <definedName name="_______________cp7" localSheetId="42" hidden="1">{"'előző év december'!$A$2:$CP$214"}</definedName>
    <definedName name="_______________cp7" localSheetId="43" hidden="1">{"'előző év december'!$A$2:$CP$214"}</definedName>
    <definedName name="_______________cp7" localSheetId="44" hidden="1">{"'előző év december'!$A$2:$CP$214"}</definedName>
    <definedName name="_______________cp7" localSheetId="5" hidden="1">{"'előző év december'!$A$2:$CP$214"}</definedName>
    <definedName name="_______________cp7" localSheetId="6" hidden="1">{"'előző év december'!$A$2:$CP$214"}</definedName>
    <definedName name="_______________cp7" localSheetId="7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45" hidden="1">{"'előző év december'!$A$2:$CP$214"}</definedName>
    <definedName name="_______________cp8" localSheetId="46" hidden="1">{"'előző év december'!$A$2:$CP$214"}</definedName>
    <definedName name="_______________cp8" localSheetId="47" hidden="1">{"'előző év december'!$A$2:$CP$214"}</definedName>
    <definedName name="_______________cp8" localSheetId="10" hidden="1">{"'előző év december'!$A$2:$CP$214"}</definedName>
    <definedName name="_______________cp8" localSheetId="11" hidden="1">{"'előző év december'!$A$2:$CP$214"}</definedName>
    <definedName name="_______________cp8" localSheetId="13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48" hidden="1">{"'előző év december'!$A$2:$CP$214"}</definedName>
    <definedName name="_______________cp8" localSheetId="49" hidden="1">{"'előző év december'!$A$2:$CP$214"}</definedName>
    <definedName name="_______________cp8" localSheetId="20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5" hidden="1">{"'előző év december'!$A$2:$CP$214"}</definedName>
    <definedName name="_______________cp8" localSheetId="26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30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33" hidden="1">{"'előző év december'!$A$2:$CP$214"}</definedName>
    <definedName name="_______________cp8" localSheetId="34" hidden="1">{"'előző év december'!$A$2:$CP$214"}</definedName>
    <definedName name="_______________cp8" localSheetId="35" hidden="1">{"'előző év december'!$A$2:$CP$214"}</definedName>
    <definedName name="_______________cp8" localSheetId="36" hidden="1">{"'előző év december'!$A$2:$CP$214"}</definedName>
    <definedName name="_______________cp8" localSheetId="37" hidden="1">{"'előző év december'!$A$2:$CP$214"}</definedName>
    <definedName name="_______________cp8" localSheetId="38" hidden="1">{"'előző év december'!$A$2:$CP$214"}</definedName>
    <definedName name="_______________cp8" localSheetId="39" hidden="1">{"'előző év december'!$A$2:$CP$214"}</definedName>
    <definedName name="_______________cp8" localSheetId="4" hidden="1">{"'előző év december'!$A$2:$CP$214"}</definedName>
    <definedName name="_______________cp8" localSheetId="41" hidden="1">{"'előző év december'!$A$2:$CP$214"}</definedName>
    <definedName name="_______________cp8" localSheetId="42" hidden="1">{"'előző év december'!$A$2:$CP$214"}</definedName>
    <definedName name="_______________cp8" localSheetId="43" hidden="1">{"'előző év december'!$A$2:$CP$214"}</definedName>
    <definedName name="_______________cp8" localSheetId="44" hidden="1">{"'előző év december'!$A$2:$CP$214"}</definedName>
    <definedName name="_______________cp8" localSheetId="5" hidden="1">{"'előző év december'!$A$2:$CP$214"}</definedName>
    <definedName name="_______________cp8" localSheetId="6" hidden="1">{"'előző év december'!$A$2:$CP$214"}</definedName>
    <definedName name="_______________cp8" localSheetId="7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45" hidden="1">{"'előző év december'!$A$2:$CP$214"}</definedName>
    <definedName name="_______________cp9" localSheetId="46" hidden="1">{"'előző év december'!$A$2:$CP$214"}</definedName>
    <definedName name="_______________cp9" localSheetId="47" hidden="1">{"'előző év december'!$A$2:$CP$214"}</definedName>
    <definedName name="_______________cp9" localSheetId="10" hidden="1">{"'előző év december'!$A$2:$CP$214"}</definedName>
    <definedName name="_______________cp9" localSheetId="11" hidden="1">{"'előző év december'!$A$2:$CP$214"}</definedName>
    <definedName name="_______________cp9" localSheetId="13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48" hidden="1">{"'előző év december'!$A$2:$CP$214"}</definedName>
    <definedName name="_______________cp9" localSheetId="49" hidden="1">{"'előző év december'!$A$2:$CP$214"}</definedName>
    <definedName name="_______________cp9" localSheetId="20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5" hidden="1">{"'előző év december'!$A$2:$CP$214"}</definedName>
    <definedName name="_______________cp9" localSheetId="26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30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33" hidden="1">{"'előző év december'!$A$2:$CP$214"}</definedName>
    <definedName name="_______________cp9" localSheetId="34" hidden="1">{"'előző év december'!$A$2:$CP$214"}</definedName>
    <definedName name="_______________cp9" localSheetId="35" hidden="1">{"'előző év december'!$A$2:$CP$214"}</definedName>
    <definedName name="_______________cp9" localSheetId="36" hidden="1">{"'előző év december'!$A$2:$CP$214"}</definedName>
    <definedName name="_______________cp9" localSheetId="37" hidden="1">{"'előző év december'!$A$2:$CP$214"}</definedName>
    <definedName name="_______________cp9" localSheetId="38" hidden="1">{"'előző év december'!$A$2:$CP$214"}</definedName>
    <definedName name="_______________cp9" localSheetId="39" hidden="1">{"'előző év december'!$A$2:$CP$214"}</definedName>
    <definedName name="_______________cp9" localSheetId="4" hidden="1">{"'előző év december'!$A$2:$CP$214"}</definedName>
    <definedName name="_______________cp9" localSheetId="41" hidden="1">{"'előző év december'!$A$2:$CP$214"}</definedName>
    <definedName name="_______________cp9" localSheetId="42" hidden="1">{"'előző év december'!$A$2:$CP$214"}</definedName>
    <definedName name="_______________cp9" localSheetId="43" hidden="1">{"'előző év december'!$A$2:$CP$214"}</definedName>
    <definedName name="_______________cp9" localSheetId="44" hidden="1">{"'előző év december'!$A$2:$CP$214"}</definedName>
    <definedName name="_______________cp9" localSheetId="5" hidden="1">{"'előző év december'!$A$2:$CP$214"}</definedName>
    <definedName name="_______________cp9" localSheetId="6" hidden="1">{"'előző év december'!$A$2:$CP$214"}</definedName>
    <definedName name="_______________cp9" localSheetId="7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45" hidden="1">{"'előző év december'!$A$2:$CP$214"}</definedName>
    <definedName name="_______________cpr2" localSheetId="46" hidden="1">{"'előző év december'!$A$2:$CP$214"}</definedName>
    <definedName name="_______________cpr2" localSheetId="47" hidden="1">{"'előző év december'!$A$2:$CP$214"}</definedName>
    <definedName name="_______________cpr2" localSheetId="10" hidden="1">{"'előző év december'!$A$2:$CP$214"}</definedName>
    <definedName name="_______________cpr2" localSheetId="11" hidden="1">{"'előző év december'!$A$2:$CP$214"}</definedName>
    <definedName name="_______________cpr2" localSheetId="13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48" hidden="1">{"'előző év december'!$A$2:$CP$214"}</definedName>
    <definedName name="_______________cpr2" localSheetId="49" hidden="1">{"'előző év december'!$A$2:$CP$214"}</definedName>
    <definedName name="_______________cpr2" localSheetId="20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5" hidden="1">{"'előző év december'!$A$2:$CP$214"}</definedName>
    <definedName name="_______________cpr2" localSheetId="26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30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33" hidden="1">{"'előző év december'!$A$2:$CP$214"}</definedName>
    <definedName name="_______________cpr2" localSheetId="34" hidden="1">{"'előző év december'!$A$2:$CP$214"}</definedName>
    <definedName name="_______________cpr2" localSheetId="35" hidden="1">{"'előző év december'!$A$2:$CP$214"}</definedName>
    <definedName name="_______________cpr2" localSheetId="36" hidden="1">{"'előző év december'!$A$2:$CP$214"}</definedName>
    <definedName name="_______________cpr2" localSheetId="37" hidden="1">{"'előző év december'!$A$2:$CP$214"}</definedName>
    <definedName name="_______________cpr2" localSheetId="38" hidden="1">{"'előző év december'!$A$2:$CP$214"}</definedName>
    <definedName name="_______________cpr2" localSheetId="39" hidden="1">{"'előző év december'!$A$2:$CP$214"}</definedName>
    <definedName name="_______________cpr2" localSheetId="4" hidden="1">{"'előző év december'!$A$2:$CP$214"}</definedName>
    <definedName name="_______________cpr2" localSheetId="41" hidden="1">{"'előző év december'!$A$2:$CP$214"}</definedName>
    <definedName name="_______________cpr2" localSheetId="42" hidden="1">{"'előző év december'!$A$2:$CP$214"}</definedName>
    <definedName name="_______________cpr2" localSheetId="43" hidden="1">{"'előző év december'!$A$2:$CP$214"}</definedName>
    <definedName name="_______________cpr2" localSheetId="44" hidden="1">{"'előző év december'!$A$2:$CP$214"}</definedName>
    <definedName name="_______________cpr2" localSheetId="5" hidden="1">{"'előző év december'!$A$2:$CP$214"}</definedName>
    <definedName name="_______________cpr2" localSheetId="6" hidden="1">{"'előző év december'!$A$2:$CP$214"}</definedName>
    <definedName name="_______________cpr2" localSheetId="7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45" hidden="1">{"'előző év december'!$A$2:$CP$214"}</definedName>
    <definedName name="_______________cpr3" localSheetId="46" hidden="1">{"'előző év december'!$A$2:$CP$214"}</definedName>
    <definedName name="_______________cpr3" localSheetId="47" hidden="1">{"'előző év december'!$A$2:$CP$214"}</definedName>
    <definedName name="_______________cpr3" localSheetId="10" hidden="1">{"'előző év december'!$A$2:$CP$214"}</definedName>
    <definedName name="_______________cpr3" localSheetId="11" hidden="1">{"'előző év december'!$A$2:$CP$214"}</definedName>
    <definedName name="_______________cpr3" localSheetId="13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48" hidden="1">{"'előző év december'!$A$2:$CP$214"}</definedName>
    <definedName name="_______________cpr3" localSheetId="49" hidden="1">{"'előző év december'!$A$2:$CP$214"}</definedName>
    <definedName name="_______________cpr3" localSheetId="20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5" hidden="1">{"'előző év december'!$A$2:$CP$214"}</definedName>
    <definedName name="_______________cpr3" localSheetId="26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30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33" hidden="1">{"'előző év december'!$A$2:$CP$214"}</definedName>
    <definedName name="_______________cpr3" localSheetId="34" hidden="1">{"'előző év december'!$A$2:$CP$214"}</definedName>
    <definedName name="_______________cpr3" localSheetId="35" hidden="1">{"'előző év december'!$A$2:$CP$214"}</definedName>
    <definedName name="_______________cpr3" localSheetId="36" hidden="1">{"'előző év december'!$A$2:$CP$214"}</definedName>
    <definedName name="_______________cpr3" localSheetId="37" hidden="1">{"'előző év december'!$A$2:$CP$214"}</definedName>
    <definedName name="_______________cpr3" localSheetId="38" hidden="1">{"'előző év december'!$A$2:$CP$214"}</definedName>
    <definedName name="_______________cpr3" localSheetId="39" hidden="1">{"'előző év december'!$A$2:$CP$214"}</definedName>
    <definedName name="_______________cpr3" localSheetId="4" hidden="1">{"'előző év december'!$A$2:$CP$214"}</definedName>
    <definedName name="_______________cpr3" localSheetId="41" hidden="1">{"'előző év december'!$A$2:$CP$214"}</definedName>
    <definedName name="_______________cpr3" localSheetId="42" hidden="1">{"'előző év december'!$A$2:$CP$214"}</definedName>
    <definedName name="_______________cpr3" localSheetId="43" hidden="1">{"'előző év december'!$A$2:$CP$214"}</definedName>
    <definedName name="_______________cpr3" localSheetId="44" hidden="1">{"'előző év december'!$A$2:$CP$214"}</definedName>
    <definedName name="_______________cpr3" localSheetId="5" hidden="1">{"'előző év december'!$A$2:$CP$214"}</definedName>
    <definedName name="_______________cpr3" localSheetId="6" hidden="1">{"'előző év december'!$A$2:$CP$214"}</definedName>
    <definedName name="_______________cpr3" localSheetId="7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45" hidden="1">{"'előző év december'!$A$2:$CP$214"}</definedName>
    <definedName name="_______________cpr4" localSheetId="46" hidden="1">{"'előző év december'!$A$2:$CP$214"}</definedName>
    <definedName name="_______________cpr4" localSheetId="47" hidden="1">{"'előző év december'!$A$2:$CP$214"}</definedName>
    <definedName name="_______________cpr4" localSheetId="10" hidden="1">{"'előző év december'!$A$2:$CP$214"}</definedName>
    <definedName name="_______________cpr4" localSheetId="11" hidden="1">{"'előző év december'!$A$2:$CP$214"}</definedName>
    <definedName name="_______________cpr4" localSheetId="13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48" hidden="1">{"'előző év december'!$A$2:$CP$214"}</definedName>
    <definedName name="_______________cpr4" localSheetId="49" hidden="1">{"'előző év december'!$A$2:$CP$214"}</definedName>
    <definedName name="_______________cpr4" localSheetId="20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5" hidden="1">{"'előző év december'!$A$2:$CP$214"}</definedName>
    <definedName name="_______________cpr4" localSheetId="26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30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33" hidden="1">{"'előző év december'!$A$2:$CP$214"}</definedName>
    <definedName name="_______________cpr4" localSheetId="34" hidden="1">{"'előző év december'!$A$2:$CP$214"}</definedName>
    <definedName name="_______________cpr4" localSheetId="35" hidden="1">{"'előző év december'!$A$2:$CP$214"}</definedName>
    <definedName name="_______________cpr4" localSheetId="36" hidden="1">{"'előző év december'!$A$2:$CP$214"}</definedName>
    <definedName name="_______________cpr4" localSheetId="37" hidden="1">{"'előző év december'!$A$2:$CP$214"}</definedName>
    <definedName name="_______________cpr4" localSheetId="38" hidden="1">{"'előző év december'!$A$2:$CP$214"}</definedName>
    <definedName name="_______________cpr4" localSheetId="39" hidden="1">{"'előző év december'!$A$2:$CP$214"}</definedName>
    <definedName name="_______________cpr4" localSheetId="4" hidden="1">{"'előző év december'!$A$2:$CP$214"}</definedName>
    <definedName name="_______________cpr4" localSheetId="41" hidden="1">{"'előző év december'!$A$2:$CP$214"}</definedName>
    <definedName name="_______________cpr4" localSheetId="42" hidden="1">{"'előző év december'!$A$2:$CP$214"}</definedName>
    <definedName name="_______________cpr4" localSheetId="43" hidden="1">{"'előző év december'!$A$2:$CP$214"}</definedName>
    <definedName name="_______________cpr4" localSheetId="44" hidden="1">{"'előző év december'!$A$2:$CP$214"}</definedName>
    <definedName name="_______________cpr4" localSheetId="5" hidden="1">{"'előző év december'!$A$2:$CP$214"}</definedName>
    <definedName name="_______________cpr4" localSheetId="6" hidden="1">{"'előző év december'!$A$2:$CP$214"}</definedName>
    <definedName name="_______________cpr4" localSheetId="7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45">[0]!____________M21</definedName>
    <definedName name="_______________M21" localSheetId="46">[0]!____________M21</definedName>
    <definedName name="_______________M21" localSheetId="47">[0]!____________M21</definedName>
    <definedName name="_______________M21" localSheetId="14">#REF!</definedName>
    <definedName name="_______________M21" localSheetId="15">#REF!</definedName>
    <definedName name="_______________M21" localSheetId="18">#REF!</definedName>
    <definedName name="_______________M21" localSheetId="49">[0]!____________M21</definedName>
    <definedName name="_______________M21" localSheetId="25">[0]!____________M21</definedName>
    <definedName name="_______________M21" localSheetId="26">[0]!____________M21</definedName>
    <definedName name="_______________M21" localSheetId="27">#REF!</definedName>
    <definedName name="_______________M21" localSheetId="28">[0]!____________M21</definedName>
    <definedName name="_______________M21" localSheetId="29">[0]!____________M21</definedName>
    <definedName name="_______________M21" localSheetId="30">#REF!</definedName>
    <definedName name="_______________M21" localSheetId="33">[0]!____________M21</definedName>
    <definedName name="_______________M21" localSheetId="35">#REF!</definedName>
    <definedName name="_______________M21" localSheetId="4">#REF!</definedName>
    <definedName name="_______________M21">#REF!</definedName>
    <definedName name="______________cp1" localSheetId="1" hidden="1">{"'előző év december'!$A$2:$CP$214"}</definedName>
    <definedName name="______________cp1" localSheetId="45" hidden="1">{"'előző év december'!$A$2:$CP$214"}</definedName>
    <definedName name="______________cp1" localSheetId="46" hidden="1">{"'előző év december'!$A$2:$CP$214"}</definedName>
    <definedName name="______________cp1" localSheetId="47" hidden="1">{"'előző év december'!$A$2:$CP$214"}</definedName>
    <definedName name="______________cp1" localSheetId="10" hidden="1">{"'előző év december'!$A$2:$CP$214"}</definedName>
    <definedName name="______________cp1" localSheetId="11" hidden="1">{"'előző év december'!$A$2:$CP$214"}</definedName>
    <definedName name="______________cp1" localSheetId="13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48" hidden="1">{"'előző év december'!$A$2:$CP$214"}</definedName>
    <definedName name="______________cp1" localSheetId="49" hidden="1">{"'előző év december'!$A$2:$CP$214"}</definedName>
    <definedName name="______________cp1" localSheetId="20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5" hidden="1">{"'előző év december'!$A$2:$CP$214"}</definedName>
    <definedName name="______________cp1" localSheetId="26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30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33" hidden="1">{"'előző év december'!$A$2:$CP$214"}</definedName>
    <definedName name="______________cp1" localSheetId="34" hidden="1">{"'előző év december'!$A$2:$CP$214"}</definedName>
    <definedName name="______________cp1" localSheetId="35" hidden="1">{"'előző év december'!$A$2:$CP$214"}</definedName>
    <definedName name="______________cp1" localSheetId="36" hidden="1">{"'előző év december'!$A$2:$CP$214"}</definedName>
    <definedName name="______________cp1" localSheetId="37" hidden="1">{"'előző év december'!$A$2:$CP$214"}</definedName>
    <definedName name="______________cp1" localSheetId="38" hidden="1">{"'előző év december'!$A$2:$CP$214"}</definedName>
    <definedName name="______________cp1" localSheetId="39" hidden="1">{"'előző év december'!$A$2:$CP$214"}</definedName>
    <definedName name="______________cp1" localSheetId="4" hidden="1">{"'előző év december'!$A$2:$CP$214"}</definedName>
    <definedName name="______________cp1" localSheetId="41" hidden="1">{"'előző év december'!$A$2:$CP$214"}</definedName>
    <definedName name="______________cp1" localSheetId="42" hidden="1">{"'előző év december'!$A$2:$CP$214"}</definedName>
    <definedName name="______________cp1" localSheetId="43" hidden="1">{"'előző év december'!$A$2:$CP$214"}</definedName>
    <definedName name="______________cp1" localSheetId="44" hidden="1">{"'előző év december'!$A$2:$CP$214"}</definedName>
    <definedName name="______________cp1" localSheetId="5" hidden="1">{"'előző év december'!$A$2:$CP$214"}</definedName>
    <definedName name="______________cp1" localSheetId="6" hidden="1">{"'előző év december'!$A$2:$CP$214"}</definedName>
    <definedName name="______________cp1" localSheetId="7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45" hidden="1">{"'előző év december'!$A$2:$CP$214"}</definedName>
    <definedName name="______________cp10" localSheetId="46" hidden="1">{"'előző év december'!$A$2:$CP$214"}</definedName>
    <definedName name="______________cp10" localSheetId="47" hidden="1">{"'előző év december'!$A$2:$CP$214"}</definedName>
    <definedName name="______________cp10" localSheetId="10" hidden="1">{"'előző év december'!$A$2:$CP$214"}</definedName>
    <definedName name="______________cp10" localSheetId="11" hidden="1">{"'előző év december'!$A$2:$CP$214"}</definedName>
    <definedName name="______________cp10" localSheetId="13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48" hidden="1">{"'előző év december'!$A$2:$CP$214"}</definedName>
    <definedName name="______________cp10" localSheetId="49" hidden="1">{"'előző év december'!$A$2:$CP$214"}</definedName>
    <definedName name="______________cp10" localSheetId="20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5" hidden="1">{"'előző év december'!$A$2:$CP$214"}</definedName>
    <definedName name="______________cp10" localSheetId="26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30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33" hidden="1">{"'előző év december'!$A$2:$CP$214"}</definedName>
    <definedName name="______________cp10" localSheetId="34" hidden="1">{"'előző év december'!$A$2:$CP$214"}</definedName>
    <definedName name="______________cp10" localSheetId="35" hidden="1">{"'előző év december'!$A$2:$CP$214"}</definedName>
    <definedName name="______________cp10" localSheetId="36" hidden="1">{"'előző év december'!$A$2:$CP$214"}</definedName>
    <definedName name="______________cp10" localSheetId="37" hidden="1">{"'előző év december'!$A$2:$CP$214"}</definedName>
    <definedName name="______________cp10" localSheetId="38" hidden="1">{"'előző év december'!$A$2:$CP$214"}</definedName>
    <definedName name="______________cp10" localSheetId="39" hidden="1">{"'előző év december'!$A$2:$CP$214"}</definedName>
    <definedName name="______________cp10" localSheetId="4" hidden="1">{"'előző év december'!$A$2:$CP$214"}</definedName>
    <definedName name="______________cp10" localSheetId="41" hidden="1">{"'előző év december'!$A$2:$CP$214"}</definedName>
    <definedName name="______________cp10" localSheetId="42" hidden="1">{"'előző év december'!$A$2:$CP$214"}</definedName>
    <definedName name="______________cp10" localSheetId="43" hidden="1">{"'előző év december'!$A$2:$CP$214"}</definedName>
    <definedName name="______________cp10" localSheetId="44" hidden="1">{"'előző év december'!$A$2:$CP$214"}</definedName>
    <definedName name="______________cp10" localSheetId="5" hidden="1">{"'előző év december'!$A$2:$CP$214"}</definedName>
    <definedName name="______________cp10" localSheetId="6" hidden="1">{"'előző év december'!$A$2:$CP$214"}</definedName>
    <definedName name="______________cp10" localSheetId="7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45" hidden="1">{"'előző év december'!$A$2:$CP$214"}</definedName>
    <definedName name="______________cp11" localSheetId="46" hidden="1">{"'előző év december'!$A$2:$CP$214"}</definedName>
    <definedName name="______________cp11" localSheetId="47" hidden="1">{"'előző év december'!$A$2:$CP$214"}</definedName>
    <definedName name="______________cp11" localSheetId="10" hidden="1">{"'előző év december'!$A$2:$CP$214"}</definedName>
    <definedName name="______________cp11" localSheetId="11" hidden="1">{"'előző év december'!$A$2:$CP$214"}</definedName>
    <definedName name="______________cp11" localSheetId="13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48" hidden="1">{"'előző év december'!$A$2:$CP$214"}</definedName>
    <definedName name="______________cp11" localSheetId="49" hidden="1">{"'előző év december'!$A$2:$CP$214"}</definedName>
    <definedName name="______________cp11" localSheetId="20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5" hidden="1">{"'előző év december'!$A$2:$CP$214"}</definedName>
    <definedName name="______________cp11" localSheetId="26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30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33" hidden="1">{"'előző év december'!$A$2:$CP$214"}</definedName>
    <definedName name="______________cp11" localSheetId="34" hidden="1">{"'előző év december'!$A$2:$CP$214"}</definedName>
    <definedName name="______________cp11" localSheetId="35" hidden="1">{"'előző év december'!$A$2:$CP$214"}</definedName>
    <definedName name="______________cp11" localSheetId="36" hidden="1">{"'előző év december'!$A$2:$CP$214"}</definedName>
    <definedName name="______________cp11" localSheetId="37" hidden="1">{"'előző év december'!$A$2:$CP$214"}</definedName>
    <definedName name="______________cp11" localSheetId="38" hidden="1">{"'előző év december'!$A$2:$CP$214"}</definedName>
    <definedName name="______________cp11" localSheetId="39" hidden="1">{"'előző év december'!$A$2:$CP$214"}</definedName>
    <definedName name="______________cp11" localSheetId="4" hidden="1">{"'előző év december'!$A$2:$CP$214"}</definedName>
    <definedName name="______________cp11" localSheetId="41" hidden="1">{"'előző év december'!$A$2:$CP$214"}</definedName>
    <definedName name="______________cp11" localSheetId="42" hidden="1">{"'előző év december'!$A$2:$CP$214"}</definedName>
    <definedName name="______________cp11" localSheetId="43" hidden="1">{"'előző év december'!$A$2:$CP$214"}</definedName>
    <definedName name="______________cp11" localSheetId="44" hidden="1">{"'előző év december'!$A$2:$CP$214"}</definedName>
    <definedName name="______________cp11" localSheetId="5" hidden="1">{"'előző év december'!$A$2:$CP$214"}</definedName>
    <definedName name="______________cp11" localSheetId="6" hidden="1">{"'előző év december'!$A$2:$CP$214"}</definedName>
    <definedName name="______________cp11" localSheetId="7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45" hidden="1">{"'előző év december'!$A$2:$CP$214"}</definedName>
    <definedName name="______________cp2" localSheetId="46" hidden="1">{"'előző év december'!$A$2:$CP$214"}</definedName>
    <definedName name="______________cp2" localSheetId="47" hidden="1">{"'előző év december'!$A$2:$CP$214"}</definedName>
    <definedName name="______________cp2" localSheetId="10" hidden="1">{"'előző év december'!$A$2:$CP$214"}</definedName>
    <definedName name="______________cp2" localSheetId="11" hidden="1">{"'előző év december'!$A$2:$CP$214"}</definedName>
    <definedName name="______________cp2" localSheetId="13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48" hidden="1">{"'előző év december'!$A$2:$CP$214"}</definedName>
    <definedName name="______________cp2" localSheetId="49" hidden="1">{"'előző év december'!$A$2:$CP$214"}</definedName>
    <definedName name="______________cp2" localSheetId="20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5" hidden="1">{"'előző év december'!$A$2:$CP$214"}</definedName>
    <definedName name="______________cp2" localSheetId="26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30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33" hidden="1">{"'előző év december'!$A$2:$CP$214"}</definedName>
    <definedName name="______________cp2" localSheetId="34" hidden="1">{"'előző év december'!$A$2:$CP$214"}</definedName>
    <definedName name="______________cp2" localSheetId="35" hidden="1">{"'előző év december'!$A$2:$CP$214"}</definedName>
    <definedName name="______________cp2" localSheetId="36" hidden="1">{"'előző év december'!$A$2:$CP$214"}</definedName>
    <definedName name="______________cp2" localSheetId="37" hidden="1">{"'előző év december'!$A$2:$CP$214"}</definedName>
    <definedName name="______________cp2" localSheetId="38" hidden="1">{"'előző év december'!$A$2:$CP$214"}</definedName>
    <definedName name="______________cp2" localSheetId="39" hidden="1">{"'előző év december'!$A$2:$CP$214"}</definedName>
    <definedName name="______________cp2" localSheetId="4" hidden="1">{"'előző év december'!$A$2:$CP$214"}</definedName>
    <definedName name="______________cp2" localSheetId="41" hidden="1">{"'előző év december'!$A$2:$CP$214"}</definedName>
    <definedName name="______________cp2" localSheetId="42" hidden="1">{"'előző év december'!$A$2:$CP$214"}</definedName>
    <definedName name="______________cp2" localSheetId="43" hidden="1">{"'előző év december'!$A$2:$CP$214"}</definedName>
    <definedName name="______________cp2" localSheetId="44" hidden="1">{"'előző év december'!$A$2:$CP$214"}</definedName>
    <definedName name="______________cp2" localSheetId="5" hidden="1">{"'előző év december'!$A$2:$CP$214"}</definedName>
    <definedName name="______________cp2" localSheetId="6" hidden="1">{"'előző év december'!$A$2:$CP$214"}</definedName>
    <definedName name="______________cp2" localSheetId="7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45" hidden="1">{"'előző év december'!$A$2:$CP$214"}</definedName>
    <definedName name="______________cp3" localSheetId="46" hidden="1">{"'előző év december'!$A$2:$CP$214"}</definedName>
    <definedName name="______________cp3" localSheetId="47" hidden="1">{"'előző év december'!$A$2:$CP$214"}</definedName>
    <definedName name="______________cp3" localSheetId="10" hidden="1">{"'előző év december'!$A$2:$CP$214"}</definedName>
    <definedName name="______________cp3" localSheetId="11" hidden="1">{"'előző év december'!$A$2:$CP$214"}</definedName>
    <definedName name="______________cp3" localSheetId="13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48" hidden="1">{"'előző év december'!$A$2:$CP$214"}</definedName>
    <definedName name="______________cp3" localSheetId="49" hidden="1">{"'előző év december'!$A$2:$CP$214"}</definedName>
    <definedName name="______________cp3" localSheetId="20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5" hidden="1">{"'előző év december'!$A$2:$CP$214"}</definedName>
    <definedName name="______________cp3" localSheetId="26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30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33" hidden="1">{"'előző év december'!$A$2:$CP$214"}</definedName>
    <definedName name="______________cp3" localSheetId="34" hidden="1">{"'előző év december'!$A$2:$CP$214"}</definedName>
    <definedName name="______________cp3" localSheetId="35" hidden="1">{"'előző év december'!$A$2:$CP$214"}</definedName>
    <definedName name="______________cp3" localSheetId="36" hidden="1">{"'előző év december'!$A$2:$CP$214"}</definedName>
    <definedName name="______________cp3" localSheetId="37" hidden="1">{"'előző év december'!$A$2:$CP$214"}</definedName>
    <definedName name="______________cp3" localSheetId="38" hidden="1">{"'előző év december'!$A$2:$CP$214"}</definedName>
    <definedName name="______________cp3" localSheetId="39" hidden="1">{"'előző év december'!$A$2:$CP$214"}</definedName>
    <definedName name="______________cp3" localSheetId="4" hidden="1">{"'előző év december'!$A$2:$CP$214"}</definedName>
    <definedName name="______________cp3" localSheetId="41" hidden="1">{"'előző év december'!$A$2:$CP$214"}</definedName>
    <definedName name="______________cp3" localSheetId="42" hidden="1">{"'előző év december'!$A$2:$CP$214"}</definedName>
    <definedName name="______________cp3" localSheetId="43" hidden="1">{"'előző év december'!$A$2:$CP$214"}</definedName>
    <definedName name="______________cp3" localSheetId="44" hidden="1">{"'előző év december'!$A$2:$CP$214"}</definedName>
    <definedName name="______________cp3" localSheetId="5" hidden="1">{"'előző év december'!$A$2:$CP$214"}</definedName>
    <definedName name="______________cp3" localSheetId="6" hidden="1">{"'előző év december'!$A$2:$CP$214"}</definedName>
    <definedName name="______________cp3" localSheetId="7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45" hidden="1">{"'előző év december'!$A$2:$CP$214"}</definedName>
    <definedName name="______________cp4" localSheetId="46" hidden="1">{"'előző év december'!$A$2:$CP$214"}</definedName>
    <definedName name="______________cp4" localSheetId="47" hidden="1">{"'előző év december'!$A$2:$CP$214"}</definedName>
    <definedName name="______________cp4" localSheetId="10" hidden="1">{"'előző év december'!$A$2:$CP$214"}</definedName>
    <definedName name="______________cp4" localSheetId="11" hidden="1">{"'előző év december'!$A$2:$CP$214"}</definedName>
    <definedName name="______________cp4" localSheetId="13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48" hidden="1">{"'előző év december'!$A$2:$CP$214"}</definedName>
    <definedName name="______________cp4" localSheetId="49" hidden="1">{"'előző év december'!$A$2:$CP$214"}</definedName>
    <definedName name="______________cp4" localSheetId="20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5" hidden="1">{"'előző év december'!$A$2:$CP$214"}</definedName>
    <definedName name="______________cp4" localSheetId="26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30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33" hidden="1">{"'előző év december'!$A$2:$CP$214"}</definedName>
    <definedName name="______________cp4" localSheetId="34" hidden="1">{"'előző év december'!$A$2:$CP$214"}</definedName>
    <definedName name="______________cp4" localSheetId="35" hidden="1">{"'előző év december'!$A$2:$CP$214"}</definedName>
    <definedName name="______________cp4" localSheetId="36" hidden="1">{"'előző év december'!$A$2:$CP$214"}</definedName>
    <definedName name="______________cp4" localSheetId="37" hidden="1">{"'előző év december'!$A$2:$CP$214"}</definedName>
    <definedName name="______________cp4" localSheetId="38" hidden="1">{"'előző év december'!$A$2:$CP$214"}</definedName>
    <definedName name="______________cp4" localSheetId="39" hidden="1">{"'előző év december'!$A$2:$CP$214"}</definedName>
    <definedName name="______________cp4" localSheetId="4" hidden="1">{"'előző év december'!$A$2:$CP$214"}</definedName>
    <definedName name="______________cp4" localSheetId="41" hidden="1">{"'előző év december'!$A$2:$CP$214"}</definedName>
    <definedName name="______________cp4" localSheetId="42" hidden="1">{"'előző év december'!$A$2:$CP$214"}</definedName>
    <definedName name="______________cp4" localSheetId="43" hidden="1">{"'előző év december'!$A$2:$CP$214"}</definedName>
    <definedName name="______________cp4" localSheetId="44" hidden="1">{"'előző év december'!$A$2:$CP$214"}</definedName>
    <definedName name="______________cp4" localSheetId="5" hidden="1">{"'előző év december'!$A$2:$CP$214"}</definedName>
    <definedName name="______________cp4" localSheetId="6" hidden="1">{"'előző év december'!$A$2:$CP$214"}</definedName>
    <definedName name="______________cp4" localSheetId="7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45" hidden="1">{"'előző év december'!$A$2:$CP$214"}</definedName>
    <definedName name="______________cp5" localSheetId="46" hidden="1">{"'előző év december'!$A$2:$CP$214"}</definedName>
    <definedName name="______________cp5" localSheetId="47" hidden="1">{"'előző év december'!$A$2:$CP$214"}</definedName>
    <definedName name="______________cp5" localSheetId="10" hidden="1">{"'előző év december'!$A$2:$CP$214"}</definedName>
    <definedName name="______________cp5" localSheetId="11" hidden="1">{"'előző év december'!$A$2:$CP$214"}</definedName>
    <definedName name="______________cp5" localSheetId="13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48" hidden="1">{"'előző év december'!$A$2:$CP$214"}</definedName>
    <definedName name="______________cp5" localSheetId="49" hidden="1">{"'előző év december'!$A$2:$CP$214"}</definedName>
    <definedName name="______________cp5" localSheetId="20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5" hidden="1">{"'előző év december'!$A$2:$CP$214"}</definedName>
    <definedName name="______________cp5" localSheetId="26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30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33" hidden="1">{"'előző év december'!$A$2:$CP$214"}</definedName>
    <definedName name="______________cp5" localSheetId="34" hidden="1">{"'előző év december'!$A$2:$CP$214"}</definedName>
    <definedName name="______________cp5" localSheetId="35" hidden="1">{"'előző év december'!$A$2:$CP$214"}</definedName>
    <definedName name="______________cp5" localSheetId="36" hidden="1">{"'előző év december'!$A$2:$CP$214"}</definedName>
    <definedName name="______________cp5" localSheetId="37" hidden="1">{"'előző év december'!$A$2:$CP$214"}</definedName>
    <definedName name="______________cp5" localSheetId="38" hidden="1">{"'előző év december'!$A$2:$CP$214"}</definedName>
    <definedName name="______________cp5" localSheetId="39" hidden="1">{"'előző év december'!$A$2:$CP$214"}</definedName>
    <definedName name="______________cp5" localSheetId="4" hidden="1">{"'előző év december'!$A$2:$CP$214"}</definedName>
    <definedName name="______________cp5" localSheetId="41" hidden="1">{"'előző év december'!$A$2:$CP$214"}</definedName>
    <definedName name="______________cp5" localSheetId="42" hidden="1">{"'előző év december'!$A$2:$CP$214"}</definedName>
    <definedName name="______________cp5" localSheetId="43" hidden="1">{"'előző év december'!$A$2:$CP$214"}</definedName>
    <definedName name="______________cp5" localSheetId="44" hidden="1">{"'előző év december'!$A$2:$CP$214"}</definedName>
    <definedName name="______________cp5" localSheetId="5" hidden="1">{"'előző év december'!$A$2:$CP$214"}</definedName>
    <definedName name="______________cp5" localSheetId="6" hidden="1">{"'előző év december'!$A$2:$CP$214"}</definedName>
    <definedName name="______________cp5" localSheetId="7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45" hidden="1">{"'előző év december'!$A$2:$CP$214"}</definedName>
    <definedName name="______________cp6" localSheetId="46" hidden="1">{"'előző év december'!$A$2:$CP$214"}</definedName>
    <definedName name="______________cp6" localSheetId="47" hidden="1">{"'előző év december'!$A$2:$CP$214"}</definedName>
    <definedName name="______________cp6" localSheetId="10" hidden="1">{"'előző év december'!$A$2:$CP$214"}</definedName>
    <definedName name="______________cp6" localSheetId="11" hidden="1">{"'előző év december'!$A$2:$CP$214"}</definedName>
    <definedName name="______________cp6" localSheetId="13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48" hidden="1">{"'előző év december'!$A$2:$CP$214"}</definedName>
    <definedName name="______________cp6" localSheetId="49" hidden="1">{"'előző év december'!$A$2:$CP$214"}</definedName>
    <definedName name="______________cp6" localSheetId="20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5" hidden="1">{"'előző év december'!$A$2:$CP$214"}</definedName>
    <definedName name="______________cp6" localSheetId="26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30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33" hidden="1">{"'előző év december'!$A$2:$CP$214"}</definedName>
    <definedName name="______________cp6" localSheetId="34" hidden="1">{"'előző év december'!$A$2:$CP$214"}</definedName>
    <definedName name="______________cp6" localSheetId="35" hidden="1">{"'előző év december'!$A$2:$CP$214"}</definedName>
    <definedName name="______________cp6" localSheetId="36" hidden="1">{"'előző év december'!$A$2:$CP$214"}</definedName>
    <definedName name="______________cp6" localSheetId="37" hidden="1">{"'előző év december'!$A$2:$CP$214"}</definedName>
    <definedName name="______________cp6" localSheetId="38" hidden="1">{"'előző év december'!$A$2:$CP$214"}</definedName>
    <definedName name="______________cp6" localSheetId="39" hidden="1">{"'előző év december'!$A$2:$CP$214"}</definedName>
    <definedName name="______________cp6" localSheetId="4" hidden="1">{"'előző év december'!$A$2:$CP$214"}</definedName>
    <definedName name="______________cp6" localSheetId="41" hidden="1">{"'előző év december'!$A$2:$CP$214"}</definedName>
    <definedName name="______________cp6" localSheetId="42" hidden="1">{"'előző év december'!$A$2:$CP$214"}</definedName>
    <definedName name="______________cp6" localSheetId="43" hidden="1">{"'előző év december'!$A$2:$CP$214"}</definedName>
    <definedName name="______________cp6" localSheetId="44" hidden="1">{"'előző év december'!$A$2:$CP$214"}</definedName>
    <definedName name="______________cp6" localSheetId="5" hidden="1">{"'előző év december'!$A$2:$CP$214"}</definedName>
    <definedName name="______________cp6" localSheetId="6" hidden="1">{"'előző év december'!$A$2:$CP$214"}</definedName>
    <definedName name="______________cp6" localSheetId="7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45" hidden="1">{"'előző év december'!$A$2:$CP$214"}</definedName>
    <definedName name="______________cp7" localSheetId="46" hidden="1">{"'előző év december'!$A$2:$CP$214"}</definedName>
    <definedName name="______________cp7" localSheetId="47" hidden="1">{"'előző év december'!$A$2:$CP$214"}</definedName>
    <definedName name="______________cp7" localSheetId="10" hidden="1">{"'előző év december'!$A$2:$CP$214"}</definedName>
    <definedName name="______________cp7" localSheetId="11" hidden="1">{"'előző év december'!$A$2:$CP$214"}</definedName>
    <definedName name="______________cp7" localSheetId="13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48" hidden="1">{"'előző év december'!$A$2:$CP$214"}</definedName>
    <definedName name="______________cp7" localSheetId="49" hidden="1">{"'előző év december'!$A$2:$CP$214"}</definedName>
    <definedName name="______________cp7" localSheetId="20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5" hidden="1">{"'előző év december'!$A$2:$CP$214"}</definedName>
    <definedName name="______________cp7" localSheetId="26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30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33" hidden="1">{"'előző év december'!$A$2:$CP$214"}</definedName>
    <definedName name="______________cp7" localSheetId="34" hidden="1">{"'előző év december'!$A$2:$CP$214"}</definedName>
    <definedName name="______________cp7" localSheetId="35" hidden="1">{"'előző év december'!$A$2:$CP$214"}</definedName>
    <definedName name="______________cp7" localSheetId="36" hidden="1">{"'előző év december'!$A$2:$CP$214"}</definedName>
    <definedName name="______________cp7" localSheetId="37" hidden="1">{"'előző év december'!$A$2:$CP$214"}</definedName>
    <definedName name="______________cp7" localSheetId="38" hidden="1">{"'előző év december'!$A$2:$CP$214"}</definedName>
    <definedName name="______________cp7" localSheetId="39" hidden="1">{"'előző év december'!$A$2:$CP$214"}</definedName>
    <definedName name="______________cp7" localSheetId="4" hidden="1">{"'előző év december'!$A$2:$CP$214"}</definedName>
    <definedName name="______________cp7" localSheetId="41" hidden="1">{"'előző év december'!$A$2:$CP$214"}</definedName>
    <definedName name="______________cp7" localSheetId="42" hidden="1">{"'előző év december'!$A$2:$CP$214"}</definedName>
    <definedName name="______________cp7" localSheetId="43" hidden="1">{"'előző év december'!$A$2:$CP$214"}</definedName>
    <definedName name="______________cp7" localSheetId="44" hidden="1">{"'előző év december'!$A$2:$CP$214"}</definedName>
    <definedName name="______________cp7" localSheetId="5" hidden="1">{"'előző év december'!$A$2:$CP$214"}</definedName>
    <definedName name="______________cp7" localSheetId="6" hidden="1">{"'előző év december'!$A$2:$CP$214"}</definedName>
    <definedName name="______________cp7" localSheetId="7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45" hidden="1">{"'előző év december'!$A$2:$CP$214"}</definedName>
    <definedName name="______________cp8" localSheetId="46" hidden="1">{"'előző év december'!$A$2:$CP$214"}</definedName>
    <definedName name="______________cp8" localSheetId="47" hidden="1">{"'előző év december'!$A$2:$CP$214"}</definedName>
    <definedName name="______________cp8" localSheetId="10" hidden="1">{"'előző év december'!$A$2:$CP$214"}</definedName>
    <definedName name="______________cp8" localSheetId="11" hidden="1">{"'előző év december'!$A$2:$CP$214"}</definedName>
    <definedName name="______________cp8" localSheetId="13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48" hidden="1">{"'előző év december'!$A$2:$CP$214"}</definedName>
    <definedName name="______________cp8" localSheetId="49" hidden="1">{"'előző év december'!$A$2:$CP$214"}</definedName>
    <definedName name="______________cp8" localSheetId="20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5" hidden="1">{"'előző év december'!$A$2:$CP$214"}</definedName>
    <definedName name="______________cp8" localSheetId="26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30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33" hidden="1">{"'előző év december'!$A$2:$CP$214"}</definedName>
    <definedName name="______________cp8" localSheetId="34" hidden="1">{"'előző év december'!$A$2:$CP$214"}</definedName>
    <definedName name="______________cp8" localSheetId="35" hidden="1">{"'előző év december'!$A$2:$CP$214"}</definedName>
    <definedName name="______________cp8" localSheetId="36" hidden="1">{"'előző év december'!$A$2:$CP$214"}</definedName>
    <definedName name="______________cp8" localSheetId="37" hidden="1">{"'előző év december'!$A$2:$CP$214"}</definedName>
    <definedName name="______________cp8" localSheetId="38" hidden="1">{"'előző év december'!$A$2:$CP$214"}</definedName>
    <definedName name="______________cp8" localSheetId="39" hidden="1">{"'előző év december'!$A$2:$CP$214"}</definedName>
    <definedName name="______________cp8" localSheetId="4" hidden="1">{"'előző év december'!$A$2:$CP$214"}</definedName>
    <definedName name="______________cp8" localSheetId="41" hidden="1">{"'előző év december'!$A$2:$CP$214"}</definedName>
    <definedName name="______________cp8" localSheetId="42" hidden="1">{"'előző év december'!$A$2:$CP$214"}</definedName>
    <definedName name="______________cp8" localSheetId="43" hidden="1">{"'előző év december'!$A$2:$CP$214"}</definedName>
    <definedName name="______________cp8" localSheetId="44" hidden="1">{"'előző év december'!$A$2:$CP$214"}</definedName>
    <definedName name="______________cp8" localSheetId="5" hidden="1">{"'előző év december'!$A$2:$CP$214"}</definedName>
    <definedName name="______________cp8" localSheetId="6" hidden="1">{"'előző év december'!$A$2:$CP$214"}</definedName>
    <definedName name="______________cp8" localSheetId="7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45" hidden="1">{"'előző év december'!$A$2:$CP$214"}</definedName>
    <definedName name="______________cp9" localSheetId="46" hidden="1">{"'előző év december'!$A$2:$CP$214"}</definedName>
    <definedName name="______________cp9" localSheetId="47" hidden="1">{"'előző év december'!$A$2:$CP$214"}</definedName>
    <definedName name="______________cp9" localSheetId="10" hidden="1">{"'előző év december'!$A$2:$CP$214"}</definedName>
    <definedName name="______________cp9" localSheetId="11" hidden="1">{"'előző év december'!$A$2:$CP$214"}</definedName>
    <definedName name="______________cp9" localSheetId="13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48" hidden="1">{"'előző év december'!$A$2:$CP$214"}</definedName>
    <definedName name="______________cp9" localSheetId="49" hidden="1">{"'előző év december'!$A$2:$CP$214"}</definedName>
    <definedName name="______________cp9" localSheetId="20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5" hidden="1">{"'előző év december'!$A$2:$CP$214"}</definedName>
    <definedName name="______________cp9" localSheetId="26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30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33" hidden="1">{"'előző év december'!$A$2:$CP$214"}</definedName>
    <definedName name="______________cp9" localSheetId="34" hidden="1">{"'előző év december'!$A$2:$CP$214"}</definedName>
    <definedName name="______________cp9" localSheetId="35" hidden="1">{"'előző év december'!$A$2:$CP$214"}</definedName>
    <definedName name="______________cp9" localSheetId="36" hidden="1">{"'előző év december'!$A$2:$CP$214"}</definedName>
    <definedName name="______________cp9" localSheetId="37" hidden="1">{"'előző év december'!$A$2:$CP$214"}</definedName>
    <definedName name="______________cp9" localSheetId="38" hidden="1">{"'előző év december'!$A$2:$CP$214"}</definedName>
    <definedName name="______________cp9" localSheetId="39" hidden="1">{"'előző év december'!$A$2:$CP$214"}</definedName>
    <definedName name="______________cp9" localSheetId="4" hidden="1">{"'előző év december'!$A$2:$CP$214"}</definedName>
    <definedName name="______________cp9" localSheetId="41" hidden="1">{"'előző év december'!$A$2:$CP$214"}</definedName>
    <definedName name="______________cp9" localSheetId="42" hidden="1">{"'előző év december'!$A$2:$CP$214"}</definedName>
    <definedName name="______________cp9" localSheetId="43" hidden="1">{"'előző év december'!$A$2:$CP$214"}</definedName>
    <definedName name="______________cp9" localSheetId="44" hidden="1">{"'előző év december'!$A$2:$CP$214"}</definedName>
    <definedName name="______________cp9" localSheetId="5" hidden="1">{"'előző év december'!$A$2:$CP$214"}</definedName>
    <definedName name="______________cp9" localSheetId="6" hidden="1">{"'előző év december'!$A$2:$CP$214"}</definedName>
    <definedName name="______________cp9" localSheetId="7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45" hidden="1">{"'előző év december'!$A$2:$CP$214"}</definedName>
    <definedName name="______________cpr2" localSheetId="46" hidden="1">{"'előző év december'!$A$2:$CP$214"}</definedName>
    <definedName name="______________cpr2" localSheetId="47" hidden="1">{"'előző év december'!$A$2:$CP$214"}</definedName>
    <definedName name="______________cpr2" localSheetId="10" hidden="1">{"'előző év december'!$A$2:$CP$214"}</definedName>
    <definedName name="______________cpr2" localSheetId="11" hidden="1">{"'előző év december'!$A$2:$CP$214"}</definedName>
    <definedName name="______________cpr2" localSheetId="13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48" hidden="1">{"'előző év december'!$A$2:$CP$214"}</definedName>
    <definedName name="______________cpr2" localSheetId="49" hidden="1">{"'előző év december'!$A$2:$CP$214"}</definedName>
    <definedName name="______________cpr2" localSheetId="20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5" hidden="1">{"'előző év december'!$A$2:$CP$214"}</definedName>
    <definedName name="______________cpr2" localSheetId="26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30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33" hidden="1">{"'előző év december'!$A$2:$CP$214"}</definedName>
    <definedName name="______________cpr2" localSheetId="34" hidden="1">{"'előző év december'!$A$2:$CP$214"}</definedName>
    <definedName name="______________cpr2" localSheetId="35" hidden="1">{"'előző év december'!$A$2:$CP$214"}</definedName>
    <definedName name="______________cpr2" localSheetId="36" hidden="1">{"'előző év december'!$A$2:$CP$214"}</definedName>
    <definedName name="______________cpr2" localSheetId="37" hidden="1">{"'előző év december'!$A$2:$CP$214"}</definedName>
    <definedName name="______________cpr2" localSheetId="38" hidden="1">{"'előző év december'!$A$2:$CP$214"}</definedName>
    <definedName name="______________cpr2" localSheetId="39" hidden="1">{"'előző év december'!$A$2:$CP$214"}</definedName>
    <definedName name="______________cpr2" localSheetId="4" hidden="1">{"'előző év december'!$A$2:$CP$214"}</definedName>
    <definedName name="______________cpr2" localSheetId="41" hidden="1">{"'előző év december'!$A$2:$CP$214"}</definedName>
    <definedName name="______________cpr2" localSheetId="42" hidden="1">{"'előző év december'!$A$2:$CP$214"}</definedName>
    <definedName name="______________cpr2" localSheetId="43" hidden="1">{"'előző év december'!$A$2:$CP$214"}</definedName>
    <definedName name="______________cpr2" localSheetId="44" hidden="1">{"'előző év december'!$A$2:$CP$214"}</definedName>
    <definedName name="______________cpr2" localSheetId="5" hidden="1">{"'előző év december'!$A$2:$CP$214"}</definedName>
    <definedName name="______________cpr2" localSheetId="6" hidden="1">{"'előző év december'!$A$2:$CP$214"}</definedName>
    <definedName name="______________cpr2" localSheetId="7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45" hidden="1">{"'előző év december'!$A$2:$CP$214"}</definedName>
    <definedName name="______________cpr3" localSheetId="46" hidden="1">{"'előző év december'!$A$2:$CP$214"}</definedName>
    <definedName name="______________cpr3" localSheetId="47" hidden="1">{"'előző év december'!$A$2:$CP$214"}</definedName>
    <definedName name="______________cpr3" localSheetId="10" hidden="1">{"'előző év december'!$A$2:$CP$214"}</definedName>
    <definedName name="______________cpr3" localSheetId="11" hidden="1">{"'előző év december'!$A$2:$CP$214"}</definedName>
    <definedName name="______________cpr3" localSheetId="13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48" hidden="1">{"'előző év december'!$A$2:$CP$214"}</definedName>
    <definedName name="______________cpr3" localSheetId="49" hidden="1">{"'előző év december'!$A$2:$CP$214"}</definedName>
    <definedName name="______________cpr3" localSheetId="20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5" hidden="1">{"'előző év december'!$A$2:$CP$214"}</definedName>
    <definedName name="______________cpr3" localSheetId="26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30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33" hidden="1">{"'előző év december'!$A$2:$CP$214"}</definedName>
    <definedName name="______________cpr3" localSheetId="34" hidden="1">{"'előző év december'!$A$2:$CP$214"}</definedName>
    <definedName name="______________cpr3" localSheetId="35" hidden="1">{"'előző év december'!$A$2:$CP$214"}</definedName>
    <definedName name="______________cpr3" localSheetId="36" hidden="1">{"'előző év december'!$A$2:$CP$214"}</definedName>
    <definedName name="______________cpr3" localSheetId="37" hidden="1">{"'előző év december'!$A$2:$CP$214"}</definedName>
    <definedName name="______________cpr3" localSheetId="38" hidden="1">{"'előző év december'!$A$2:$CP$214"}</definedName>
    <definedName name="______________cpr3" localSheetId="39" hidden="1">{"'előző év december'!$A$2:$CP$214"}</definedName>
    <definedName name="______________cpr3" localSheetId="4" hidden="1">{"'előző év december'!$A$2:$CP$214"}</definedName>
    <definedName name="______________cpr3" localSheetId="41" hidden="1">{"'előző év december'!$A$2:$CP$214"}</definedName>
    <definedName name="______________cpr3" localSheetId="42" hidden="1">{"'előző év december'!$A$2:$CP$214"}</definedName>
    <definedName name="______________cpr3" localSheetId="43" hidden="1">{"'előző év december'!$A$2:$CP$214"}</definedName>
    <definedName name="______________cpr3" localSheetId="44" hidden="1">{"'előző év december'!$A$2:$CP$214"}</definedName>
    <definedName name="______________cpr3" localSheetId="5" hidden="1">{"'előző év december'!$A$2:$CP$214"}</definedName>
    <definedName name="______________cpr3" localSheetId="6" hidden="1">{"'előző év december'!$A$2:$CP$214"}</definedName>
    <definedName name="______________cpr3" localSheetId="7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45" hidden="1">{"'előző év december'!$A$2:$CP$214"}</definedName>
    <definedName name="______________cpr4" localSheetId="46" hidden="1">{"'előző év december'!$A$2:$CP$214"}</definedName>
    <definedName name="______________cpr4" localSheetId="47" hidden="1">{"'előző év december'!$A$2:$CP$214"}</definedName>
    <definedName name="______________cpr4" localSheetId="10" hidden="1">{"'előző év december'!$A$2:$CP$214"}</definedName>
    <definedName name="______________cpr4" localSheetId="11" hidden="1">{"'előző év december'!$A$2:$CP$214"}</definedName>
    <definedName name="______________cpr4" localSheetId="13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48" hidden="1">{"'előző év december'!$A$2:$CP$214"}</definedName>
    <definedName name="______________cpr4" localSheetId="49" hidden="1">{"'előző év december'!$A$2:$CP$214"}</definedName>
    <definedName name="______________cpr4" localSheetId="20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5" hidden="1">{"'előző év december'!$A$2:$CP$214"}</definedName>
    <definedName name="______________cpr4" localSheetId="26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30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33" hidden="1">{"'előző év december'!$A$2:$CP$214"}</definedName>
    <definedName name="______________cpr4" localSheetId="34" hidden="1">{"'előző év december'!$A$2:$CP$214"}</definedName>
    <definedName name="______________cpr4" localSheetId="35" hidden="1">{"'előző év december'!$A$2:$CP$214"}</definedName>
    <definedName name="______________cpr4" localSheetId="36" hidden="1">{"'előző év december'!$A$2:$CP$214"}</definedName>
    <definedName name="______________cpr4" localSheetId="37" hidden="1">{"'előző év december'!$A$2:$CP$214"}</definedName>
    <definedName name="______________cpr4" localSheetId="38" hidden="1">{"'előző év december'!$A$2:$CP$214"}</definedName>
    <definedName name="______________cpr4" localSheetId="39" hidden="1">{"'előző év december'!$A$2:$CP$214"}</definedName>
    <definedName name="______________cpr4" localSheetId="4" hidden="1">{"'előző év december'!$A$2:$CP$214"}</definedName>
    <definedName name="______________cpr4" localSheetId="41" hidden="1">{"'előző év december'!$A$2:$CP$214"}</definedName>
    <definedName name="______________cpr4" localSheetId="42" hidden="1">{"'előző év december'!$A$2:$CP$214"}</definedName>
    <definedName name="______________cpr4" localSheetId="43" hidden="1">{"'előző év december'!$A$2:$CP$214"}</definedName>
    <definedName name="______________cpr4" localSheetId="44" hidden="1">{"'előző év december'!$A$2:$CP$214"}</definedName>
    <definedName name="______________cpr4" localSheetId="5" hidden="1">{"'előző év december'!$A$2:$CP$214"}</definedName>
    <definedName name="______________cpr4" localSheetId="6" hidden="1">{"'előző év december'!$A$2:$CP$214"}</definedName>
    <definedName name="______________cpr4" localSheetId="7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hidden="1">{"'előző év december'!$A$2:$CP$214"}</definedName>
    <definedName name="______________IFR2" localSheetId="45">[0]!_____IFR2</definedName>
    <definedName name="______________IFR2" localSheetId="46">[0]!_____IFR2</definedName>
    <definedName name="______________IFR2" localSheetId="47">[0]!_____IFR2</definedName>
    <definedName name="______________IFR2" localSheetId="14">#REF!</definedName>
    <definedName name="______________IFR2" localSheetId="15">#REF!</definedName>
    <definedName name="______________IFR2" localSheetId="18">#REF!</definedName>
    <definedName name="______________IFR2" localSheetId="49">[0]!_____IFR2</definedName>
    <definedName name="______________IFR2" localSheetId="25">[0]!_____IFR2</definedName>
    <definedName name="______________IFR2" localSheetId="26">[0]!_____IFR2</definedName>
    <definedName name="______________IFR2" localSheetId="27">#REF!</definedName>
    <definedName name="______________IFR2" localSheetId="28">[0]!_____IFR2</definedName>
    <definedName name="______________IFR2" localSheetId="29">[0]!_____IFR2</definedName>
    <definedName name="______________IFR2" localSheetId="30">#REF!</definedName>
    <definedName name="______________IFR2" localSheetId="33">[0]!_____IFR2</definedName>
    <definedName name="______________IFR2" localSheetId="35">#REF!</definedName>
    <definedName name="______________IFR2" localSheetId="4">#REF!</definedName>
    <definedName name="______________IFR2">#REF!</definedName>
    <definedName name="______________IFR22" localSheetId="45">[0]!_____IFR22</definedName>
    <definedName name="______________IFR22" localSheetId="46">[0]!_____IFR22</definedName>
    <definedName name="______________IFR22" localSheetId="47">[0]!_____IFR22</definedName>
    <definedName name="______________IFR22" localSheetId="14">#REF!</definedName>
    <definedName name="______________IFR22" localSheetId="15">#REF!</definedName>
    <definedName name="______________IFR22" localSheetId="18">#REF!</definedName>
    <definedName name="______________IFR22" localSheetId="49">[0]!_____IFR22</definedName>
    <definedName name="______________IFR22" localSheetId="25">[0]!_____IFR22</definedName>
    <definedName name="______________IFR22" localSheetId="26">[0]!_____IFR22</definedName>
    <definedName name="______________IFR22" localSheetId="27">#REF!</definedName>
    <definedName name="______________IFR22" localSheetId="28">[0]!_____IFR22</definedName>
    <definedName name="______________IFR22" localSheetId="29">[0]!_____IFR22</definedName>
    <definedName name="______________IFR22" localSheetId="30">#REF!</definedName>
    <definedName name="______________IFR22" localSheetId="33">[0]!_____IFR22</definedName>
    <definedName name="______________IFR22" localSheetId="35">#REF!</definedName>
    <definedName name="______________IFR22" localSheetId="4">#REF!</definedName>
    <definedName name="______________IFR22">#REF!</definedName>
    <definedName name="______________IFR23" localSheetId="45">[0]!_____IFR23</definedName>
    <definedName name="______________IFR23" localSheetId="46">[0]!_____IFR23</definedName>
    <definedName name="______________IFR23" localSheetId="47">[0]!_____IFR23</definedName>
    <definedName name="______________IFR23" localSheetId="14">#REF!</definedName>
    <definedName name="______________IFR23" localSheetId="15">#REF!</definedName>
    <definedName name="______________IFR23" localSheetId="18">#REF!</definedName>
    <definedName name="______________IFR23" localSheetId="49">[0]!_____IFR23</definedName>
    <definedName name="______________IFR23" localSheetId="25">[0]!_____IFR23</definedName>
    <definedName name="______________IFR23" localSheetId="26">[0]!_____IFR23</definedName>
    <definedName name="______________IFR23" localSheetId="27">#REF!</definedName>
    <definedName name="______________IFR23" localSheetId="28">[0]!_____IFR23</definedName>
    <definedName name="______________IFR23" localSheetId="29">[0]!_____IFR23</definedName>
    <definedName name="______________IFR23" localSheetId="30">#REF!</definedName>
    <definedName name="______________IFR23" localSheetId="33">[0]!_____IFR23</definedName>
    <definedName name="______________IFR23" localSheetId="35">#REF!</definedName>
    <definedName name="______________IFR23" localSheetId="4">#REF!</definedName>
    <definedName name="______________IFR23">#REF!</definedName>
    <definedName name="______________M21" localSheetId="45">[0]!____________M21</definedName>
    <definedName name="______________M21" localSheetId="46">[0]!____________M21</definedName>
    <definedName name="______________M21" localSheetId="47">[0]!____________M21</definedName>
    <definedName name="______________M21" localSheetId="14">#REF!</definedName>
    <definedName name="______________M21" localSheetId="15">#REF!</definedName>
    <definedName name="______________M21" localSheetId="18">#REF!</definedName>
    <definedName name="______________M21" localSheetId="49">[0]!____________M21</definedName>
    <definedName name="______________M21" localSheetId="25">[0]!____________M21</definedName>
    <definedName name="______________M21" localSheetId="26">[0]!____________M21</definedName>
    <definedName name="______________M21" localSheetId="27">#REF!</definedName>
    <definedName name="______________M21" localSheetId="28">[0]!____________M21</definedName>
    <definedName name="______________M21" localSheetId="29">[0]!____________M21</definedName>
    <definedName name="______________M21" localSheetId="30">#REF!</definedName>
    <definedName name="______________M21" localSheetId="33">[0]!____________M21</definedName>
    <definedName name="______________M21" localSheetId="35">#REF!</definedName>
    <definedName name="______________M21" localSheetId="4">#REF!</definedName>
    <definedName name="______________M21">#REF!</definedName>
    <definedName name="_____________aaa" localSheetId="1" hidden="1">{"'előző év december'!$A$2:$CP$214"}</definedName>
    <definedName name="_____________aaa" localSheetId="45" hidden="1">{"'előző év december'!$A$2:$CP$214"}</definedName>
    <definedName name="_____________aaa" localSheetId="46" hidden="1">{"'előző év december'!$A$2:$CP$214"}</definedName>
    <definedName name="_____________aaa" localSheetId="47" hidden="1">{"'előző év december'!$A$2:$CP$214"}</definedName>
    <definedName name="_____________aaa" localSheetId="10" hidden="1">{"'előző év december'!$A$2:$CP$214"}</definedName>
    <definedName name="_____________aaa" localSheetId="11" hidden="1">{"'előző év december'!$A$2:$CP$214"}</definedName>
    <definedName name="_____________aaa" localSheetId="13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48" hidden="1">{"'előző év december'!$A$2:$CP$214"}</definedName>
    <definedName name="_____________aaa" localSheetId="49" hidden="1">{"'előző év december'!$A$2:$CP$214"}</definedName>
    <definedName name="_____________aaa" localSheetId="20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5" hidden="1">{"'előző év december'!$A$2:$CP$214"}</definedName>
    <definedName name="_____________aaa" localSheetId="26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" hidden="1">{"'előző év december'!$A$2:$CP$214"}</definedName>
    <definedName name="_____________aaa" localSheetId="30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33" hidden="1">{"'előző év december'!$A$2:$CP$214"}</definedName>
    <definedName name="_____________aaa" localSheetId="34" hidden="1">{"'előző év december'!$A$2:$CP$214"}</definedName>
    <definedName name="_____________aaa" localSheetId="35" hidden="1">{"'előző év december'!$A$2:$CP$214"}</definedName>
    <definedName name="_____________aaa" localSheetId="36" hidden="1">{"'előző év december'!$A$2:$CP$214"}</definedName>
    <definedName name="_____________aaa" localSheetId="37" hidden="1">{"'előző év december'!$A$2:$CP$214"}</definedName>
    <definedName name="_____________aaa" localSheetId="38" hidden="1">{"'előző év december'!$A$2:$CP$214"}</definedName>
    <definedName name="_____________aaa" localSheetId="39" hidden="1">{"'előző év december'!$A$2:$CP$214"}</definedName>
    <definedName name="_____________aaa" localSheetId="4" hidden="1">{"'előző év december'!$A$2:$CP$214"}</definedName>
    <definedName name="_____________aaa" localSheetId="41" hidden="1">{"'előző év december'!$A$2:$CP$214"}</definedName>
    <definedName name="_____________aaa" localSheetId="42" hidden="1">{"'előző év december'!$A$2:$CP$214"}</definedName>
    <definedName name="_____________aaa" localSheetId="43" hidden="1">{"'előző év december'!$A$2:$CP$214"}</definedName>
    <definedName name="_____________aaa" localSheetId="44" hidden="1">{"'előző év december'!$A$2:$CP$214"}</definedName>
    <definedName name="_____________aaa" localSheetId="5" hidden="1">{"'előző év december'!$A$2:$CP$214"}</definedName>
    <definedName name="_____________aaa" localSheetId="6" hidden="1">{"'előző év december'!$A$2:$CP$214"}</definedName>
    <definedName name="_____________aaa" localSheetId="7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45" hidden="1">{"'előző év december'!$A$2:$CP$214"}</definedName>
    <definedName name="_____________cp1" localSheetId="46" hidden="1">{"'előző év december'!$A$2:$CP$214"}</definedName>
    <definedName name="_____________cp1" localSheetId="47" hidden="1">{"'előző év december'!$A$2:$CP$214"}</definedName>
    <definedName name="_____________cp1" localSheetId="10" hidden="1">{"'előző év december'!$A$2:$CP$214"}</definedName>
    <definedName name="_____________cp1" localSheetId="11" hidden="1">{"'előző év december'!$A$2:$CP$214"}</definedName>
    <definedName name="_____________cp1" localSheetId="13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48" hidden="1">{"'előző év december'!$A$2:$CP$214"}</definedName>
    <definedName name="_____________cp1" localSheetId="49" hidden="1">{"'előző év december'!$A$2:$CP$214"}</definedName>
    <definedName name="_____________cp1" localSheetId="20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5" hidden="1">{"'előző év december'!$A$2:$CP$214"}</definedName>
    <definedName name="_____________cp1" localSheetId="26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30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33" hidden="1">{"'előző év december'!$A$2:$CP$214"}</definedName>
    <definedName name="_____________cp1" localSheetId="34" hidden="1">{"'előző év december'!$A$2:$CP$214"}</definedName>
    <definedName name="_____________cp1" localSheetId="35" hidden="1">{"'előző év december'!$A$2:$CP$214"}</definedName>
    <definedName name="_____________cp1" localSheetId="36" hidden="1">{"'előző év december'!$A$2:$CP$214"}</definedName>
    <definedName name="_____________cp1" localSheetId="37" hidden="1">{"'előző év december'!$A$2:$CP$214"}</definedName>
    <definedName name="_____________cp1" localSheetId="38" hidden="1">{"'előző év december'!$A$2:$CP$214"}</definedName>
    <definedName name="_____________cp1" localSheetId="39" hidden="1">{"'előző év december'!$A$2:$CP$214"}</definedName>
    <definedName name="_____________cp1" localSheetId="4" hidden="1">{"'előző év december'!$A$2:$CP$214"}</definedName>
    <definedName name="_____________cp1" localSheetId="41" hidden="1">{"'előző év december'!$A$2:$CP$214"}</definedName>
    <definedName name="_____________cp1" localSheetId="42" hidden="1">{"'előző év december'!$A$2:$CP$214"}</definedName>
    <definedName name="_____________cp1" localSheetId="43" hidden="1">{"'előző év december'!$A$2:$CP$214"}</definedName>
    <definedName name="_____________cp1" localSheetId="44" hidden="1">{"'előző év december'!$A$2:$CP$214"}</definedName>
    <definedName name="_____________cp1" localSheetId="5" hidden="1">{"'előző év december'!$A$2:$CP$214"}</definedName>
    <definedName name="_____________cp1" localSheetId="6" hidden="1">{"'előző év december'!$A$2:$CP$214"}</definedName>
    <definedName name="_____________cp1" localSheetId="7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45" hidden="1">{"'előző év december'!$A$2:$CP$214"}</definedName>
    <definedName name="_____________cp10" localSheetId="46" hidden="1">{"'előző év december'!$A$2:$CP$214"}</definedName>
    <definedName name="_____________cp10" localSheetId="47" hidden="1">{"'előző év december'!$A$2:$CP$214"}</definedName>
    <definedName name="_____________cp10" localSheetId="10" hidden="1">{"'előző év december'!$A$2:$CP$214"}</definedName>
    <definedName name="_____________cp10" localSheetId="11" hidden="1">{"'előző év december'!$A$2:$CP$214"}</definedName>
    <definedName name="_____________cp10" localSheetId="13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48" hidden="1">{"'előző év december'!$A$2:$CP$214"}</definedName>
    <definedName name="_____________cp10" localSheetId="49" hidden="1">{"'előző év december'!$A$2:$CP$214"}</definedName>
    <definedName name="_____________cp10" localSheetId="20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5" hidden="1">{"'előző év december'!$A$2:$CP$214"}</definedName>
    <definedName name="_____________cp10" localSheetId="26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30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33" hidden="1">{"'előző év december'!$A$2:$CP$214"}</definedName>
    <definedName name="_____________cp10" localSheetId="34" hidden="1">{"'előző év december'!$A$2:$CP$214"}</definedName>
    <definedName name="_____________cp10" localSheetId="35" hidden="1">{"'előző év december'!$A$2:$CP$214"}</definedName>
    <definedName name="_____________cp10" localSheetId="36" hidden="1">{"'előző év december'!$A$2:$CP$214"}</definedName>
    <definedName name="_____________cp10" localSheetId="37" hidden="1">{"'előző év december'!$A$2:$CP$214"}</definedName>
    <definedName name="_____________cp10" localSheetId="38" hidden="1">{"'előző év december'!$A$2:$CP$214"}</definedName>
    <definedName name="_____________cp10" localSheetId="39" hidden="1">{"'előző év december'!$A$2:$CP$214"}</definedName>
    <definedName name="_____________cp10" localSheetId="4" hidden="1">{"'előző év december'!$A$2:$CP$214"}</definedName>
    <definedName name="_____________cp10" localSheetId="41" hidden="1">{"'előző év december'!$A$2:$CP$214"}</definedName>
    <definedName name="_____________cp10" localSheetId="42" hidden="1">{"'előző év december'!$A$2:$CP$214"}</definedName>
    <definedName name="_____________cp10" localSheetId="43" hidden="1">{"'előző év december'!$A$2:$CP$214"}</definedName>
    <definedName name="_____________cp10" localSheetId="44" hidden="1">{"'előző év december'!$A$2:$CP$214"}</definedName>
    <definedName name="_____________cp10" localSheetId="5" hidden="1">{"'előző év december'!$A$2:$CP$214"}</definedName>
    <definedName name="_____________cp10" localSheetId="6" hidden="1">{"'előző év december'!$A$2:$CP$214"}</definedName>
    <definedName name="_____________cp10" localSheetId="7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45" hidden="1">{"'előző év december'!$A$2:$CP$214"}</definedName>
    <definedName name="_____________cp11" localSheetId="46" hidden="1">{"'előző év december'!$A$2:$CP$214"}</definedName>
    <definedName name="_____________cp11" localSheetId="47" hidden="1">{"'előző év december'!$A$2:$CP$214"}</definedName>
    <definedName name="_____________cp11" localSheetId="10" hidden="1">{"'előző év december'!$A$2:$CP$214"}</definedName>
    <definedName name="_____________cp11" localSheetId="11" hidden="1">{"'előző év december'!$A$2:$CP$214"}</definedName>
    <definedName name="_____________cp11" localSheetId="13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48" hidden="1">{"'előző év december'!$A$2:$CP$214"}</definedName>
    <definedName name="_____________cp11" localSheetId="49" hidden="1">{"'előző év december'!$A$2:$CP$214"}</definedName>
    <definedName name="_____________cp11" localSheetId="20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5" hidden="1">{"'előző év december'!$A$2:$CP$214"}</definedName>
    <definedName name="_____________cp11" localSheetId="26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30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33" hidden="1">{"'előző év december'!$A$2:$CP$214"}</definedName>
    <definedName name="_____________cp11" localSheetId="34" hidden="1">{"'előző év december'!$A$2:$CP$214"}</definedName>
    <definedName name="_____________cp11" localSheetId="35" hidden="1">{"'előző év december'!$A$2:$CP$214"}</definedName>
    <definedName name="_____________cp11" localSheetId="36" hidden="1">{"'előző év december'!$A$2:$CP$214"}</definedName>
    <definedName name="_____________cp11" localSheetId="37" hidden="1">{"'előző év december'!$A$2:$CP$214"}</definedName>
    <definedName name="_____________cp11" localSheetId="38" hidden="1">{"'előző év december'!$A$2:$CP$214"}</definedName>
    <definedName name="_____________cp11" localSheetId="39" hidden="1">{"'előző év december'!$A$2:$CP$214"}</definedName>
    <definedName name="_____________cp11" localSheetId="4" hidden="1">{"'előző év december'!$A$2:$CP$214"}</definedName>
    <definedName name="_____________cp11" localSheetId="41" hidden="1">{"'előző év december'!$A$2:$CP$214"}</definedName>
    <definedName name="_____________cp11" localSheetId="42" hidden="1">{"'előző év december'!$A$2:$CP$214"}</definedName>
    <definedName name="_____________cp11" localSheetId="43" hidden="1">{"'előző év december'!$A$2:$CP$214"}</definedName>
    <definedName name="_____________cp11" localSheetId="44" hidden="1">{"'előző év december'!$A$2:$CP$214"}</definedName>
    <definedName name="_____________cp11" localSheetId="5" hidden="1">{"'előző év december'!$A$2:$CP$214"}</definedName>
    <definedName name="_____________cp11" localSheetId="6" hidden="1">{"'előző év december'!$A$2:$CP$214"}</definedName>
    <definedName name="_____________cp11" localSheetId="7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45" hidden="1">{"'előző év december'!$A$2:$CP$214"}</definedName>
    <definedName name="_____________cp2" localSheetId="46" hidden="1">{"'előző év december'!$A$2:$CP$214"}</definedName>
    <definedName name="_____________cp2" localSheetId="47" hidden="1">{"'előző év december'!$A$2:$CP$214"}</definedName>
    <definedName name="_____________cp2" localSheetId="10" hidden="1">{"'előző év december'!$A$2:$CP$214"}</definedName>
    <definedName name="_____________cp2" localSheetId="11" hidden="1">{"'előző év december'!$A$2:$CP$214"}</definedName>
    <definedName name="_____________cp2" localSheetId="13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48" hidden="1">{"'előző év december'!$A$2:$CP$214"}</definedName>
    <definedName name="_____________cp2" localSheetId="49" hidden="1">{"'előző év december'!$A$2:$CP$214"}</definedName>
    <definedName name="_____________cp2" localSheetId="20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5" hidden="1">{"'előző év december'!$A$2:$CP$214"}</definedName>
    <definedName name="_____________cp2" localSheetId="26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30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33" hidden="1">{"'előző év december'!$A$2:$CP$214"}</definedName>
    <definedName name="_____________cp2" localSheetId="34" hidden="1">{"'előző év december'!$A$2:$CP$214"}</definedName>
    <definedName name="_____________cp2" localSheetId="35" hidden="1">{"'előző év december'!$A$2:$CP$214"}</definedName>
    <definedName name="_____________cp2" localSheetId="36" hidden="1">{"'előző év december'!$A$2:$CP$214"}</definedName>
    <definedName name="_____________cp2" localSheetId="37" hidden="1">{"'előző év december'!$A$2:$CP$214"}</definedName>
    <definedName name="_____________cp2" localSheetId="38" hidden="1">{"'előző év december'!$A$2:$CP$214"}</definedName>
    <definedName name="_____________cp2" localSheetId="39" hidden="1">{"'előző év december'!$A$2:$CP$214"}</definedName>
    <definedName name="_____________cp2" localSheetId="4" hidden="1">{"'előző év december'!$A$2:$CP$214"}</definedName>
    <definedName name="_____________cp2" localSheetId="41" hidden="1">{"'előző év december'!$A$2:$CP$214"}</definedName>
    <definedName name="_____________cp2" localSheetId="42" hidden="1">{"'előző év december'!$A$2:$CP$214"}</definedName>
    <definedName name="_____________cp2" localSheetId="43" hidden="1">{"'előző év december'!$A$2:$CP$214"}</definedName>
    <definedName name="_____________cp2" localSheetId="44" hidden="1">{"'előző év december'!$A$2:$CP$214"}</definedName>
    <definedName name="_____________cp2" localSheetId="5" hidden="1">{"'előző év december'!$A$2:$CP$214"}</definedName>
    <definedName name="_____________cp2" localSheetId="6" hidden="1">{"'előző év december'!$A$2:$CP$214"}</definedName>
    <definedName name="_____________cp2" localSheetId="7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45" hidden="1">{"'előző év december'!$A$2:$CP$214"}</definedName>
    <definedName name="_____________cp3" localSheetId="46" hidden="1">{"'előző év december'!$A$2:$CP$214"}</definedName>
    <definedName name="_____________cp3" localSheetId="47" hidden="1">{"'előző év december'!$A$2:$CP$214"}</definedName>
    <definedName name="_____________cp3" localSheetId="10" hidden="1">{"'előző év december'!$A$2:$CP$214"}</definedName>
    <definedName name="_____________cp3" localSheetId="11" hidden="1">{"'előző év december'!$A$2:$CP$214"}</definedName>
    <definedName name="_____________cp3" localSheetId="13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48" hidden="1">{"'előző év december'!$A$2:$CP$214"}</definedName>
    <definedName name="_____________cp3" localSheetId="49" hidden="1">{"'előző év december'!$A$2:$CP$214"}</definedName>
    <definedName name="_____________cp3" localSheetId="20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5" hidden="1">{"'előző év december'!$A$2:$CP$214"}</definedName>
    <definedName name="_____________cp3" localSheetId="26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30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33" hidden="1">{"'előző év december'!$A$2:$CP$214"}</definedName>
    <definedName name="_____________cp3" localSheetId="34" hidden="1">{"'előző év december'!$A$2:$CP$214"}</definedName>
    <definedName name="_____________cp3" localSheetId="35" hidden="1">{"'előző év december'!$A$2:$CP$214"}</definedName>
    <definedName name="_____________cp3" localSheetId="36" hidden="1">{"'előző év december'!$A$2:$CP$214"}</definedName>
    <definedName name="_____________cp3" localSheetId="37" hidden="1">{"'előző év december'!$A$2:$CP$214"}</definedName>
    <definedName name="_____________cp3" localSheetId="38" hidden="1">{"'előző év december'!$A$2:$CP$214"}</definedName>
    <definedName name="_____________cp3" localSheetId="39" hidden="1">{"'előző év december'!$A$2:$CP$214"}</definedName>
    <definedName name="_____________cp3" localSheetId="4" hidden="1">{"'előző év december'!$A$2:$CP$214"}</definedName>
    <definedName name="_____________cp3" localSheetId="41" hidden="1">{"'előző év december'!$A$2:$CP$214"}</definedName>
    <definedName name="_____________cp3" localSheetId="42" hidden="1">{"'előző év december'!$A$2:$CP$214"}</definedName>
    <definedName name="_____________cp3" localSheetId="43" hidden="1">{"'előző év december'!$A$2:$CP$214"}</definedName>
    <definedName name="_____________cp3" localSheetId="44" hidden="1">{"'előző év december'!$A$2:$CP$214"}</definedName>
    <definedName name="_____________cp3" localSheetId="5" hidden="1">{"'előző év december'!$A$2:$CP$214"}</definedName>
    <definedName name="_____________cp3" localSheetId="6" hidden="1">{"'előző év december'!$A$2:$CP$214"}</definedName>
    <definedName name="_____________cp3" localSheetId="7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45" hidden="1">{"'előző év december'!$A$2:$CP$214"}</definedName>
    <definedName name="_____________cp4" localSheetId="46" hidden="1">{"'előző év december'!$A$2:$CP$214"}</definedName>
    <definedName name="_____________cp4" localSheetId="47" hidden="1">{"'előző év december'!$A$2:$CP$214"}</definedName>
    <definedName name="_____________cp4" localSheetId="10" hidden="1">{"'előző év december'!$A$2:$CP$214"}</definedName>
    <definedName name="_____________cp4" localSheetId="11" hidden="1">{"'előző év december'!$A$2:$CP$214"}</definedName>
    <definedName name="_____________cp4" localSheetId="13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48" hidden="1">{"'előző év december'!$A$2:$CP$214"}</definedName>
    <definedName name="_____________cp4" localSheetId="49" hidden="1">{"'előző év december'!$A$2:$CP$214"}</definedName>
    <definedName name="_____________cp4" localSheetId="20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5" hidden="1">{"'előző év december'!$A$2:$CP$214"}</definedName>
    <definedName name="_____________cp4" localSheetId="26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30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33" hidden="1">{"'előző év december'!$A$2:$CP$214"}</definedName>
    <definedName name="_____________cp4" localSheetId="34" hidden="1">{"'előző év december'!$A$2:$CP$214"}</definedName>
    <definedName name="_____________cp4" localSheetId="35" hidden="1">{"'előző év december'!$A$2:$CP$214"}</definedName>
    <definedName name="_____________cp4" localSheetId="36" hidden="1">{"'előző év december'!$A$2:$CP$214"}</definedName>
    <definedName name="_____________cp4" localSheetId="37" hidden="1">{"'előző év december'!$A$2:$CP$214"}</definedName>
    <definedName name="_____________cp4" localSheetId="38" hidden="1">{"'előző év december'!$A$2:$CP$214"}</definedName>
    <definedName name="_____________cp4" localSheetId="39" hidden="1">{"'előző év december'!$A$2:$CP$214"}</definedName>
    <definedName name="_____________cp4" localSheetId="4" hidden="1">{"'előző év december'!$A$2:$CP$214"}</definedName>
    <definedName name="_____________cp4" localSheetId="41" hidden="1">{"'előző év december'!$A$2:$CP$214"}</definedName>
    <definedName name="_____________cp4" localSheetId="42" hidden="1">{"'előző év december'!$A$2:$CP$214"}</definedName>
    <definedName name="_____________cp4" localSheetId="43" hidden="1">{"'előző év december'!$A$2:$CP$214"}</definedName>
    <definedName name="_____________cp4" localSheetId="44" hidden="1">{"'előző év december'!$A$2:$CP$214"}</definedName>
    <definedName name="_____________cp4" localSheetId="5" hidden="1">{"'előző év december'!$A$2:$CP$214"}</definedName>
    <definedName name="_____________cp4" localSheetId="6" hidden="1">{"'előző év december'!$A$2:$CP$214"}</definedName>
    <definedName name="_____________cp4" localSheetId="7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45" hidden="1">{"'előző év december'!$A$2:$CP$214"}</definedName>
    <definedName name="_____________cp5" localSheetId="46" hidden="1">{"'előző év december'!$A$2:$CP$214"}</definedName>
    <definedName name="_____________cp5" localSheetId="47" hidden="1">{"'előző év december'!$A$2:$CP$214"}</definedName>
    <definedName name="_____________cp5" localSheetId="10" hidden="1">{"'előző év december'!$A$2:$CP$214"}</definedName>
    <definedName name="_____________cp5" localSheetId="11" hidden="1">{"'előző év december'!$A$2:$CP$214"}</definedName>
    <definedName name="_____________cp5" localSheetId="13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48" hidden="1">{"'előző év december'!$A$2:$CP$214"}</definedName>
    <definedName name="_____________cp5" localSheetId="49" hidden="1">{"'előző év december'!$A$2:$CP$214"}</definedName>
    <definedName name="_____________cp5" localSheetId="20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5" hidden="1">{"'előző év december'!$A$2:$CP$214"}</definedName>
    <definedName name="_____________cp5" localSheetId="26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30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33" hidden="1">{"'előző év december'!$A$2:$CP$214"}</definedName>
    <definedName name="_____________cp5" localSheetId="34" hidden="1">{"'előző év december'!$A$2:$CP$214"}</definedName>
    <definedName name="_____________cp5" localSheetId="35" hidden="1">{"'előző év december'!$A$2:$CP$214"}</definedName>
    <definedName name="_____________cp5" localSheetId="36" hidden="1">{"'előző év december'!$A$2:$CP$214"}</definedName>
    <definedName name="_____________cp5" localSheetId="37" hidden="1">{"'előző év december'!$A$2:$CP$214"}</definedName>
    <definedName name="_____________cp5" localSheetId="38" hidden="1">{"'előző év december'!$A$2:$CP$214"}</definedName>
    <definedName name="_____________cp5" localSheetId="39" hidden="1">{"'előző év december'!$A$2:$CP$214"}</definedName>
    <definedName name="_____________cp5" localSheetId="4" hidden="1">{"'előző év december'!$A$2:$CP$214"}</definedName>
    <definedName name="_____________cp5" localSheetId="41" hidden="1">{"'előző év december'!$A$2:$CP$214"}</definedName>
    <definedName name="_____________cp5" localSheetId="42" hidden="1">{"'előző év december'!$A$2:$CP$214"}</definedName>
    <definedName name="_____________cp5" localSheetId="43" hidden="1">{"'előző év december'!$A$2:$CP$214"}</definedName>
    <definedName name="_____________cp5" localSheetId="44" hidden="1">{"'előző év december'!$A$2:$CP$214"}</definedName>
    <definedName name="_____________cp5" localSheetId="5" hidden="1">{"'előző év december'!$A$2:$CP$214"}</definedName>
    <definedName name="_____________cp5" localSheetId="6" hidden="1">{"'előző év december'!$A$2:$CP$214"}</definedName>
    <definedName name="_____________cp5" localSheetId="7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45" hidden="1">{"'előző év december'!$A$2:$CP$214"}</definedName>
    <definedName name="_____________cp6" localSheetId="46" hidden="1">{"'előző év december'!$A$2:$CP$214"}</definedName>
    <definedName name="_____________cp6" localSheetId="47" hidden="1">{"'előző év december'!$A$2:$CP$214"}</definedName>
    <definedName name="_____________cp6" localSheetId="10" hidden="1">{"'előző év december'!$A$2:$CP$214"}</definedName>
    <definedName name="_____________cp6" localSheetId="11" hidden="1">{"'előző év december'!$A$2:$CP$214"}</definedName>
    <definedName name="_____________cp6" localSheetId="13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48" hidden="1">{"'előző év december'!$A$2:$CP$214"}</definedName>
    <definedName name="_____________cp6" localSheetId="49" hidden="1">{"'előző év december'!$A$2:$CP$214"}</definedName>
    <definedName name="_____________cp6" localSheetId="20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5" hidden="1">{"'előző év december'!$A$2:$CP$214"}</definedName>
    <definedName name="_____________cp6" localSheetId="26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30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33" hidden="1">{"'előző év december'!$A$2:$CP$214"}</definedName>
    <definedName name="_____________cp6" localSheetId="34" hidden="1">{"'előző év december'!$A$2:$CP$214"}</definedName>
    <definedName name="_____________cp6" localSheetId="35" hidden="1">{"'előző év december'!$A$2:$CP$214"}</definedName>
    <definedName name="_____________cp6" localSheetId="36" hidden="1">{"'előző év december'!$A$2:$CP$214"}</definedName>
    <definedName name="_____________cp6" localSheetId="37" hidden="1">{"'előző év december'!$A$2:$CP$214"}</definedName>
    <definedName name="_____________cp6" localSheetId="38" hidden="1">{"'előző év december'!$A$2:$CP$214"}</definedName>
    <definedName name="_____________cp6" localSheetId="39" hidden="1">{"'előző év december'!$A$2:$CP$214"}</definedName>
    <definedName name="_____________cp6" localSheetId="4" hidden="1">{"'előző év december'!$A$2:$CP$214"}</definedName>
    <definedName name="_____________cp6" localSheetId="41" hidden="1">{"'előző év december'!$A$2:$CP$214"}</definedName>
    <definedName name="_____________cp6" localSheetId="42" hidden="1">{"'előző év december'!$A$2:$CP$214"}</definedName>
    <definedName name="_____________cp6" localSheetId="43" hidden="1">{"'előző év december'!$A$2:$CP$214"}</definedName>
    <definedName name="_____________cp6" localSheetId="44" hidden="1">{"'előző év december'!$A$2:$CP$214"}</definedName>
    <definedName name="_____________cp6" localSheetId="5" hidden="1">{"'előző év december'!$A$2:$CP$214"}</definedName>
    <definedName name="_____________cp6" localSheetId="6" hidden="1">{"'előző év december'!$A$2:$CP$214"}</definedName>
    <definedName name="_____________cp6" localSheetId="7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45" hidden="1">{"'előző év december'!$A$2:$CP$214"}</definedName>
    <definedName name="_____________cp7" localSheetId="46" hidden="1">{"'előző év december'!$A$2:$CP$214"}</definedName>
    <definedName name="_____________cp7" localSheetId="47" hidden="1">{"'előző év december'!$A$2:$CP$214"}</definedName>
    <definedName name="_____________cp7" localSheetId="10" hidden="1">{"'előző év december'!$A$2:$CP$214"}</definedName>
    <definedName name="_____________cp7" localSheetId="11" hidden="1">{"'előző év december'!$A$2:$CP$214"}</definedName>
    <definedName name="_____________cp7" localSheetId="13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48" hidden="1">{"'előző év december'!$A$2:$CP$214"}</definedName>
    <definedName name="_____________cp7" localSheetId="49" hidden="1">{"'előző év december'!$A$2:$CP$214"}</definedName>
    <definedName name="_____________cp7" localSheetId="20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5" hidden="1">{"'előző év december'!$A$2:$CP$214"}</definedName>
    <definedName name="_____________cp7" localSheetId="26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30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33" hidden="1">{"'előző év december'!$A$2:$CP$214"}</definedName>
    <definedName name="_____________cp7" localSheetId="34" hidden="1">{"'előző év december'!$A$2:$CP$214"}</definedName>
    <definedName name="_____________cp7" localSheetId="35" hidden="1">{"'előző év december'!$A$2:$CP$214"}</definedName>
    <definedName name="_____________cp7" localSheetId="36" hidden="1">{"'előző év december'!$A$2:$CP$214"}</definedName>
    <definedName name="_____________cp7" localSheetId="37" hidden="1">{"'előző év december'!$A$2:$CP$214"}</definedName>
    <definedName name="_____________cp7" localSheetId="38" hidden="1">{"'előző év december'!$A$2:$CP$214"}</definedName>
    <definedName name="_____________cp7" localSheetId="39" hidden="1">{"'előző év december'!$A$2:$CP$214"}</definedName>
    <definedName name="_____________cp7" localSheetId="4" hidden="1">{"'előző év december'!$A$2:$CP$214"}</definedName>
    <definedName name="_____________cp7" localSheetId="41" hidden="1">{"'előző év december'!$A$2:$CP$214"}</definedName>
    <definedName name="_____________cp7" localSheetId="42" hidden="1">{"'előző év december'!$A$2:$CP$214"}</definedName>
    <definedName name="_____________cp7" localSheetId="43" hidden="1">{"'előző év december'!$A$2:$CP$214"}</definedName>
    <definedName name="_____________cp7" localSheetId="44" hidden="1">{"'előző év december'!$A$2:$CP$214"}</definedName>
    <definedName name="_____________cp7" localSheetId="5" hidden="1">{"'előző év december'!$A$2:$CP$214"}</definedName>
    <definedName name="_____________cp7" localSheetId="6" hidden="1">{"'előző év december'!$A$2:$CP$214"}</definedName>
    <definedName name="_____________cp7" localSheetId="7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45" hidden="1">{"'előző év december'!$A$2:$CP$214"}</definedName>
    <definedName name="_____________cp8" localSheetId="46" hidden="1">{"'előző év december'!$A$2:$CP$214"}</definedName>
    <definedName name="_____________cp8" localSheetId="47" hidden="1">{"'előző év december'!$A$2:$CP$214"}</definedName>
    <definedName name="_____________cp8" localSheetId="10" hidden="1">{"'előző év december'!$A$2:$CP$214"}</definedName>
    <definedName name="_____________cp8" localSheetId="11" hidden="1">{"'előző év december'!$A$2:$CP$214"}</definedName>
    <definedName name="_____________cp8" localSheetId="13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48" hidden="1">{"'előző év december'!$A$2:$CP$214"}</definedName>
    <definedName name="_____________cp8" localSheetId="49" hidden="1">{"'előző év december'!$A$2:$CP$214"}</definedName>
    <definedName name="_____________cp8" localSheetId="20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5" hidden="1">{"'előző év december'!$A$2:$CP$214"}</definedName>
    <definedName name="_____________cp8" localSheetId="26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30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33" hidden="1">{"'előző év december'!$A$2:$CP$214"}</definedName>
    <definedName name="_____________cp8" localSheetId="34" hidden="1">{"'előző év december'!$A$2:$CP$214"}</definedName>
    <definedName name="_____________cp8" localSheetId="35" hidden="1">{"'előző év december'!$A$2:$CP$214"}</definedName>
    <definedName name="_____________cp8" localSheetId="36" hidden="1">{"'előző év december'!$A$2:$CP$214"}</definedName>
    <definedName name="_____________cp8" localSheetId="37" hidden="1">{"'előző év december'!$A$2:$CP$214"}</definedName>
    <definedName name="_____________cp8" localSheetId="38" hidden="1">{"'előző év december'!$A$2:$CP$214"}</definedName>
    <definedName name="_____________cp8" localSheetId="39" hidden="1">{"'előző év december'!$A$2:$CP$214"}</definedName>
    <definedName name="_____________cp8" localSheetId="4" hidden="1">{"'előző év december'!$A$2:$CP$214"}</definedName>
    <definedName name="_____________cp8" localSheetId="41" hidden="1">{"'előző év december'!$A$2:$CP$214"}</definedName>
    <definedName name="_____________cp8" localSheetId="42" hidden="1">{"'előző év december'!$A$2:$CP$214"}</definedName>
    <definedName name="_____________cp8" localSheetId="43" hidden="1">{"'előző év december'!$A$2:$CP$214"}</definedName>
    <definedName name="_____________cp8" localSheetId="44" hidden="1">{"'előző év december'!$A$2:$CP$214"}</definedName>
    <definedName name="_____________cp8" localSheetId="5" hidden="1">{"'előző év december'!$A$2:$CP$214"}</definedName>
    <definedName name="_____________cp8" localSheetId="6" hidden="1">{"'előző év december'!$A$2:$CP$214"}</definedName>
    <definedName name="_____________cp8" localSheetId="7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45" hidden="1">{"'előző év december'!$A$2:$CP$214"}</definedName>
    <definedName name="_____________cp9" localSheetId="46" hidden="1">{"'előző év december'!$A$2:$CP$214"}</definedName>
    <definedName name="_____________cp9" localSheetId="47" hidden="1">{"'előző év december'!$A$2:$CP$214"}</definedName>
    <definedName name="_____________cp9" localSheetId="10" hidden="1">{"'előző év december'!$A$2:$CP$214"}</definedName>
    <definedName name="_____________cp9" localSheetId="11" hidden="1">{"'előző év december'!$A$2:$CP$214"}</definedName>
    <definedName name="_____________cp9" localSheetId="13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48" hidden="1">{"'előző év december'!$A$2:$CP$214"}</definedName>
    <definedName name="_____________cp9" localSheetId="49" hidden="1">{"'előző év december'!$A$2:$CP$214"}</definedName>
    <definedName name="_____________cp9" localSheetId="20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5" hidden="1">{"'előző év december'!$A$2:$CP$214"}</definedName>
    <definedName name="_____________cp9" localSheetId="26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30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33" hidden="1">{"'előző év december'!$A$2:$CP$214"}</definedName>
    <definedName name="_____________cp9" localSheetId="34" hidden="1">{"'előző év december'!$A$2:$CP$214"}</definedName>
    <definedName name="_____________cp9" localSheetId="35" hidden="1">{"'előző év december'!$A$2:$CP$214"}</definedName>
    <definedName name="_____________cp9" localSheetId="36" hidden="1">{"'előző év december'!$A$2:$CP$214"}</definedName>
    <definedName name="_____________cp9" localSheetId="37" hidden="1">{"'előző év december'!$A$2:$CP$214"}</definedName>
    <definedName name="_____________cp9" localSheetId="38" hidden="1">{"'előző év december'!$A$2:$CP$214"}</definedName>
    <definedName name="_____________cp9" localSheetId="39" hidden="1">{"'előző év december'!$A$2:$CP$214"}</definedName>
    <definedName name="_____________cp9" localSheetId="4" hidden="1">{"'előző év december'!$A$2:$CP$214"}</definedName>
    <definedName name="_____________cp9" localSheetId="41" hidden="1">{"'előző év december'!$A$2:$CP$214"}</definedName>
    <definedName name="_____________cp9" localSheetId="42" hidden="1">{"'előző év december'!$A$2:$CP$214"}</definedName>
    <definedName name="_____________cp9" localSheetId="43" hidden="1">{"'előző év december'!$A$2:$CP$214"}</definedName>
    <definedName name="_____________cp9" localSheetId="44" hidden="1">{"'előző év december'!$A$2:$CP$214"}</definedName>
    <definedName name="_____________cp9" localSheetId="5" hidden="1">{"'előző év december'!$A$2:$CP$214"}</definedName>
    <definedName name="_____________cp9" localSheetId="6" hidden="1">{"'előző év december'!$A$2:$CP$214"}</definedName>
    <definedName name="_____________cp9" localSheetId="7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45" hidden="1">{"'előző év december'!$A$2:$CP$214"}</definedName>
    <definedName name="_____________cpr2" localSheetId="46" hidden="1">{"'előző év december'!$A$2:$CP$214"}</definedName>
    <definedName name="_____________cpr2" localSheetId="47" hidden="1">{"'előző év december'!$A$2:$CP$214"}</definedName>
    <definedName name="_____________cpr2" localSheetId="10" hidden="1">{"'előző év december'!$A$2:$CP$214"}</definedName>
    <definedName name="_____________cpr2" localSheetId="11" hidden="1">{"'előző év december'!$A$2:$CP$214"}</definedName>
    <definedName name="_____________cpr2" localSheetId="13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48" hidden="1">{"'előző év december'!$A$2:$CP$214"}</definedName>
    <definedName name="_____________cpr2" localSheetId="49" hidden="1">{"'előző év december'!$A$2:$CP$214"}</definedName>
    <definedName name="_____________cpr2" localSheetId="20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5" hidden="1">{"'előző év december'!$A$2:$CP$214"}</definedName>
    <definedName name="_____________cpr2" localSheetId="26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30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33" hidden="1">{"'előző év december'!$A$2:$CP$214"}</definedName>
    <definedName name="_____________cpr2" localSheetId="34" hidden="1">{"'előző év december'!$A$2:$CP$214"}</definedName>
    <definedName name="_____________cpr2" localSheetId="35" hidden="1">{"'előző év december'!$A$2:$CP$214"}</definedName>
    <definedName name="_____________cpr2" localSheetId="36" hidden="1">{"'előző év december'!$A$2:$CP$214"}</definedName>
    <definedName name="_____________cpr2" localSheetId="37" hidden="1">{"'előző év december'!$A$2:$CP$214"}</definedName>
    <definedName name="_____________cpr2" localSheetId="38" hidden="1">{"'előző év december'!$A$2:$CP$214"}</definedName>
    <definedName name="_____________cpr2" localSheetId="39" hidden="1">{"'előző év december'!$A$2:$CP$214"}</definedName>
    <definedName name="_____________cpr2" localSheetId="4" hidden="1">{"'előző év december'!$A$2:$CP$214"}</definedName>
    <definedName name="_____________cpr2" localSheetId="41" hidden="1">{"'előző év december'!$A$2:$CP$214"}</definedName>
    <definedName name="_____________cpr2" localSheetId="42" hidden="1">{"'előző év december'!$A$2:$CP$214"}</definedName>
    <definedName name="_____________cpr2" localSheetId="43" hidden="1">{"'előző év december'!$A$2:$CP$214"}</definedName>
    <definedName name="_____________cpr2" localSheetId="44" hidden="1">{"'előző év december'!$A$2:$CP$214"}</definedName>
    <definedName name="_____________cpr2" localSheetId="5" hidden="1">{"'előző év december'!$A$2:$CP$214"}</definedName>
    <definedName name="_____________cpr2" localSheetId="6" hidden="1">{"'előző év december'!$A$2:$CP$214"}</definedName>
    <definedName name="_____________cpr2" localSheetId="7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45" hidden="1">{"'előző év december'!$A$2:$CP$214"}</definedName>
    <definedName name="_____________cpr3" localSheetId="46" hidden="1">{"'előző év december'!$A$2:$CP$214"}</definedName>
    <definedName name="_____________cpr3" localSheetId="47" hidden="1">{"'előző év december'!$A$2:$CP$214"}</definedName>
    <definedName name="_____________cpr3" localSheetId="10" hidden="1">{"'előző év december'!$A$2:$CP$214"}</definedName>
    <definedName name="_____________cpr3" localSheetId="11" hidden="1">{"'előző év december'!$A$2:$CP$214"}</definedName>
    <definedName name="_____________cpr3" localSheetId="13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48" hidden="1">{"'előző év december'!$A$2:$CP$214"}</definedName>
    <definedName name="_____________cpr3" localSheetId="49" hidden="1">{"'előző év december'!$A$2:$CP$214"}</definedName>
    <definedName name="_____________cpr3" localSheetId="20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5" hidden="1">{"'előző év december'!$A$2:$CP$214"}</definedName>
    <definedName name="_____________cpr3" localSheetId="26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30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33" hidden="1">{"'előző év december'!$A$2:$CP$214"}</definedName>
    <definedName name="_____________cpr3" localSheetId="34" hidden="1">{"'előző év december'!$A$2:$CP$214"}</definedName>
    <definedName name="_____________cpr3" localSheetId="35" hidden="1">{"'előző év december'!$A$2:$CP$214"}</definedName>
    <definedName name="_____________cpr3" localSheetId="36" hidden="1">{"'előző év december'!$A$2:$CP$214"}</definedName>
    <definedName name="_____________cpr3" localSheetId="37" hidden="1">{"'előző év december'!$A$2:$CP$214"}</definedName>
    <definedName name="_____________cpr3" localSheetId="38" hidden="1">{"'előző év december'!$A$2:$CP$214"}</definedName>
    <definedName name="_____________cpr3" localSheetId="39" hidden="1">{"'előző év december'!$A$2:$CP$214"}</definedName>
    <definedName name="_____________cpr3" localSheetId="4" hidden="1">{"'előző év december'!$A$2:$CP$214"}</definedName>
    <definedName name="_____________cpr3" localSheetId="41" hidden="1">{"'előző év december'!$A$2:$CP$214"}</definedName>
    <definedName name="_____________cpr3" localSheetId="42" hidden="1">{"'előző év december'!$A$2:$CP$214"}</definedName>
    <definedName name="_____________cpr3" localSheetId="43" hidden="1">{"'előző év december'!$A$2:$CP$214"}</definedName>
    <definedName name="_____________cpr3" localSheetId="44" hidden="1">{"'előző év december'!$A$2:$CP$214"}</definedName>
    <definedName name="_____________cpr3" localSheetId="5" hidden="1">{"'előző év december'!$A$2:$CP$214"}</definedName>
    <definedName name="_____________cpr3" localSheetId="6" hidden="1">{"'előző év december'!$A$2:$CP$214"}</definedName>
    <definedName name="_____________cpr3" localSheetId="7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45" hidden="1">{"'előző év december'!$A$2:$CP$214"}</definedName>
    <definedName name="_____________cpr4" localSheetId="46" hidden="1">{"'előző év december'!$A$2:$CP$214"}</definedName>
    <definedName name="_____________cpr4" localSheetId="47" hidden="1">{"'előző év december'!$A$2:$CP$214"}</definedName>
    <definedName name="_____________cpr4" localSheetId="10" hidden="1">{"'előző év december'!$A$2:$CP$214"}</definedName>
    <definedName name="_____________cpr4" localSheetId="11" hidden="1">{"'előző év december'!$A$2:$CP$214"}</definedName>
    <definedName name="_____________cpr4" localSheetId="13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48" hidden="1">{"'előző év december'!$A$2:$CP$214"}</definedName>
    <definedName name="_____________cpr4" localSheetId="49" hidden="1">{"'előző év december'!$A$2:$CP$214"}</definedName>
    <definedName name="_____________cpr4" localSheetId="20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5" hidden="1">{"'előző év december'!$A$2:$CP$214"}</definedName>
    <definedName name="_____________cpr4" localSheetId="26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30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33" hidden="1">{"'előző év december'!$A$2:$CP$214"}</definedName>
    <definedName name="_____________cpr4" localSheetId="34" hidden="1">{"'előző év december'!$A$2:$CP$214"}</definedName>
    <definedName name="_____________cpr4" localSheetId="35" hidden="1">{"'előző év december'!$A$2:$CP$214"}</definedName>
    <definedName name="_____________cpr4" localSheetId="36" hidden="1">{"'előző év december'!$A$2:$CP$214"}</definedName>
    <definedName name="_____________cpr4" localSheetId="37" hidden="1">{"'előző év december'!$A$2:$CP$214"}</definedName>
    <definedName name="_____________cpr4" localSheetId="38" hidden="1">{"'előző év december'!$A$2:$CP$214"}</definedName>
    <definedName name="_____________cpr4" localSheetId="39" hidden="1">{"'előző év december'!$A$2:$CP$214"}</definedName>
    <definedName name="_____________cpr4" localSheetId="4" hidden="1">{"'előző év december'!$A$2:$CP$214"}</definedName>
    <definedName name="_____________cpr4" localSheetId="41" hidden="1">{"'előző év december'!$A$2:$CP$214"}</definedName>
    <definedName name="_____________cpr4" localSheetId="42" hidden="1">{"'előző év december'!$A$2:$CP$214"}</definedName>
    <definedName name="_____________cpr4" localSheetId="43" hidden="1">{"'előző év december'!$A$2:$CP$214"}</definedName>
    <definedName name="_____________cpr4" localSheetId="44" hidden="1">{"'előző év december'!$A$2:$CP$214"}</definedName>
    <definedName name="_____________cpr4" localSheetId="5" hidden="1">{"'előző év december'!$A$2:$CP$214"}</definedName>
    <definedName name="_____________cpr4" localSheetId="6" hidden="1">{"'előző év december'!$A$2:$CP$214"}</definedName>
    <definedName name="_____________cpr4" localSheetId="7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hidden="1">{"'előző év december'!$A$2:$CP$214"}</definedName>
    <definedName name="_____________IFR2" localSheetId="45">[0]!_____IFR2</definedName>
    <definedName name="_____________IFR2" localSheetId="46">[0]!_____IFR2</definedName>
    <definedName name="_____________IFR2" localSheetId="47">[0]!_____IFR2</definedName>
    <definedName name="_____________IFR2" localSheetId="14">#REF!</definedName>
    <definedName name="_____________IFR2" localSheetId="15">#REF!</definedName>
    <definedName name="_____________IFR2" localSheetId="18">#REF!</definedName>
    <definedName name="_____________IFR2" localSheetId="49">[0]!_____IFR2</definedName>
    <definedName name="_____________IFR2" localSheetId="25">[0]!_____IFR2</definedName>
    <definedName name="_____________IFR2" localSheetId="26">[0]!_____IFR2</definedName>
    <definedName name="_____________IFR2" localSheetId="27">#REF!</definedName>
    <definedName name="_____________IFR2" localSheetId="28">[0]!_____IFR2</definedName>
    <definedName name="_____________IFR2" localSheetId="29">[0]!_____IFR2</definedName>
    <definedName name="_____________IFR2" localSheetId="30">#REF!</definedName>
    <definedName name="_____________IFR2" localSheetId="33">[0]!_____IFR2</definedName>
    <definedName name="_____________IFR2" localSheetId="35">#REF!</definedName>
    <definedName name="_____________IFR2" localSheetId="4">#REF!</definedName>
    <definedName name="_____________IFR2">#REF!</definedName>
    <definedName name="_____________IFR22" localSheetId="45">[0]!_____IFR22</definedName>
    <definedName name="_____________IFR22" localSheetId="46">[0]!_____IFR22</definedName>
    <definedName name="_____________IFR22" localSheetId="47">[0]!_____IFR22</definedName>
    <definedName name="_____________IFR22" localSheetId="14">#REF!</definedName>
    <definedName name="_____________IFR22" localSheetId="15">#REF!</definedName>
    <definedName name="_____________IFR22" localSheetId="18">#REF!</definedName>
    <definedName name="_____________IFR22" localSheetId="49">[0]!_____IFR22</definedName>
    <definedName name="_____________IFR22" localSheetId="25">[0]!_____IFR22</definedName>
    <definedName name="_____________IFR22" localSheetId="26">[0]!_____IFR22</definedName>
    <definedName name="_____________IFR22" localSheetId="27">#REF!</definedName>
    <definedName name="_____________IFR22" localSheetId="28">[0]!_____IFR22</definedName>
    <definedName name="_____________IFR22" localSheetId="29">[0]!_____IFR22</definedName>
    <definedName name="_____________IFR22" localSheetId="30">#REF!</definedName>
    <definedName name="_____________IFR22" localSheetId="33">[0]!_____IFR22</definedName>
    <definedName name="_____________IFR22" localSheetId="35">#REF!</definedName>
    <definedName name="_____________IFR22" localSheetId="4">#REF!</definedName>
    <definedName name="_____________IFR22">#REF!</definedName>
    <definedName name="_____________IFR23" localSheetId="45">[0]!_____IFR23</definedName>
    <definedName name="_____________IFR23" localSheetId="46">[0]!_____IFR23</definedName>
    <definedName name="_____________IFR23" localSheetId="47">[0]!_____IFR23</definedName>
    <definedName name="_____________IFR23" localSheetId="14">#REF!</definedName>
    <definedName name="_____________IFR23" localSheetId="15">#REF!</definedName>
    <definedName name="_____________IFR23" localSheetId="18">#REF!</definedName>
    <definedName name="_____________IFR23" localSheetId="49">[0]!_____IFR23</definedName>
    <definedName name="_____________IFR23" localSheetId="25">[0]!_____IFR23</definedName>
    <definedName name="_____________IFR23" localSheetId="26">[0]!_____IFR23</definedName>
    <definedName name="_____________IFR23" localSheetId="27">#REF!</definedName>
    <definedName name="_____________IFR23" localSheetId="28">[0]!_____IFR23</definedName>
    <definedName name="_____________IFR23" localSheetId="29">[0]!_____IFR23</definedName>
    <definedName name="_____________IFR23" localSheetId="30">#REF!</definedName>
    <definedName name="_____________IFR23" localSheetId="33">[0]!_____IFR23</definedName>
    <definedName name="_____________IFR23" localSheetId="35">#REF!</definedName>
    <definedName name="_____________IFR23" localSheetId="4">#REF!</definedName>
    <definedName name="_____________IFR23">#REF!</definedName>
    <definedName name="_____________M21" localSheetId="45">[0]!____________M21</definedName>
    <definedName name="_____________M21" localSheetId="46">[0]!____________M21</definedName>
    <definedName name="_____________M21" localSheetId="47">[0]!____________M21</definedName>
    <definedName name="_____________M21" localSheetId="14">#REF!</definedName>
    <definedName name="_____________M21" localSheetId="15">#REF!</definedName>
    <definedName name="_____________M21" localSheetId="18">#REF!</definedName>
    <definedName name="_____________M21" localSheetId="49">[0]!____________M21</definedName>
    <definedName name="_____________M21" localSheetId="25">[0]!____________M21</definedName>
    <definedName name="_____________M21" localSheetId="26">[0]!____________M21</definedName>
    <definedName name="_____________M21" localSheetId="27">#REF!</definedName>
    <definedName name="_____________M21" localSheetId="28">[0]!____________M21</definedName>
    <definedName name="_____________M21" localSheetId="29">[0]!____________M21</definedName>
    <definedName name="_____________M21" localSheetId="30">#REF!</definedName>
    <definedName name="_____________M21" localSheetId="33">[0]!____________M21</definedName>
    <definedName name="_____________M21" localSheetId="35">#REF!</definedName>
    <definedName name="_____________M21" localSheetId="4">#REF!</definedName>
    <definedName name="_____________M21">#REF!</definedName>
    <definedName name="____________cp1" localSheetId="1" hidden="1">{"'előző év december'!$A$2:$CP$214"}</definedName>
    <definedName name="____________cp1" localSheetId="45" hidden="1">{"'előző év december'!$A$2:$CP$214"}</definedName>
    <definedName name="____________cp1" localSheetId="46" hidden="1">{"'előző év december'!$A$2:$CP$214"}</definedName>
    <definedName name="____________cp1" localSheetId="47" hidden="1">{"'előző év december'!$A$2:$CP$214"}</definedName>
    <definedName name="____________cp1" localSheetId="10" hidden="1">{"'előző év december'!$A$2:$CP$214"}</definedName>
    <definedName name="____________cp1" localSheetId="11" hidden="1">{"'előző év december'!$A$2:$CP$214"}</definedName>
    <definedName name="____________cp1" localSheetId="13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48" hidden="1">{"'előző év december'!$A$2:$CP$214"}</definedName>
    <definedName name="____________cp1" localSheetId="49" hidden="1">{"'előző év december'!$A$2:$CP$214"}</definedName>
    <definedName name="____________cp1" localSheetId="20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5" hidden="1">{"'előző év december'!$A$2:$CP$214"}</definedName>
    <definedName name="____________cp1" localSheetId="26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30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33" hidden="1">{"'előző év december'!$A$2:$CP$214"}</definedName>
    <definedName name="____________cp1" localSheetId="34" hidden="1">{"'előző év december'!$A$2:$CP$214"}</definedName>
    <definedName name="____________cp1" localSheetId="35" hidden="1">{"'előző év december'!$A$2:$CP$214"}</definedName>
    <definedName name="____________cp1" localSheetId="36" hidden="1">{"'előző év december'!$A$2:$CP$214"}</definedName>
    <definedName name="____________cp1" localSheetId="37" hidden="1">{"'előző év december'!$A$2:$CP$214"}</definedName>
    <definedName name="____________cp1" localSheetId="38" hidden="1">{"'előző év december'!$A$2:$CP$214"}</definedName>
    <definedName name="____________cp1" localSheetId="39" hidden="1">{"'előző év december'!$A$2:$CP$214"}</definedName>
    <definedName name="____________cp1" localSheetId="4" hidden="1">{"'előző év december'!$A$2:$CP$214"}</definedName>
    <definedName name="____________cp1" localSheetId="41" hidden="1">{"'előző év december'!$A$2:$CP$214"}</definedName>
    <definedName name="____________cp1" localSheetId="42" hidden="1">{"'előző év december'!$A$2:$CP$214"}</definedName>
    <definedName name="____________cp1" localSheetId="43" hidden="1">{"'előző év december'!$A$2:$CP$214"}</definedName>
    <definedName name="____________cp1" localSheetId="44" hidden="1">{"'előző év december'!$A$2:$CP$214"}</definedName>
    <definedName name="____________cp1" localSheetId="5" hidden="1">{"'előző év december'!$A$2:$CP$214"}</definedName>
    <definedName name="____________cp1" localSheetId="6" hidden="1">{"'előző év december'!$A$2:$CP$214"}</definedName>
    <definedName name="____________cp1" localSheetId="7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45" hidden="1">{"'előző év december'!$A$2:$CP$214"}</definedName>
    <definedName name="____________cp10" localSheetId="46" hidden="1">{"'előző év december'!$A$2:$CP$214"}</definedName>
    <definedName name="____________cp10" localSheetId="47" hidden="1">{"'előző év december'!$A$2:$CP$214"}</definedName>
    <definedName name="____________cp10" localSheetId="10" hidden="1">{"'előző év december'!$A$2:$CP$214"}</definedName>
    <definedName name="____________cp10" localSheetId="11" hidden="1">{"'előző év december'!$A$2:$CP$214"}</definedName>
    <definedName name="____________cp10" localSheetId="13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48" hidden="1">{"'előző év december'!$A$2:$CP$214"}</definedName>
    <definedName name="____________cp10" localSheetId="49" hidden="1">{"'előző év december'!$A$2:$CP$214"}</definedName>
    <definedName name="____________cp10" localSheetId="20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5" hidden="1">{"'előző év december'!$A$2:$CP$214"}</definedName>
    <definedName name="____________cp10" localSheetId="26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30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33" hidden="1">{"'előző év december'!$A$2:$CP$214"}</definedName>
    <definedName name="____________cp10" localSheetId="34" hidden="1">{"'előző év december'!$A$2:$CP$214"}</definedName>
    <definedName name="____________cp10" localSheetId="35" hidden="1">{"'előző év december'!$A$2:$CP$214"}</definedName>
    <definedName name="____________cp10" localSheetId="36" hidden="1">{"'előző év december'!$A$2:$CP$214"}</definedName>
    <definedName name="____________cp10" localSheetId="37" hidden="1">{"'előző év december'!$A$2:$CP$214"}</definedName>
    <definedName name="____________cp10" localSheetId="38" hidden="1">{"'előző év december'!$A$2:$CP$214"}</definedName>
    <definedName name="____________cp10" localSheetId="39" hidden="1">{"'előző év december'!$A$2:$CP$214"}</definedName>
    <definedName name="____________cp10" localSheetId="4" hidden="1">{"'előző év december'!$A$2:$CP$214"}</definedName>
    <definedName name="____________cp10" localSheetId="41" hidden="1">{"'előző év december'!$A$2:$CP$214"}</definedName>
    <definedName name="____________cp10" localSheetId="42" hidden="1">{"'előző év december'!$A$2:$CP$214"}</definedName>
    <definedName name="____________cp10" localSheetId="43" hidden="1">{"'előző év december'!$A$2:$CP$214"}</definedName>
    <definedName name="____________cp10" localSheetId="44" hidden="1">{"'előző év december'!$A$2:$CP$214"}</definedName>
    <definedName name="____________cp10" localSheetId="5" hidden="1">{"'előző év december'!$A$2:$CP$214"}</definedName>
    <definedName name="____________cp10" localSheetId="6" hidden="1">{"'előző év december'!$A$2:$CP$214"}</definedName>
    <definedName name="____________cp10" localSheetId="7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45" hidden="1">{"'előző év december'!$A$2:$CP$214"}</definedName>
    <definedName name="____________cp11" localSheetId="46" hidden="1">{"'előző év december'!$A$2:$CP$214"}</definedName>
    <definedName name="____________cp11" localSheetId="47" hidden="1">{"'előző év december'!$A$2:$CP$214"}</definedName>
    <definedName name="____________cp11" localSheetId="10" hidden="1">{"'előző év december'!$A$2:$CP$214"}</definedName>
    <definedName name="____________cp11" localSheetId="11" hidden="1">{"'előző év december'!$A$2:$CP$214"}</definedName>
    <definedName name="____________cp11" localSheetId="13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48" hidden="1">{"'előző év december'!$A$2:$CP$214"}</definedName>
    <definedName name="____________cp11" localSheetId="49" hidden="1">{"'előző év december'!$A$2:$CP$214"}</definedName>
    <definedName name="____________cp11" localSheetId="20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5" hidden="1">{"'előző év december'!$A$2:$CP$214"}</definedName>
    <definedName name="____________cp11" localSheetId="26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30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33" hidden="1">{"'előző év december'!$A$2:$CP$214"}</definedName>
    <definedName name="____________cp11" localSheetId="34" hidden="1">{"'előző év december'!$A$2:$CP$214"}</definedName>
    <definedName name="____________cp11" localSheetId="35" hidden="1">{"'előző év december'!$A$2:$CP$214"}</definedName>
    <definedName name="____________cp11" localSheetId="36" hidden="1">{"'előző év december'!$A$2:$CP$214"}</definedName>
    <definedName name="____________cp11" localSheetId="37" hidden="1">{"'előző év december'!$A$2:$CP$214"}</definedName>
    <definedName name="____________cp11" localSheetId="38" hidden="1">{"'előző év december'!$A$2:$CP$214"}</definedName>
    <definedName name="____________cp11" localSheetId="39" hidden="1">{"'előző év december'!$A$2:$CP$214"}</definedName>
    <definedName name="____________cp11" localSheetId="4" hidden="1">{"'előző év december'!$A$2:$CP$214"}</definedName>
    <definedName name="____________cp11" localSheetId="41" hidden="1">{"'előző év december'!$A$2:$CP$214"}</definedName>
    <definedName name="____________cp11" localSheetId="42" hidden="1">{"'előző év december'!$A$2:$CP$214"}</definedName>
    <definedName name="____________cp11" localSheetId="43" hidden="1">{"'előző év december'!$A$2:$CP$214"}</definedName>
    <definedName name="____________cp11" localSheetId="44" hidden="1">{"'előző év december'!$A$2:$CP$214"}</definedName>
    <definedName name="____________cp11" localSheetId="5" hidden="1">{"'előző év december'!$A$2:$CP$214"}</definedName>
    <definedName name="____________cp11" localSheetId="6" hidden="1">{"'előző év december'!$A$2:$CP$214"}</definedName>
    <definedName name="____________cp11" localSheetId="7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45" hidden="1">{"'előző év december'!$A$2:$CP$214"}</definedName>
    <definedName name="____________cp2" localSheetId="46" hidden="1">{"'előző év december'!$A$2:$CP$214"}</definedName>
    <definedName name="____________cp2" localSheetId="47" hidden="1">{"'előző év december'!$A$2:$CP$214"}</definedName>
    <definedName name="____________cp2" localSheetId="10" hidden="1">{"'előző év december'!$A$2:$CP$214"}</definedName>
    <definedName name="____________cp2" localSheetId="11" hidden="1">{"'előző év december'!$A$2:$CP$214"}</definedName>
    <definedName name="____________cp2" localSheetId="13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48" hidden="1">{"'előző év december'!$A$2:$CP$214"}</definedName>
    <definedName name="____________cp2" localSheetId="49" hidden="1">{"'előző év december'!$A$2:$CP$214"}</definedName>
    <definedName name="____________cp2" localSheetId="20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5" hidden="1">{"'előző év december'!$A$2:$CP$214"}</definedName>
    <definedName name="____________cp2" localSheetId="26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30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33" hidden="1">{"'előző év december'!$A$2:$CP$214"}</definedName>
    <definedName name="____________cp2" localSheetId="34" hidden="1">{"'előző év december'!$A$2:$CP$214"}</definedName>
    <definedName name="____________cp2" localSheetId="35" hidden="1">{"'előző év december'!$A$2:$CP$214"}</definedName>
    <definedName name="____________cp2" localSheetId="36" hidden="1">{"'előző év december'!$A$2:$CP$214"}</definedName>
    <definedName name="____________cp2" localSheetId="37" hidden="1">{"'előző év december'!$A$2:$CP$214"}</definedName>
    <definedName name="____________cp2" localSheetId="38" hidden="1">{"'előző év december'!$A$2:$CP$214"}</definedName>
    <definedName name="____________cp2" localSheetId="39" hidden="1">{"'előző év december'!$A$2:$CP$214"}</definedName>
    <definedName name="____________cp2" localSheetId="4" hidden="1">{"'előző év december'!$A$2:$CP$214"}</definedName>
    <definedName name="____________cp2" localSheetId="41" hidden="1">{"'előző év december'!$A$2:$CP$214"}</definedName>
    <definedName name="____________cp2" localSheetId="42" hidden="1">{"'előző év december'!$A$2:$CP$214"}</definedName>
    <definedName name="____________cp2" localSheetId="43" hidden="1">{"'előző év december'!$A$2:$CP$214"}</definedName>
    <definedName name="____________cp2" localSheetId="44" hidden="1">{"'előző év december'!$A$2:$CP$214"}</definedName>
    <definedName name="____________cp2" localSheetId="5" hidden="1">{"'előző év december'!$A$2:$CP$214"}</definedName>
    <definedName name="____________cp2" localSheetId="6" hidden="1">{"'előző év december'!$A$2:$CP$214"}</definedName>
    <definedName name="____________cp2" localSheetId="7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45" hidden="1">{"'előző év december'!$A$2:$CP$214"}</definedName>
    <definedName name="____________cp3" localSheetId="46" hidden="1">{"'előző év december'!$A$2:$CP$214"}</definedName>
    <definedName name="____________cp3" localSheetId="47" hidden="1">{"'előző év december'!$A$2:$CP$214"}</definedName>
    <definedName name="____________cp3" localSheetId="10" hidden="1">{"'előző év december'!$A$2:$CP$214"}</definedName>
    <definedName name="____________cp3" localSheetId="11" hidden="1">{"'előző év december'!$A$2:$CP$214"}</definedName>
    <definedName name="____________cp3" localSheetId="13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48" hidden="1">{"'előző év december'!$A$2:$CP$214"}</definedName>
    <definedName name="____________cp3" localSheetId="49" hidden="1">{"'előző év december'!$A$2:$CP$214"}</definedName>
    <definedName name="____________cp3" localSheetId="20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5" hidden="1">{"'előző év december'!$A$2:$CP$214"}</definedName>
    <definedName name="____________cp3" localSheetId="26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30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33" hidden="1">{"'előző év december'!$A$2:$CP$214"}</definedName>
    <definedName name="____________cp3" localSheetId="34" hidden="1">{"'előző év december'!$A$2:$CP$214"}</definedName>
    <definedName name="____________cp3" localSheetId="35" hidden="1">{"'előző év december'!$A$2:$CP$214"}</definedName>
    <definedName name="____________cp3" localSheetId="36" hidden="1">{"'előző év december'!$A$2:$CP$214"}</definedName>
    <definedName name="____________cp3" localSheetId="37" hidden="1">{"'előző év december'!$A$2:$CP$214"}</definedName>
    <definedName name="____________cp3" localSheetId="38" hidden="1">{"'előző év december'!$A$2:$CP$214"}</definedName>
    <definedName name="____________cp3" localSheetId="39" hidden="1">{"'előző év december'!$A$2:$CP$214"}</definedName>
    <definedName name="____________cp3" localSheetId="4" hidden="1">{"'előző év december'!$A$2:$CP$214"}</definedName>
    <definedName name="____________cp3" localSheetId="41" hidden="1">{"'előző év december'!$A$2:$CP$214"}</definedName>
    <definedName name="____________cp3" localSheetId="42" hidden="1">{"'előző év december'!$A$2:$CP$214"}</definedName>
    <definedName name="____________cp3" localSheetId="43" hidden="1">{"'előző év december'!$A$2:$CP$214"}</definedName>
    <definedName name="____________cp3" localSheetId="44" hidden="1">{"'előző év december'!$A$2:$CP$214"}</definedName>
    <definedName name="____________cp3" localSheetId="5" hidden="1">{"'előző év december'!$A$2:$CP$214"}</definedName>
    <definedName name="____________cp3" localSheetId="6" hidden="1">{"'előző év december'!$A$2:$CP$214"}</definedName>
    <definedName name="____________cp3" localSheetId="7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45" hidden="1">{"'előző év december'!$A$2:$CP$214"}</definedName>
    <definedName name="____________cp4" localSheetId="46" hidden="1">{"'előző év december'!$A$2:$CP$214"}</definedName>
    <definedName name="____________cp4" localSheetId="47" hidden="1">{"'előző év december'!$A$2:$CP$214"}</definedName>
    <definedName name="____________cp4" localSheetId="10" hidden="1">{"'előző év december'!$A$2:$CP$214"}</definedName>
    <definedName name="____________cp4" localSheetId="11" hidden="1">{"'előző év december'!$A$2:$CP$214"}</definedName>
    <definedName name="____________cp4" localSheetId="13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48" hidden="1">{"'előző év december'!$A$2:$CP$214"}</definedName>
    <definedName name="____________cp4" localSheetId="49" hidden="1">{"'előző év december'!$A$2:$CP$214"}</definedName>
    <definedName name="____________cp4" localSheetId="20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5" hidden="1">{"'előző év december'!$A$2:$CP$214"}</definedName>
    <definedName name="____________cp4" localSheetId="26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30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33" hidden="1">{"'előző év december'!$A$2:$CP$214"}</definedName>
    <definedName name="____________cp4" localSheetId="34" hidden="1">{"'előző év december'!$A$2:$CP$214"}</definedName>
    <definedName name="____________cp4" localSheetId="35" hidden="1">{"'előző év december'!$A$2:$CP$214"}</definedName>
    <definedName name="____________cp4" localSheetId="36" hidden="1">{"'előző év december'!$A$2:$CP$214"}</definedName>
    <definedName name="____________cp4" localSheetId="37" hidden="1">{"'előző év december'!$A$2:$CP$214"}</definedName>
    <definedName name="____________cp4" localSheetId="38" hidden="1">{"'előző év december'!$A$2:$CP$214"}</definedName>
    <definedName name="____________cp4" localSheetId="39" hidden="1">{"'előző év december'!$A$2:$CP$214"}</definedName>
    <definedName name="____________cp4" localSheetId="4" hidden="1">{"'előző év december'!$A$2:$CP$214"}</definedName>
    <definedName name="____________cp4" localSheetId="41" hidden="1">{"'előző év december'!$A$2:$CP$214"}</definedName>
    <definedName name="____________cp4" localSheetId="42" hidden="1">{"'előző év december'!$A$2:$CP$214"}</definedName>
    <definedName name="____________cp4" localSheetId="43" hidden="1">{"'előző év december'!$A$2:$CP$214"}</definedName>
    <definedName name="____________cp4" localSheetId="44" hidden="1">{"'előző év december'!$A$2:$CP$214"}</definedName>
    <definedName name="____________cp4" localSheetId="5" hidden="1">{"'előző év december'!$A$2:$CP$214"}</definedName>
    <definedName name="____________cp4" localSheetId="6" hidden="1">{"'előző év december'!$A$2:$CP$214"}</definedName>
    <definedName name="____________cp4" localSheetId="7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45" hidden="1">{"'előző év december'!$A$2:$CP$214"}</definedName>
    <definedName name="____________cp5" localSheetId="46" hidden="1">{"'előző év december'!$A$2:$CP$214"}</definedName>
    <definedName name="____________cp5" localSheetId="47" hidden="1">{"'előző év december'!$A$2:$CP$214"}</definedName>
    <definedName name="____________cp5" localSheetId="10" hidden="1">{"'előző év december'!$A$2:$CP$214"}</definedName>
    <definedName name="____________cp5" localSheetId="11" hidden="1">{"'előző év december'!$A$2:$CP$214"}</definedName>
    <definedName name="____________cp5" localSheetId="13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48" hidden="1">{"'előző év december'!$A$2:$CP$214"}</definedName>
    <definedName name="____________cp5" localSheetId="49" hidden="1">{"'előző év december'!$A$2:$CP$214"}</definedName>
    <definedName name="____________cp5" localSheetId="20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5" hidden="1">{"'előző év december'!$A$2:$CP$214"}</definedName>
    <definedName name="____________cp5" localSheetId="26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30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33" hidden="1">{"'előző év december'!$A$2:$CP$214"}</definedName>
    <definedName name="____________cp5" localSheetId="34" hidden="1">{"'előző év december'!$A$2:$CP$214"}</definedName>
    <definedName name="____________cp5" localSheetId="35" hidden="1">{"'előző év december'!$A$2:$CP$214"}</definedName>
    <definedName name="____________cp5" localSheetId="36" hidden="1">{"'előző év december'!$A$2:$CP$214"}</definedName>
    <definedName name="____________cp5" localSheetId="37" hidden="1">{"'előző év december'!$A$2:$CP$214"}</definedName>
    <definedName name="____________cp5" localSheetId="38" hidden="1">{"'előző év december'!$A$2:$CP$214"}</definedName>
    <definedName name="____________cp5" localSheetId="39" hidden="1">{"'előző év december'!$A$2:$CP$214"}</definedName>
    <definedName name="____________cp5" localSheetId="4" hidden="1">{"'előző év december'!$A$2:$CP$214"}</definedName>
    <definedName name="____________cp5" localSheetId="41" hidden="1">{"'előző év december'!$A$2:$CP$214"}</definedName>
    <definedName name="____________cp5" localSheetId="42" hidden="1">{"'előző év december'!$A$2:$CP$214"}</definedName>
    <definedName name="____________cp5" localSheetId="43" hidden="1">{"'előző év december'!$A$2:$CP$214"}</definedName>
    <definedName name="____________cp5" localSheetId="44" hidden="1">{"'előző év december'!$A$2:$CP$214"}</definedName>
    <definedName name="____________cp5" localSheetId="5" hidden="1">{"'előző év december'!$A$2:$CP$214"}</definedName>
    <definedName name="____________cp5" localSheetId="6" hidden="1">{"'előző év december'!$A$2:$CP$214"}</definedName>
    <definedName name="____________cp5" localSheetId="7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45" hidden="1">{"'előző év december'!$A$2:$CP$214"}</definedName>
    <definedName name="____________cp6" localSheetId="46" hidden="1">{"'előző év december'!$A$2:$CP$214"}</definedName>
    <definedName name="____________cp6" localSheetId="47" hidden="1">{"'előző év december'!$A$2:$CP$214"}</definedName>
    <definedName name="____________cp6" localSheetId="10" hidden="1">{"'előző év december'!$A$2:$CP$214"}</definedName>
    <definedName name="____________cp6" localSheetId="11" hidden="1">{"'előző év december'!$A$2:$CP$214"}</definedName>
    <definedName name="____________cp6" localSheetId="13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48" hidden="1">{"'előző év december'!$A$2:$CP$214"}</definedName>
    <definedName name="____________cp6" localSheetId="49" hidden="1">{"'előző év december'!$A$2:$CP$214"}</definedName>
    <definedName name="____________cp6" localSheetId="20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5" hidden="1">{"'előző év december'!$A$2:$CP$214"}</definedName>
    <definedName name="____________cp6" localSheetId="26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30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33" hidden="1">{"'előző év december'!$A$2:$CP$214"}</definedName>
    <definedName name="____________cp6" localSheetId="34" hidden="1">{"'előző év december'!$A$2:$CP$214"}</definedName>
    <definedName name="____________cp6" localSheetId="35" hidden="1">{"'előző év december'!$A$2:$CP$214"}</definedName>
    <definedName name="____________cp6" localSheetId="36" hidden="1">{"'előző év december'!$A$2:$CP$214"}</definedName>
    <definedName name="____________cp6" localSheetId="37" hidden="1">{"'előző év december'!$A$2:$CP$214"}</definedName>
    <definedName name="____________cp6" localSheetId="38" hidden="1">{"'előző év december'!$A$2:$CP$214"}</definedName>
    <definedName name="____________cp6" localSheetId="39" hidden="1">{"'előző év december'!$A$2:$CP$214"}</definedName>
    <definedName name="____________cp6" localSheetId="4" hidden="1">{"'előző év december'!$A$2:$CP$214"}</definedName>
    <definedName name="____________cp6" localSheetId="41" hidden="1">{"'előző év december'!$A$2:$CP$214"}</definedName>
    <definedName name="____________cp6" localSheetId="42" hidden="1">{"'előző év december'!$A$2:$CP$214"}</definedName>
    <definedName name="____________cp6" localSheetId="43" hidden="1">{"'előző év december'!$A$2:$CP$214"}</definedName>
    <definedName name="____________cp6" localSheetId="44" hidden="1">{"'előző év december'!$A$2:$CP$214"}</definedName>
    <definedName name="____________cp6" localSheetId="5" hidden="1">{"'előző év december'!$A$2:$CP$214"}</definedName>
    <definedName name="____________cp6" localSheetId="6" hidden="1">{"'előző év december'!$A$2:$CP$214"}</definedName>
    <definedName name="____________cp6" localSheetId="7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45" hidden="1">{"'előző év december'!$A$2:$CP$214"}</definedName>
    <definedName name="____________cp7" localSheetId="46" hidden="1">{"'előző év december'!$A$2:$CP$214"}</definedName>
    <definedName name="____________cp7" localSheetId="47" hidden="1">{"'előző év december'!$A$2:$CP$214"}</definedName>
    <definedName name="____________cp7" localSheetId="10" hidden="1">{"'előző év december'!$A$2:$CP$214"}</definedName>
    <definedName name="____________cp7" localSheetId="11" hidden="1">{"'előző év december'!$A$2:$CP$214"}</definedName>
    <definedName name="____________cp7" localSheetId="13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48" hidden="1">{"'előző év december'!$A$2:$CP$214"}</definedName>
    <definedName name="____________cp7" localSheetId="49" hidden="1">{"'előző év december'!$A$2:$CP$214"}</definedName>
    <definedName name="____________cp7" localSheetId="20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5" hidden="1">{"'előző év december'!$A$2:$CP$214"}</definedName>
    <definedName name="____________cp7" localSheetId="26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30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33" hidden="1">{"'előző év december'!$A$2:$CP$214"}</definedName>
    <definedName name="____________cp7" localSheetId="34" hidden="1">{"'előző év december'!$A$2:$CP$214"}</definedName>
    <definedName name="____________cp7" localSheetId="35" hidden="1">{"'előző év december'!$A$2:$CP$214"}</definedName>
    <definedName name="____________cp7" localSheetId="36" hidden="1">{"'előző év december'!$A$2:$CP$214"}</definedName>
    <definedName name="____________cp7" localSheetId="37" hidden="1">{"'előző év december'!$A$2:$CP$214"}</definedName>
    <definedName name="____________cp7" localSheetId="38" hidden="1">{"'előző év december'!$A$2:$CP$214"}</definedName>
    <definedName name="____________cp7" localSheetId="39" hidden="1">{"'előző év december'!$A$2:$CP$214"}</definedName>
    <definedName name="____________cp7" localSheetId="4" hidden="1">{"'előző év december'!$A$2:$CP$214"}</definedName>
    <definedName name="____________cp7" localSheetId="41" hidden="1">{"'előző év december'!$A$2:$CP$214"}</definedName>
    <definedName name="____________cp7" localSheetId="42" hidden="1">{"'előző év december'!$A$2:$CP$214"}</definedName>
    <definedName name="____________cp7" localSheetId="43" hidden="1">{"'előző év december'!$A$2:$CP$214"}</definedName>
    <definedName name="____________cp7" localSheetId="44" hidden="1">{"'előző év december'!$A$2:$CP$214"}</definedName>
    <definedName name="____________cp7" localSheetId="5" hidden="1">{"'előző év december'!$A$2:$CP$214"}</definedName>
    <definedName name="____________cp7" localSheetId="6" hidden="1">{"'előző év december'!$A$2:$CP$214"}</definedName>
    <definedName name="____________cp7" localSheetId="7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45" hidden="1">{"'előző év december'!$A$2:$CP$214"}</definedName>
    <definedName name="____________cp8" localSheetId="46" hidden="1">{"'előző év december'!$A$2:$CP$214"}</definedName>
    <definedName name="____________cp8" localSheetId="47" hidden="1">{"'előző év december'!$A$2:$CP$214"}</definedName>
    <definedName name="____________cp8" localSheetId="10" hidden="1">{"'előző év december'!$A$2:$CP$214"}</definedName>
    <definedName name="____________cp8" localSheetId="11" hidden="1">{"'előző év december'!$A$2:$CP$214"}</definedName>
    <definedName name="____________cp8" localSheetId="13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48" hidden="1">{"'előző év december'!$A$2:$CP$214"}</definedName>
    <definedName name="____________cp8" localSheetId="49" hidden="1">{"'előző év december'!$A$2:$CP$214"}</definedName>
    <definedName name="____________cp8" localSheetId="20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5" hidden="1">{"'előző év december'!$A$2:$CP$214"}</definedName>
    <definedName name="____________cp8" localSheetId="26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30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33" hidden="1">{"'előző év december'!$A$2:$CP$214"}</definedName>
    <definedName name="____________cp8" localSheetId="34" hidden="1">{"'előző év december'!$A$2:$CP$214"}</definedName>
    <definedName name="____________cp8" localSheetId="35" hidden="1">{"'előző év december'!$A$2:$CP$214"}</definedName>
    <definedName name="____________cp8" localSheetId="36" hidden="1">{"'előző év december'!$A$2:$CP$214"}</definedName>
    <definedName name="____________cp8" localSheetId="37" hidden="1">{"'előző év december'!$A$2:$CP$214"}</definedName>
    <definedName name="____________cp8" localSheetId="38" hidden="1">{"'előző év december'!$A$2:$CP$214"}</definedName>
    <definedName name="____________cp8" localSheetId="39" hidden="1">{"'előző év december'!$A$2:$CP$214"}</definedName>
    <definedName name="____________cp8" localSheetId="4" hidden="1">{"'előző év december'!$A$2:$CP$214"}</definedName>
    <definedName name="____________cp8" localSheetId="41" hidden="1">{"'előző év december'!$A$2:$CP$214"}</definedName>
    <definedName name="____________cp8" localSheetId="42" hidden="1">{"'előző év december'!$A$2:$CP$214"}</definedName>
    <definedName name="____________cp8" localSheetId="43" hidden="1">{"'előző év december'!$A$2:$CP$214"}</definedName>
    <definedName name="____________cp8" localSheetId="44" hidden="1">{"'előző év december'!$A$2:$CP$214"}</definedName>
    <definedName name="____________cp8" localSheetId="5" hidden="1">{"'előző év december'!$A$2:$CP$214"}</definedName>
    <definedName name="____________cp8" localSheetId="6" hidden="1">{"'előző év december'!$A$2:$CP$214"}</definedName>
    <definedName name="____________cp8" localSheetId="7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45" hidden="1">{"'előző év december'!$A$2:$CP$214"}</definedName>
    <definedName name="____________cp9" localSheetId="46" hidden="1">{"'előző év december'!$A$2:$CP$214"}</definedName>
    <definedName name="____________cp9" localSheetId="47" hidden="1">{"'előző év december'!$A$2:$CP$214"}</definedName>
    <definedName name="____________cp9" localSheetId="10" hidden="1">{"'előző év december'!$A$2:$CP$214"}</definedName>
    <definedName name="____________cp9" localSheetId="11" hidden="1">{"'előző év december'!$A$2:$CP$214"}</definedName>
    <definedName name="____________cp9" localSheetId="13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48" hidden="1">{"'előző év december'!$A$2:$CP$214"}</definedName>
    <definedName name="____________cp9" localSheetId="49" hidden="1">{"'előző év december'!$A$2:$CP$214"}</definedName>
    <definedName name="____________cp9" localSheetId="20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5" hidden="1">{"'előző év december'!$A$2:$CP$214"}</definedName>
    <definedName name="____________cp9" localSheetId="26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30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33" hidden="1">{"'előző év december'!$A$2:$CP$214"}</definedName>
    <definedName name="____________cp9" localSheetId="34" hidden="1">{"'előző év december'!$A$2:$CP$214"}</definedName>
    <definedName name="____________cp9" localSheetId="35" hidden="1">{"'előző év december'!$A$2:$CP$214"}</definedName>
    <definedName name="____________cp9" localSheetId="36" hidden="1">{"'előző év december'!$A$2:$CP$214"}</definedName>
    <definedName name="____________cp9" localSheetId="37" hidden="1">{"'előző év december'!$A$2:$CP$214"}</definedName>
    <definedName name="____________cp9" localSheetId="38" hidden="1">{"'előző év december'!$A$2:$CP$214"}</definedName>
    <definedName name="____________cp9" localSheetId="39" hidden="1">{"'előző év december'!$A$2:$CP$214"}</definedName>
    <definedName name="____________cp9" localSheetId="4" hidden="1">{"'előző év december'!$A$2:$CP$214"}</definedName>
    <definedName name="____________cp9" localSheetId="41" hidden="1">{"'előző év december'!$A$2:$CP$214"}</definedName>
    <definedName name="____________cp9" localSheetId="42" hidden="1">{"'előző év december'!$A$2:$CP$214"}</definedName>
    <definedName name="____________cp9" localSheetId="43" hidden="1">{"'előző év december'!$A$2:$CP$214"}</definedName>
    <definedName name="____________cp9" localSheetId="44" hidden="1">{"'előző év december'!$A$2:$CP$214"}</definedName>
    <definedName name="____________cp9" localSheetId="5" hidden="1">{"'előző év december'!$A$2:$CP$214"}</definedName>
    <definedName name="____________cp9" localSheetId="6" hidden="1">{"'előző év december'!$A$2:$CP$214"}</definedName>
    <definedName name="____________cp9" localSheetId="7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45" hidden="1">{"'előző év december'!$A$2:$CP$214"}</definedName>
    <definedName name="____________cpr2" localSheetId="46" hidden="1">{"'előző év december'!$A$2:$CP$214"}</definedName>
    <definedName name="____________cpr2" localSheetId="47" hidden="1">{"'előző év december'!$A$2:$CP$214"}</definedName>
    <definedName name="____________cpr2" localSheetId="10" hidden="1">{"'előző év december'!$A$2:$CP$214"}</definedName>
    <definedName name="____________cpr2" localSheetId="11" hidden="1">{"'előző év december'!$A$2:$CP$214"}</definedName>
    <definedName name="____________cpr2" localSheetId="13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48" hidden="1">{"'előző év december'!$A$2:$CP$214"}</definedName>
    <definedName name="____________cpr2" localSheetId="49" hidden="1">{"'előző év december'!$A$2:$CP$214"}</definedName>
    <definedName name="____________cpr2" localSheetId="20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5" hidden="1">{"'előző év december'!$A$2:$CP$214"}</definedName>
    <definedName name="____________cpr2" localSheetId="26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30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33" hidden="1">{"'előző év december'!$A$2:$CP$214"}</definedName>
    <definedName name="____________cpr2" localSheetId="34" hidden="1">{"'előző év december'!$A$2:$CP$214"}</definedName>
    <definedName name="____________cpr2" localSheetId="35" hidden="1">{"'előző év december'!$A$2:$CP$214"}</definedName>
    <definedName name="____________cpr2" localSheetId="36" hidden="1">{"'előző év december'!$A$2:$CP$214"}</definedName>
    <definedName name="____________cpr2" localSheetId="37" hidden="1">{"'előző év december'!$A$2:$CP$214"}</definedName>
    <definedName name="____________cpr2" localSheetId="38" hidden="1">{"'előző év december'!$A$2:$CP$214"}</definedName>
    <definedName name="____________cpr2" localSheetId="39" hidden="1">{"'előző év december'!$A$2:$CP$214"}</definedName>
    <definedName name="____________cpr2" localSheetId="4" hidden="1">{"'előző év december'!$A$2:$CP$214"}</definedName>
    <definedName name="____________cpr2" localSheetId="41" hidden="1">{"'előző év december'!$A$2:$CP$214"}</definedName>
    <definedName name="____________cpr2" localSheetId="42" hidden="1">{"'előző év december'!$A$2:$CP$214"}</definedName>
    <definedName name="____________cpr2" localSheetId="43" hidden="1">{"'előző év december'!$A$2:$CP$214"}</definedName>
    <definedName name="____________cpr2" localSheetId="44" hidden="1">{"'előző év december'!$A$2:$CP$214"}</definedName>
    <definedName name="____________cpr2" localSheetId="5" hidden="1">{"'előző év december'!$A$2:$CP$214"}</definedName>
    <definedName name="____________cpr2" localSheetId="6" hidden="1">{"'előző év december'!$A$2:$CP$214"}</definedName>
    <definedName name="____________cpr2" localSheetId="7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45" hidden="1">{"'előző év december'!$A$2:$CP$214"}</definedName>
    <definedName name="____________cpr3" localSheetId="46" hidden="1">{"'előző év december'!$A$2:$CP$214"}</definedName>
    <definedName name="____________cpr3" localSheetId="47" hidden="1">{"'előző év december'!$A$2:$CP$214"}</definedName>
    <definedName name="____________cpr3" localSheetId="10" hidden="1">{"'előző év december'!$A$2:$CP$214"}</definedName>
    <definedName name="____________cpr3" localSheetId="11" hidden="1">{"'előző év december'!$A$2:$CP$214"}</definedName>
    <definedName name="____________cpr3" localSheetId="13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48" hidden="1">{"'előző év december'!$A$2:$CP$214"}</definedName>
    <definedName name="____________cpr3" localSheetId="49" hidden="1">{"'előző év december'!$A$2:$CP$214"}</definedName>
    <definedName name="____________cpr3" localSheetId="20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5" hidden="1">{"'előző év december'!$A$2:$CP$214"}</definedName>
    <definedName name="____________cpr3" localSheetId="26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30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33" hidden="1">{"'előző év december'!$A$2:$CP$214"}</definedName>
    <definedName name="____________cpr3" localSheetId="34" hidden="1">{"'előző év december'!$A$2:$CP$214"}</definedName>
    <definedName name="____________cpr3" localSheetId="35" hidden="1">{"'előző év december'!$A$2:$CP$214"}</definedName>
    <definedName name="____________cpr3" localSheetId="36" hidden="1">{"'előző év december'!$A$2:$CP$214"}</definedName>
    <definedName name="____________cpr3" localSheetId="37" hidden="1">{"'előző év december'!$A$2:$CP$214"}</definedName>
    <definedName name="____________cpr3" localSheetId="38" hidden="1">{"'előző év december'!$A$2:$CP$214"}</definedName>
    <definedName name="____________cpr3" localSheetId="39" hidden="1">{"'előző év december'!$A$2:$CP$214"}</definedName>
    <definedName name="____________cpr3" localSheetId="4" hidden="1">{"'előző év december'!$A$2:$CP$214"}</definedName>
    <definedName name="____________cpr3" localSheetId="41" hidden="1">{"'előző év december'!$A$2:$CP$214"}</definedName>
    <definedName name="____________cpr3" localSheetId="42" hidden="1">{"'előző év december'!$A$2:$CP$214"}</definedName>
    <definedName name="____________cpr3" localSheetId="43" hidden="1">{"'előző év december'!$A$2:$CP$214"}</definedName>
    <definedName name="____________cpr3" localSheetId="44" hidden="1">{"'előző év december'!$A$2:$CP$214"}</definedName>
    <definedName name="____________cpr3" localSheetId="5" hidden="1">{"'előző év december'!$A$2:$CP$214"}</definedName>
    <definedName name="____________cpr3" localSheetId="6" hidden="1">{"'előző év december'!$A$2:$CP$214"}</definedName>
    <definedName name="____________cpr3" localSheetId="7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45" hidden="1">{"'előző év december'!$A$2:$CP$214"}</definedName>
    <definedName name="____________cpr4" localSheetId="46" hidden="1">{"'előző év december'!$A$2:$CP$214"}</definedName>
    <definedName name="____________cpr4" localSheetId="47" hidden="1">{"'előző év december'!$A$2:$CP$214"}</definedName>
    <definedName name="____________cpr4" localSheetId="10" hidden="1">{"'előző év december'!$A$2:$CP$214"}</definedName>
    <definedName name="____________cpr4" localSheetId="11" hidden="1">{"'előző év december'!$A$2:$CP$214"}</definedName>
    <definedName name="____________cpr4" localSheetId="13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48" hidden="1">{"'előző év december'!$A$2:$CP$214"}</definedName>
    <definedName name="____________cpr4" localSheetId="49" hidden="1">{"'előző év december'!$A$2:$CP$214"}</definedName>
    <definedName name="____________cpr4" localSheetId="20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5" hidden="1">{"'előző év december'!$A$2:$CP$214"}</definedName>
    <definedName name="____________cpr4" localSheetId="26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30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33" hidden="1">{"'előző év december'!$A$2:$CP$214"}</definedName>
    <definedName name="____________cpr4" localSheetId="34" hidden="1">{"'előző év december'!$A$2:$CP$214"}</definedName>
    <definedName name="____________cpr4" localSheetId="35" hidden="1">{"'előző év december'!$A$2:$CP$214"}</definedName>
    <definedName name="____________cpr4" localSheetId="36" hidden="1">{"'előző év december'!$A$2:$CP$214"}</definedName>
    <definedName name="____________cpr4" localSheetId="37" hidden="1">{"'előző év december'!$A$2:$CP$214"}</definedName>
    <definedName name="____________cpr4" localSheetId="38" hidden="1">{"'előző év december'!$A$2:$CP$214"}</definedName>
    <definedName name="____________cpr4" localSheetId="39" hidden="1">{"'előző év december'!$A$2:$CP$214"}</definedName>
    <definedName name="____________cpr4" localSheetId="4" hidden="1">{"'előző év december'!$A$2:$CP$214"}</definedName>
    <definedName name="____________cpr4" localSheetId="41" hidden="1">{"'előző év december'!$A$2:$CP$214"}</definedName>
    <definedName name="____________cpr4" localSheetId="42" hidden="1">{"'előző év december'!$A$2:$CP$214"}</definedName>
    <definedName name="____________cpr4" localSheetId="43" hidden="1">{"'előző év december'!$A$2:$CP$214"}</definedName>
    <definedName name="____________cpr4" localSheetId="44" hidden="1">{"'előző év december'!$A$2:$CP$214"}</definedName>
    <definedName name="____________cpr4" localSheetId="5" hidden="1">{"'előző év december'!$A$2:$CP$214"}</definedName>
    <definedName name="____________cpr4" localSheetId="6" hidden="1">{"'előző év december'!$A$2:$CP$214"}</definedName>
    <definedName name="____________cpr4" localSheetId="7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hidden="1">{"'előző év december'!$A$2:$CP$214"}</definedName>
    <definedName name="____________IFR2" localSheetId="45">[0]!_____IFR2</definedName>
    <definedName name="____________IFR2" localSheetId="46">[0]!_____IFR2</definedName>
    <definedName name="____________IFR2" localSheetId="47">[0]!_____IFR2</definedName>
    <definedName name="____________IFR2" localSheetId="14">#REF!</definedName>
    <definedName name="____________IFR2" localSheetId="15">#REF!</definedName>
    <definedName name="____________IFR2" localSheetId="18">#REF!</definedName>
    <definedName name="____________IFR2" localSheetId="49">[0]!_____IFR2</definedName>
    <definedName name="____________IFR2" localSheetId="25">[0]!_____IFR2</definedName>
    <definedName name="____________IFR2" localSheetId="26">[0]!_____IFR2</definedName>
    <definedName name="____________IFR2" localSheetId="27">#REF!</definedName>
    <definedName name="____________IFR2" localSheetId="28">[0]!_____IFR2</definedName>
    <definedName name="____________IFR2" localSheetId="29">[0]!_____IFR2</definedName>
    <definedName name="____________IFR2" localSheetId="30">#REF!</definedName>
    <definedName name="____________IFR2" localSheetId="33">[0]!_____IFR2</definedName>
    <definedName name="____________IFR2" localSheetId="35">#REF!</definedName>
    <definedName name="____________IFR2" localSheetId="4">#REF!</definedName>
    <definedName name="____________IFR2">#REF!</definedName>
    <definedName name="____________IFR22" localSheetId="45">[0]!_____IFR22</definedName>
    <definedName name="____________IFR22" localSheetId="46">[0]!_____IFR22</definedName>
    <definedName name="____________IFR22" localSheetId="47">[0]!_____IFR22</definedName>
    <definedName name="____________IFR22" localSheetId="14">#REF!</definedName>
    <definedName name="____________IFR22" localSheetId="15">#REF!</definedName>
    <definedName name="____________IFR22" localSheetId="18">#REF!</definedName>
    <definedName name="____________IFR22" localSheetId="49">[0]!_____IFR22</definedName>
    <definedName name="____________IFR22" localSheetId="25">[0]!_____IFR22</definedName>
    <definedName name="____________IFR22" localSheetId="26">[0]!_____IFR22</definedName>
    <definedName name="____________IFR22" localSheetId="27">#REF!</definedName>
    <definedName name="____________IFR22" localSheetId="28">[0]!_____IFR22</definedName>
    <definedName name="____________IFR22" localSheetId="29">[0]!_____IFR22</definedName>
    <definedName name="____________IFR22" localSheetId="30">#REF!</definedName>
    <definedName name="____________IFR22" localSheetId="33">[0]!_____IFR22</definedName>
    <definedName name="____________IFR22" localSheetId="35">#REF!</definedName>
    <definedName name="____________IFR22" localSheetId="4">#REF!</definedName>
    <definedName name="____________IFR22">#REF!</definedName>
    <definedName name="____________IFR23" localSheetId="45">[0]!_____IFR23</definedName>
    <definedName name="____________IFR23" localSheetId="46">[0]!_____IFR23</definedName>
    <definedName name="____________IFR23" localSheetId="47">[0]!_____IFR23</definedName>
    <definedName name="____________IFR23" localSheetId="14">#REF!</definedName>
    <definedName name="____________IFR23" localSheetId="15">#REF!</definedName>
    <definedName name="____________IFR23" localSheetId="18">#REF!</definedName>
    <definedName name="____________IFR23" localSheetId="49">[0]!_____IFR23</definedName>
    <definedName name="____________IFR23" localSheetId="25">[0]!_____IFR23</definedName>
    <definedName name="____________IFR23" localSheetId="26">[0]!_____IFR23</definedName>
    <definedName name="____________IFR23" localSheetId="27">#REF!</definedName>
    <definedName name="____________IFR23" localSheetId="28">[0]!_____IFR23</definedName>
    <definedName name="____________IFR23" localSheetId="29">[0]!_____IFR23</definedName>
    <definedName name="____________IFR23" localSheetId="30">#REF!</definedName>
    <definedName name="____________IFR23" localSheetId="33">[0]!_____IFR23</definedName>
    <definedName name="____________IFR23" localSheetId="35">#REF!</definedName>
    <definedName name="____________IFR23" localSheetId="4">#REF!</definedName>
    <definedName name="____________IFR23">#REF!</definedName>
    <definedName name="____________M21">#N/A</definedName>
    <definedName name="___________cp1" localSheetId="1" hidden="1">{"'előző év december'!$A$2:$CP$214"}</definedName>
    <definedName name="___________cp1" localSheetId="45" hidden="1">{"'előző év december'!$A$2:$CP$214"}</definedName>
    <definedName name="___________cp1" localSheetId="46" hidden="1">{"'előző év december'!$A$2:$CP$214"}</definedName>
    <definedName name="___________cp1" localSheetId="47" hidden="1">{"'előző év december'!$A$2:$CP$214"}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6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" hidden="1">{"'előző év december'!$A$2:$CP$214"}</definedName>
    <definedName name="___________cp1" localSheetId="30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3" hidden="1">{"'előző év december'!$A$2:$CP$214"}</definedName>
    <definedName name="___________cp1" localSheetId="34" hidden="1">{"'előző év december'!$A$2:$CP$214"}</definedName>
    <definedName name="___________cp1" localSheetId="35" hidden="1">{"'előző év december'!$A$2:$CP$214"}</definedName>
    <definedName name="___________cp1" localSheetId="36" hidden="1">{"'előző év december'!$A$2:$CP$214"}</definedName>
    <definedName name="___________cp1" localSheetId="37" hidden="1">{"'előző év december'!$A$2:$CP$214"}</definedName>
    <definedName name="___________cp1" localSheetId="38" hidden="1">{"'előző év december'!$A$2:$CP$214"}</definedName>
    <definedName name="___________cp1" localSheetId="39" hidden="1">{"'előző év december'!$A$2:$CP$214"}</definedName>
    <definedName name="___________cp1" localSheetId="4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5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45" hidden="1">{"'előző év december'!$A$2:$CP$214"}</definedName>
    <definedName name="___________cp10" localSheetId="46" hidden="1">{"'előző év december'!$A$2:$CP$214"}</definedName>
    <definedName name="___________cp10" localSheetId="47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6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" hidden="1">{"'előző év december'!$A$2:$CP$214"}</definedName>
    <definedName name="___________cp10" localSheetId="30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3" hidden="1">{"'előző év december'!$A$2:$CP$214"}</definedName>
    <definedName name="___________cp10" localSheetId="34" hidden="1">{"'előző év december'!$A$2:$CP$214"}</definedName>
    <definedName name="___________cp10" localSheetId="35" hidden="1">{"'előző év december'!$A$2:$CP$214"}</definedName>
    <definedName name="___________cp10" localSheetId="36" hidden="1">{"'előző év december'!$A$2:$CP$214"}</definedName>
    <definedName name="___________cp10" localSheetId="37" hidden="1">{"'előző év december'!$A$2:$CP$214"}</definedName>
    <definedName name="___________cp10" localSheetId="38" hidden="1">{"'előző év december'!$A$2:$CP$214"}</definedName>
    <definedName name="___________cp10" localSheetId="39" hidden="1">{"'előző év december'!$A$2:$CP$214"}</definedName>
    <definedName name="___________cp10" localSheetId="4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5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45" hidden="1">{"'előző év december'!$A$2:$CP$214"}</definedName>
    <definedName name="___________cp11" localSheetId="46" hidden="1">{"'előző év december'!$A$2:$CP$214"}</definedName>
    <definedName name="___________cp11" localSheetId="47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6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" hidden="1">{"'előző év december'!$A$2:$CP$214"}</definedName>
    <definedName name="___________cp11" localSheetId="30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3" hidden="1">{"'előző év december'!$A$2:$CP$214"}</definedName>
    <definedName name="___________cp11" localSheetId="34" hidden="1">{"'előző év december'!$A$2:$CP$214"}</definedName>
    <definedName name="___________cp11" localSheetId="35" hidden="1">{"'előző év december'!$A$2:$CP$214"}</definedName>
    <definedName name="___________cp11" localSheetId="36" hidden="1">{"'előző év december'!$A$2:$CP$214"}</definedName>
    <definedName name="___________cp11" localSheetId="37" hidden="1">{"'előző év december'!$A$2:$CP$214"}</definedName>
    <definedName name="___________cp11" localSheetId="38" hidden="1">{"'előző év december'!$A$2:$CP$214"}</definedName>
    <definedName name="___________cp11" localSheetId="39" hidden="1">{"'előző év december'!$A$2:$CP$214"}</definedName>
    <definedName name="___________cp11" localSheetId="4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5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45" hidden="1">{"'előző év december'!$A$2:$CP$214"}</definedName>
    <definedName name="___________cp2" localSheetId="46" hidden="1">{"'előző év december'!$A$2:$CP$214"}</definedName>
    <definedName name="___________cp2" localSheetId="47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6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" hidden="1">{"'előző év december'!$A$2:$CP$214"}</definedName>
    <definedName name="___________cp2" localSheetId="30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3" hidden="1">{"'előző év december'!$A$2:$CP$214"}</definedName>
    <definedName name="___________cp2" localSheetId="34" hidden="1">{"'előző év december'!$A$2:$CP$214"}</definedName>
    <definedName name="___________cp2" localSheetId="35" hidden="1">{"'előző év december'!$A$2:$CP$214"}</definedName>
    <definedName name="___________cp2" localSheetId="36" hidden="1">{"'előző év december'!$A$2:$CP$214"}</definedName>
    <definedName name="___________cp2" localSheetId="37" hidden="1">{"'előző év december'!$A$2:$CP$214"}</definedName>
    <definedName name="___________cp2" localSheetId="38" hidden="1">{"'előző év december'!$A$2:$CP$214"}</definedName>
    <definedName name="___________cp2" localSheetId="39" hidden="1">{"'előző év december'!$A$2:$CP$214"}</definedName>
    <definedName name="___________cp2" localSheetId="4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5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45" hidden="1">{"'előző év december'!$A$2:$CP$214"}</definedName>
    <definedName name="___________cp3" localSheetId="46" hidden="1">{"'előző év december'!$A$2:$CP$214"}</definedName>
    <definedName name="___________cp3" localSheetId="47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6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" hidden="1">{"'előző év december'!$A$2:$CP$214"}</definedName>
    <definedName name="___________cp3" localSheetId="30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3" hidden="1">{"'előző év december'!$A$2:$CP$214"}</definedName>
    <definedName name="___________cp3" localSheetId="34" hidden="1">{"'előző év december'!$A$2:$CP$214"}</definedName>
    <definedName name="___________cp3" localSheetId="35" hidden="1">{"'előző év december'!$A$2:$CP$214"}</definedName>
    <definedName name="___________cp3" localSheetId="36" hidden="1">{"'előző év december'!$A$2:$CP$214"}</definedName>
    <definedName name="___________cp3" localSheetId="37" hidden="1">{"'előző év december'!$A$2:$CP$214"}</definedName>
    <definedName name="___________cp3" localSheetId="38" hidden="1">{"'előző év december'!$A$2:$CP$214"}</definedName>
    <definedName name="___________cp3" localSheetId="39" hidden="1">{"'előző év december'!$A$2:$CP$214"}</definedName>
    <definedName name="___________cp3" localSheetId="4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5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45" hidden="1">{"'előző év december'!$A$2:$CP$214"}</definedName>
    <definedName name="___________cp4" localSheetId="46" hidden="1">{"'előző év december'!$A$2:$CP$214"}</definedName>
    <definedName name="___________cp4" localSheetId="47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6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" hidden="1">{"'előző év december'!$A$2:$CP$214"}</definedName>
    <definedName name="___________cp4" localSheetId="30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3" hidden="1">{"'előző év december'!$A$2:$CP$214"}</definedName>
    <definedName name="___________cp4" localSheetId="34" hidden="1">{"'előző év december'!$A$2:$CP$214"}</definedName>
    <definedName name="___________cp4" localSheetId="35" hidden="1">{"'előző év december'!$A$2:$CP$214"}</definedName>
    <definedName name="___________cp4" localSheetId="36" hidden="1">{"'előző év december'!$A$2:$CP$214"}</definedName>
    <definedName name="___________cp4" localSheetId="37" hidden="1">{"'előző év december'!$A$2:$CP$214"}</definedName>
    <definedName name="___________cp4" localSheetId="38" hidden="1">{"'előző év december'!$A$2:$CP$214"}</definedName>
    <definedName name="___________cp4" localSheetId="39" hidden="1">{"'előző év december'!$A$2:$CP$214"}</definedName>
    <definedName name="___________cp4" localSheetId="4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5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45" hidden="1">{"'előző év december'!$A$2:$CP$214"}</definedName>
    <definedName name="___________cp5" localSheetId="46" hidden="1">{"'előző év december'!$A$2:$CP$214"}</definedName>
    <definedName name="___________cp5" localSheetId="47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6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" hidden="1">{"'előző év december'!$A$2:$CP$214"}</definedName>
    <definedName name="___________cp5" localSheetId="30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3" hidden="1">{"'előző év december'!$A$2:$CP$214"}</definedName>
    <definedName name="___________cp5" localSheetId="34" hidden="1">{"'előző év december'!$A$2:$CP$214"}</definedName>
    <definedName name="___________cp5" localSheetId="35" hidden="1">{"'előző év december'!$A$2:$CP$214"}</definedName>
    <definedName name="___________cp5" localSheetId="36" hidden="1">{"'előző év december'!$A$2:$CP$214"}</definedName>
    <definedName name="___________cp5" localSheetId="37" hidden="1">{"'előző év december'!$A$2:$CP$214"}</definedName>
    <definedName name="___________cp5" localSheetId="38" hidden="1">{"'előző év december'!$A$2:$CP$214"}</definedName>
    <definedName name="___________cp5" localSheetId="39" hidden="1">{"'előző év december'!$A$2:$CP$214"}</definedName>
    <definedName name="___________cp5" localSheetId="4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5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45" hidden="1">{"'előző év december'!$A$2:$CP$214"}</definedName>
    <definedName name="___________cp6" localSheetId="46" hidden="1">{"'előző év december'!$A$2:$CP$214"}</definedName>
    <definedName name="___________cp6" localSheetId="47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6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" hidden="1">{"'előző év december'!$A$2:$CP$214"}</definedName>
    <definedName name="___________cp6" localSheetId="30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3" hidden="1">{"'előző év december'!$A$2:$CP$214"}</definedName>
    <definedName name="___________cp6" localSheetId="34" hidden="1">{"'előző év december'!$A$2:$CP$214"}</definedName>
    <definedName name="___________cp6" localSheetId="35" hidden="1">{"'előző év december'!$A$2:$CP$214"}</definedName>
    <definedName name="___________cp6" localSheetId="36" hidden="1">{"'előző év december'!$A$2:$CP$214"}</definedName>
    <definedName name="___________cp6" localSheetId="37" hidden="1">{"'előző év december'!$A$2:$CP$214"}</definedName>
    <definedName name="___________cp6" localSheetId="38" hidden="1">{"'előző év december'!$A$2:$CP$214"}</definedName>
    <definedName name="___________cp6" localSheetId="39" hidden="1">{"'előző év december'!$A$2:$CP$214"}</definedName>
    <definedName name="___________cp6" localSheetId="4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5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45" hidden="1">{"'előző év december'!$A$2:$CP$214"}</definedName>
    <definedName name="___________cp7" localSheetId="46" hidden="1">{"'előző év december'!$A$2:$CP$214"}</definedName>
    <definedName name="___________cp7" localSheetId="47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6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" hidden="1">{"'előző év december'!$A$2:$CP$214"}</definedName>
    <definedName name="___________cp7" localSheetId="30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3" hidden="1">{"'előző év december'!$A$2:$CP$214"}</definedName>
    <definedName name="___________cp7" localSheetId="34" hidden="1">{"'előző év december'!$A$2:$CP$214"}</definedName>
    <definedName name="___________cp7" localSheetId="35" hidden="1">{"'előző év december'!$A$2:$CP$214"}</definedName>
    <definedName name="___________cp7" localSheetId="36" hidden="1">{"'előző év december'!$A$2:$CP$214"}</definedName>
    <definedName name="___________cp7" localSheetId="37" hidden="1">{"'előző év december'!$A$2:$CP$214"}</definedName>
    <definedName name="___________cp7" localSheetId="38" hidden="1">{"'előző év december'!$A$2:$CP$214"}</definedName>
    <definedName name="___________cp7" localSheetId="39" hidden="1">{"'előző év december'!$A$2:$CP$214"}</definedName>
    <definedName name="___________cp7" localSheetId="4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5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45" hidden="1">{"'előző év december'!$A$2:$CP$214"}</definedName>
    <definedName name="___________cp8" localSheetId="46" hidden="1">{"'előző év december'!$A$2:$CP$214"}</definedName>
    <definedName name="___________cp8" localSheetId="47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6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" hidden="1">{"'előző év december'!$A$2:$CP$214"}</definedName>
    <definedName name="___________cp8" localSheetId="30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3" hidden="1">{"'előző év december'!$A$2:$CP$214"}</definedName>
    <definedName name="___________cp8" localSheetId="34" hidden="1">{"'előző év december'!$A$2:$CP$214"}</definedName>
    <definedName name="___________cp8" localSheetId="35" hidden="1">{"'előző év december'!$A$2:$CP$214"}</definedName>
    <definedName name="___________cp8" localSheetId="36" hidden="1">{"'előző év december'!$A$2:$CP$214"}</definedName>
    <definedName name="___________cp8" localSheetId="37" hidden="1">{"'előző év december'!$A$2:$CP$214"}</definedName>
    <definedName name="___________cp8" localSheetId="38" hidden="1">{"'előző év december'!$A$2:$CP$214"}</definedName>
    <definedName name="___________cp8" localSheetId="39" hidden="1">{"'előző év december'!$A$2:$CP$214"}</definedName>
    <definedName name="___________cp8" localSheetId="4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5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45" hidden="1">{"'előző év december'!$A$2:$CP$214"}</definedName>
    <definedName name="___________cp9" localSheetId="46" hidden="1">{"'előző év december'!$A$2:$CP$214"}</definedName>
    <definedName name="___________cp9" localSheetId="47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6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" hidden="1">{"'előző év december'!$A$2:$CP$214"}</definedName>
    <definedName name="___________cp9" localSheetId="30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3" hidden="1">{"'előző év december'!$A$2:$CP$214"}</definedName>
    <definedName name="___________cp9" localSheetId="34" hidden="1">{"'előző év december'!$A$2:$CP$214"}</definedName>
    <definedName name="___________cp9" localSheetId="35" hidden="1">{"'előző év december'!$A$2:$CP$214"}</definedName>
    <definedName name="___________cp9" localSheetId="36" hidden="1">{"'előző év december'!$A$2:$CP$214"}</definedName>
    <definedName name="___________cp9" localSheetId="37" hidden="1">{"'előző év december'!$A$2:$CP$214"}</definedName>
    <definedName name="___________cp9" localSheetId="38" hidden="1">{"'előző év december'!$A$2:$CP$214"}</definedName>
    <definedName name="___________cp9" localSheetId="39" hidden="1">{"'előző év december'!$A$2:$CP$214"}</definedName>
    <definedName name="___________cp9" localSheetId="4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5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45" hidden="1">{"'előző év december'!$A$2:$CP$214"}</definedName>
    <definedName name="___________cpr2" localSheetId="46" hidden="1">{"'előző év december'!$A$2:$CP$214"}</definedName>
    <definedName name="___________cpr2" localSheetId="47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6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" hidden="1">{"'előző év december'!$A$2:$CP$214"}</definedName>
    <definedName name="___________cpr2" localSheetId="30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3" hidden="1">{"'előző év december'!$A$2:$CP$214"}</definedName>
    <definedName name="___________cpr2" localSheetId="34" hidden="1">{"'előző év december'!$A$2:$CP$214"}</definedName>
    <definedName name="___________cpr2" localSheetId="35" hidden="1">{"'előző év december'!$A$2:$CP$214"}</definedName>
    <definedName name="___________cpr2" localSheetId="36" hidden="1">{"'előző év december'!$A$2:$CP$214"}</definedName>
    <definedName name="___________cpr2" localSheetId="37" hidden="1">{"'előző év december'!$A$2:$CP$214"}</definedName>
    <definedName name="___________cpr2" localSheetId="38" hidden="1">{"'előző év december'!$A$2:$CP$214"}</definedName>
    <definedName name="___________cpr2" localSheetId="39" hidden="1">{"'előző év december'!$A$2:$CP$214"}</definedName>
    <definedName name="___________cpr2" localSheetId="4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5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45" hidden="1">{"'előző év december'!$A$2:$CP$214"}</definedName>
    <definedName name="___________cpr3" localSheetId="46" hidden="1">{"'előző év december'!$A$2:$CP$214"}</definedName>
    <definedName name="___________cpr3" localSheetId="47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6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" hidden="1">{"'előző év december'!$A$2:$CP$214"}</definedName>
    <definedName name="___________cpr3" localSheetId="30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3" hidden="1">{"'előző év december'!$A$2:$CP$214"}</definedName>
    <definedName name="___________cpr3" localSheetId="34" hidden="1">{"'előző év december'!$A$2:$CP$214"}</definedName>
    <definedName name="___________cpr3" localSheetId="35" hidden="1">{"'előző év december'!$A$2:$CP$214"}</definedName>
    <definedName name="___________cpr3" localSheetId="36" hidden="1">{"'előző év december'!$A$2:$CP$214"}</definedName>
    <definedName name="___________cpr3" localSheetId="37" hidden="1">{"'előző év december'!$A$2:$CP$214"}</definedName>
    <definedName name="___________cpr3" localSheetId="38" hidden="1">{"'előző év december'!$A$2:$CP$214"}</definedName>
    <definedName name="___________cpr3" localSheetId="39" hidden="1">{"'előző év december'!$A$2:$CP$214"}</definedName>
    <definedName name="___________cpr3" localSheetId="4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5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45" hidden="1">{"'előző év december'!$A$2:$CP$214"}</definedName>
    <definedName name="___________cpr4" localSheetId="46" hidden="1">{"'előző év december'!$A$2:$CP$214"}</definedName>
    <definedName name="___________cpr4" localSheetId="47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6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" hidden="1">{"'előző év december'!$A$2:$CP$214"}</definedName>
    <definedName name="___________cpr4" localSheetId="30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3" hidden="1">{"'előző év december'!$A$2:$CP$214"}</definedName>
    <definedName name="___________cpr4" localSheetId="34" hidden="1">{"'előző év december'!$A$2:$CP$214"}</definedName>
    <definedName name="___________cpr4" localSheetId="35" hidden="1">{"'előző év december'!$A$2:$CP$214"}</definedName>
    <definedName name="___________cpr4" localSheetId="36" hidden="1">{"'előző év december'!$A$2:$CP$214"}</definedName>
    <definedName name="___________cpr4" localSheetId="37" hidden="1">{"'előző év december'!$A$2:$CP$214"}</definedName>
    <definedName name="___________cpr4" localSheetId="38" hidden="1">{"'előző év december'!$A$2:$CP$214"}</definedName>
    <definedName name="___________cpr4" localSheetId="39" hidden="1">{"'előző év december'!$A$2:$CP$214"}</definedName>
    <definedName name="___________cpr4" localSheetId="4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5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hidden="1">{"'előző év december'!$A$2:$CP$214"}</definedName>
    <definedName name="___________IFR2" localSheetId="45">[0]!_____IFR2</definedName>
    <definedName name="___________IFR2" localSheetId="46">[0]!_____IFR2</definedName>
    <definedName name="___________IFR2" localSheetId="47">[0]!_____IFR2</definedName>
    <definedName name="___________IFR2" localSheetId="14">#REF!</definedName>
    <definedName name="___________IFR2" localSheetId="15">#REF!</definedName>
    <definedName name="___________IFR2" localSheetId="18">#REF!</definedName>
    <definedName name="___________IFR2" localSheetId="49">[0]!_____IFR2</definedName>
    <definedName name="___________IFR2" localSheetId="25">[0]!_____IFR2</definedName>
    <definedName name="___________IFR2" localSheetId="26">[0]!_____IFR2</definedName>
    <definedName name="___________IFR2" localSheetId="27">#REF!</definedName>
    <definedName name="___________IFR2" localSheetId="28">[0]!_____IFR2</definedName>
    <definedName name="___________IFR2" localSheetId="29">[0]!_____IFR2</definedName>
    <definedName name="___________IFR2" localSheetId="30">#REF!</definedName>
    <definedName name="___________IFR2" localSheetId="33">[0]!_____IFR2</definedName>
    <definedName name="___________IFR2" localSheetId="35">#REF!</definedName>
    <definedName name="___________IFR2" localSheetId="4">#REF!</definedName>
    <definedName name="___________IFR2">#REF!</definedName>
    <definedName name="___________IFR22" localSheetId="45">[0]!_____IFR22</definedName>
    <definedName name="___________IFR22" localSheetId="46">[0]!_____IFR22</definedName>
    <definedName name="___________IFR22" localSheetId="47">[0]!_____IFR22</definedName>
    <definedName name="___________IFR22" localSheetId="14">#REF!</definedName>
    <definedName name="___________IFR22" localSheetId="15">#REF!</definedName>
    <definedName name="___________IFR22" localSheetId="18">#REF!</definedName>
    <definedName name="___________IFR22" localSheetId="49">[0]!_____IFR22</definedName>
    <definedName name="___________IFR22" localSheetId="25">[0]!_____IFR22</definedName>
    <definedName name="___________IFR22" localSheetId="26">[0]!_____IFR22</definedName>
    <definedName name="___________IFR22" localSheetId="27">#REF!</definedName>
    <definedName name="___________IFR22" localSheetId="28">[0]!_____IFR22</definedName>
    <definedName name="___________IFR22" localSheetId="29">[0]!_____IFR22</definedName>
    <definedName name="___________IFR22" localSheetId="30">#REF!</definedName>
    <definedName name="___________IFR22" localSheetId="33">[0]!_____IFR22</definedName>
    <definedName name="___________IFR22" localSheetId="35">#REF!</definedName>
    <definedName name="___________IFR22" localSheetId="4">#REF!</definedName>
    <definedName name="___________IFR22">#REF!</definedName>
    <definedName name="___________IFR23" localSheetId="45">[0]!_____IFR23</definedName>
    <definedName name="___________IFR23" localSheetId="46">[0]!_____IFR23</definedName>
    <definedName name="___________IFR23" localSheetId="47">[0]!_____IFR23</definedName>
    <definedName name="___________IFR23" localSheetId="14">#REF!</definedName>
    <definedName name="___________IFR23" localSheetId="15">#REF!</definedName>
    <definedName name="___________IFR23" localSheetId="18">#REF!</definedName>
    <definedName name="___________IFR23" localSheetId="49">[0]!_____IFR23</definedName>
    <definedName name="___________IFR23" localSheetId="25">[0]!_____IFR23</definedName>
    <definedName name="___________IFR23" localSheetId="26">[0]!_____IFR23</definedName>
    <definedName name="___________IFR23" localSheetId="27">#REF!</definedName>
    <definedName name="___________IFR23" localSheetId="28">[0]!_____IFR23</definedName>
    <definedName name="___________IFR23" localSheetId="29">[0]!_____IFR23</definedName>
    <definedName name="___________IFR23" localSheetId="30">#REF!</definedName>
    <definedName name="___________IFR23" localSheetId="33">[0]!_____IFR23</definedName>
    <definedName name="___________IFR23" localSheetId="35">#REF!</definedName>
    <definedName name="___________IFR23" localSheetId="4">#REF!</definedName>
    <definedName name="___________IFR23">#REF!</definedName>
    <definedName name="___________M21" localSheetId="45">'1_box_1_ábra_chart'!__M21</definedName>
    <definedName name="___________M21" localSheetId="46">'1_box_2_ábra_chart'!__M21</definedName>
    <definedName name="___________M21" localSheetId="47">'1_box_3_ábra_chart'!__M21</definedName>
    <definedName name="___________M21" localSheetId="14">#REF!</definedName>
    <definedName name="___________M21" localSheetId="15">#REF!</definedName>
    <definedName name="___________M21" localSheetId="18">#REF!</definedName>
    <definedName name="___________M21" localSheetId="49">'2_box_2_ábra_chart'!__M21</definedName>
    <definedName name="___________M21" localSheetId="25">[0]!__M21</definedName>
    <definedName name="___________M21" localSheetId="26">'26_ábra_chart'!__M21</definedName>
    <definedName name="___________M21" localSheetId="27">#REF!</definedName>
    <definedName name="___________M21" localSheetId="28">[0]!__M21</definedName>
    <definedName name="___________M21" localSheetId="29">'29_ábra_chart'!__M21</definedName>
    <definedName name="___________M21" localSheetId="30">#REF!</definedName>
    <definedName name="___________M21" localSheetId="33">'33_ábra_chart'!__M21</definedName>
    <definedName name="___________M21" localSheetId="35">#REF!</definedName>
    <definedName name="___________M21" localSheetId="4">#REF!</definedName>
    <definedName name="___________M21">#REF!</definedName>
    <definedName name="__________cp1" localSheetId="1" hidden="1">{"'előző év december'!$A$2:$CP$214"}</definedName>
    <definedName name="__________cp1" localSheetId="45" hidden="1">{"'előző év december'!$A$2:$CP$214"}</definedName>
    <definedName name="__________cp1" localSheetId="46" hidden="1">{"'előző év december'!$A$2:$CP$214"}</definedName>
    <definedName name="__________cp1" localSheetId="47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6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" hidden="1">{"'előző év december'!$A$2:$CP$214"}</definedName>
    <definedName name="__________cp1" localSheetId="30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3" hidden="1">{"'előző év december'!$A$2:$CP$214"}</definedName>
    <definedName name="__________cp1" localSheetId="34" hidden="1">{"'előző év december'!$A$2:$CP$214"}</definedName>
    <definedName name="__________cp1" localSheetId="35" hidden="1">{"'előző év december'!$A$2:$CP$214"}</definedName>
    <definedName name="__________cp1" localSheetId="36" hidden="1">{"'előző év december'!$A$2:$CP$214"}</definedName>
    <definedName name="__________cp1" localSheetId="37" hidden="1">{"'előző év december'!$A$2:$CP$214"}</definedName>
    <definedName name="__________cp1" localSheetId="38" hidden="1">{"'előző év december'!$A$2:$CP$214"}</definedName>
    <definedName name="__________cp1" localSheetId="39" hidden="1">{"'előző év december'!$A$2:$CP$214"}</definedName>
    <definedName name="__________cp1" localSheetId="4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5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45" hidden="1">{"'előző év december'!$A$2:$CP$214"}</definedName>
    <definedName name="__________cp10" localSheetId="46" hidden="1">{"'előző év december'!$A$2:$CP$214"}</definedName>
    <definedName name="__________cp10" localSheetId="47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6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" hidden="1">{"'előző év december'!$A$2:$CP$214"}</definedName>
    <definedName name="__________cp10" localSheetId="30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3" hidden="1">{"'előző év december'!$A$2:$CP$214"}</definedName>
    <definedName name="__________cp10" localSheetId="34" hidden="1">{"'előző év december'!$A$2:$CP$214"}</definedName>
    <definedName name="__________cp10" localSheetId="35" hidden="1">{"'előző év december'!$A$2:$CP$214"}</definedName>
    <definedName name="__________cp10" localSheetId="36" hidden="1">{"'előző év december'!$A$2:$CP$214"}</definedName>
    <definedName name="__________cp10" localSheetId="37" hidden="1">{"'előző év december'!$A$2:$CP$214"}</definedName>
    <definedName name="__________cp10" localSheetId="38" hidden="1">{"'előző év december'!$A$2:$CP$214"}</definedName>
    <definedName name="__________cp10" localSheetId="39" hidden="1">{"'előző év december'!$A$2:$CP$214"}</definedName>
    <definedName name="__________cp10" localSheetId="4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5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45" hidden="1">{"'előző év december'!$A$2:$CP$214"}</definedName>
    <definedName name="__________cp11" localSheetId="46" hidden="1">{"'előző év december'!$A$2:$CP$214"}</definedName>
    <definedName name="__________cp11" localSheetId="47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6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" hidden="1">{"'előző év december'!$A$2:$CP$214"}</definedName>
    <definedName name="__________cp11" localSheetId="30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3" hidden="1">{"'előző év december'!$A$2:$CP$214"}</definedName>
    <definedName name="__________cp11" localSheetId="34" hidden="1">{"'előző év december'!$A$2:$CP$214"}</definedName>
    <definedName name="__________cp11" localSheetId="35" hidden="1">{"'előző év december'!$A$2:$CP$214"}</definedName>
    <definedName name="__________cp11" localSheetId="36" hidden="1">{"'előző év december'!$A$2:$CP$214"}</definedName>
    <definedName name="__________cp11" localSheetId="37" hidden="1">{"'előző év december'!$A$2:$CP$214"}</definedName>
    <definedName name="__________cp11" localSheetId="38" hidden="1">{"'előző év december'!$A$2:$CP$214"}</definedName>
    <definedName name="__________cp11" localSheetId="39" hidden="1">{"'előző év december'!$A$2:$CP$214"}</definedName>
    <definedName name="__________cp11" localSheetId="4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5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45" hidden="1">{"'előző év december'!$A$2:$CP$214"}</definedName>
    <definedName name="__________cp2" localSheetId="46" hidden="1">{"'előző év december'!$A$2:$CP$214"}</definedName>
    <definedName name="__________cp2" localSheetId="47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6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" hidden="1">{"'előző év december'!$A$2:$CP$214"}</definedName>
    <definedName name="__________cp2" localSheetId="30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3" hidden="1">{"'előző év december'!$A$2:$CP$214"}</definedName>
    <definedName name="__________cp2" localSheetId="34" hidden="1">{"'előző év december'!$A$2:$CP$214"}</definedName>
    <definedName name="__________cp2" localSheetId="35" hidden="1">{"'előző év december'!$A$2:$CP$214"}</definedName>
    <definedName name="__________cp2" localSheetId="36" hidden="1">{"'előző év december'!$A$2:$CP$214"}</definedName>
    <definedName name="__________cp2" localSheetId="37" hidden="1">{"'előző év december'!$A$2:$CP$214"}</definedName>
    <definedName name="__________cp2" localSheetId="38" hidden="1">{"'előző év december'!$A$2:$CP$214"}</definedName>
    <definedName name="__________cp2" localSheetId="39" hidden="1">{"'előző év december'!$A$2:$CP$214"}</definedName>
    <definedName name="__________cp2" localSheetId="4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5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45" hidden="1">{"'előző év december'!$A$2:$CP$214"}</definedName>
    <definedName name="__________cp3" localSheetId="46" hidden="1">{"'előző év december'!$A$2:$CP$214"}</definedName>
    <definedName name="__________cp3" localSheetId="47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6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" hidden="1">{"'előző év december'!$A$2:$CP$214"}</definedName>
    <definedName name="__________cp3" localSheetId="30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3" hidden="1">{"'előző év december'!$A$2:$CP$214"}</definedName>
    <definedName name="__________cp3" localSheetId="34" hidden="1">{"'előző év december'!$A$2:$CP$214"}</definedName>
    <definedName name="__________cp3" localSheetId="35" hidden="1">{"'előző év december'!$A$2:$CP$214"}</definedName>
    <definedName name="__________cp3" localSheetId="36" hidden="1">{"'előző év december'!$A$2:$CP$214"}</definedName>
    <definedName name="__________cp3" localSheetId="37" hidden="1">{"'előző év december'!$A$2:$CP$214"}</definedName>
    <definedName name="__________cp3" localSheetId="38" hidden="1">{"'előző év december'!$A$2:$CP$214"}</definedName>
    <definedName name="__________cp3" localSheetId="39" hidden="1">{"'előző év december'!$A$2:$CP$214"}</definedName>
    <definedName name="__________cp3" localSheetId="4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5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45" hidden="1">{"'előző év december'!$A$2:$CP$214"}</definedName>
    <definedName name="__________cp4" localSheetId="46" hidden="1">{"'előző év december'!$A$2:$CP$214"}</definedName>
    <definedName name="__________cp4" localSheetId="47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6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" hidden="1">{"'előző év december'!$A$2:$CP$214"}</definedName>
    <definedName name="__________cp4" localSheetId="30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3" hidden="1">{"'előző év december'!$A$2:$CP$214"}</definedName>
    <definedName name="__________cp4" localSheetId="34" hidden="1">{"'előző év december'!$A$2:$CP$214"}</definedName>
    <definedName name="__________cp4" localSheetId="35" hidden="1">{"'előző év december'!$A$2:$CP$214"}</definedName>
    <definedName name="__________cp4" localSheetId="36" hidden="1">{"'előző év december'!$A$2:$CP$214"}</definedName>
    <definedName name="__________cp4" localSheetId="37" hidden="1">{"'előző év december'!$A$2:$CP$214"}</definedName>
    <definedName name="__________cp4" localSheetId="38" hidden="1">{"'előző év december'!$A$2:$CP$214"}</definedName>
    <definedName name="__________cp4" localSheetId="39" hidden="1">{"'előző év december'!$A$2:$CP$214"}</definedName>
    <definedName name="__________cp4" localSheetId="4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5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45" hidden="1">{"'előző év december'!$A$2:$CP$214"}</definedName>
    <definedName name="__________cp5" localSheetId="46" hidden="1">{"'előző év december'!$A$2:$CP$214"}</definedName>
    <definedName name="__________cp5" localSheetId="47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6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" hidden="1">{"'előző év december'!$A$2:$CP$214"}</definedName>
    <definedName name="__________cp5" localSheetId="30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3" hidden="1">{"'előző év december'!$A$2:$CP$214"}</definedName>
    <definedName name="__________cp5" localSheetId="34" hidden="1">{"'előző év december'!$A$2:$CP$214"}</definedName>
    <definedName name="__________cp5" localSheetId="35" hidden="1">{"'előző év december'!$A$2:$CP$214"}</definedName>
    <definedName name="__________cp5" localSheetId="36" hidden="1">{"'előző év december'!$A$2:$CP$214"}</definedName>
    <definedName name="__________cp5" localSheetId="37" hidden="1">{"'előző év december'!$A$2:$CP$214"}</definedName>
    <definedName name="__________cp5" localSheetId="38" hidden="1">{"'előző év december'!$A$2:$CP$214"}</definedName>
    <definedName name="__________cp5" localSheetId="39" hidden="1">{"'előző év december'!$A$2:$CP$214"}</definedName>
    <definedName name="__________cp5" localSheetId="4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5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45" hidden="1">{"'előző év december'!$A$2:$CP$214"}</definedName>
    <definedName name="__________cp6" localSheetId="46" hidden="1">{"'előző év december'!$A$2:$CP$214"}</definedName>
    <definedName name="__________cp6" localSheetId="47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6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" hidden="1">{"'előző év december'!$A$2:$CP$214"}</definedName>
    <definedName name="__________cp6" localSheetId="30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3" hidden="1">{"'előző év december'!$A$2:$CP$214"}</definedName>
    <definedName name="__________cp6" localSheetId="34" hidden="1">{"'előző év december'!$A$2:$CP$214"}</definedName>
    <definedName name="__________cp6" localSheetId="35" hidden="1">{"'előző év december'!$A$2:$CP$214"}</definedName>
    <definedName name="__________cp6" localSheetId="36" hidden="1">{"'előző év december'!$A$2:$CP$214"}</definedName>
    <definedName name="__________cp6" localSheetId="37" hidden="1">{"'előző év december'!$A$2:$CP$214"}</definedName>
    <definedName name="__________cp6" localSheetId="38" hidden="1">{"'előző év december'!$A$2:$CP$214"}</definedName>
    <definedName name="__________cp6" localSheetId="39" hidden="1">{"'előző év december'!$A$2:$CP$214"}</definedName>
    <definedName name="__________cp6" localSheetId="4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5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45" hidden="1">{"'előző év december'!$A$2:$CP$214"}</definedName>
    <definedName name="__________cp7" localSheetId="46" hidden="1">{"'előző év december'!$A$2:$CP$214"}</definedName>
    <definedName name="__________cp7" localSheetId="47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6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" hidden="1">{"'előző év december'!$A$2:$CP$214"}</definedName>
    <definedName name="__________cp7" localSheetId="30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3" hidden="1">{"'előző év december'!$A$2:$CP$214"}</definedName>
    <definedName name="__________cp7" localSheetId="34" hidden="1">{"'előző év december'!$A$2:$CP$214"}</definedName>
    <definedName name="__________cp7" localSheetId="35" hidden="1">{"'előző év december'!$A$2:$CP$214"}</definedName>
    <definedName name="__________cp7" localSheetId="36" hidden="1">{"'előző év december'!$A$2:$CP$214"}</definedName>
    <definedName name="__________cp7" localSheetId="37" hidden="1">{"'előző év december'!$A$2:$CP$214"}</definedName>
    <definedName name="__________cp7" localSheetId="38" hidden="1">{"'előző év december'!$A$2:$CP$214"}</definedName>
    <definedName name="__________cp7" localSheetId="39" hidden="1">{"'előző év december'!$A$2:$CP$214"}</definedName>
    <definedName name="__________cp7" localSheetId="4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5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45" hidden="1">{"'előző év december'!$A$2:$CP$214"}</definedName>
    <definedName name="__________cp8" localSheetId="46" hidden="1">{"'előző év december'!$A$2:$CP$214"}</definedName>
    <definedName name="__________cp8" localSheetId="47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6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" hidden="1">{"'előző év december'!$A$2:$CP$214"}</definedName>
    <definedName name="__________cp8" localSheetId="30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3" hidden="1">{"'előző év december'!$A$2:$CP$214"}</definedName>
    <definedName name="__________cp8" localSheetId="34" hidden="1">{"'előző év december'!$A$2:$CP$214"}</definedName>
    <definedName name="__________cp8" localSheetId="35" hidden="1">{"'előző év december'!$A$2:$CP$214"}</definedName>
    <definedName name="__________cp8" localSheetId="36" hidden="1">{"'előző év december'!$A$2:$CP$214"}</definedName>
    <definedName name="__________cp8" localSheetId="37" hidden="1">{"'előző év december'!$A$2:$CP$214"}</definedName>
    <definedName name="__________cp8" localSheetId="38" hidden="1">{"'előző év december'!$A$2:$CP$214"}</definedName>
    <definedName name="__________cp8" localSheetId="39" hidden="1">{"'előző év december'!$A$2:$CP$214"}</definedName>
    <definedName name="__________cp8" localSheetId="4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5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45" hidden="1">{"'előző év december'!$A$2:$CP$214"}</definedName>
    <definedName name="__________cp9" localSheetId="46" hidden="1">{"'előző év december'!$A$2:$CP$214"}</definedName>
    <definedName name="__________cp9" localSheetId="47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6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" hidden="1">{"'előző év december'!$A$2:$CP$214"}</definedName>
    <definedName name="__________cp9" localSheetId="30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3" hidden="1">{"'előző év december'!$A$2:$CP$214"}</definedName>
    <definedName name="__________cp9" localSheetId="34" hidden="1">{"'előző év december'!$A$2:$CP$214"}</definedName>
    <definedName name="__________cp9" localSheetId="35" hidden="1">{"'előző év december'!$A$2:$CP$214"}</definedName>
    <definedName name="__________cp9" localSheetId="36" hidden="1">{"'előző év december'!$A$2:$CP$214"}</definedName>
    <definedName name="__________cp9" localSheetId="37" hidden="1">{"'előző év december'!$A$2:$CP$214"}</definedName>
    <definedName name="__________cp9" localSheetId="38" hidden="1">{"'előző év december'!$A$2:$CP$214"}</definedName>
    <definedName name="__________cp9" localSheetId="39" hidden="1">{"'előző év december'!$A$2:$CP$214"}</definedName>
    <definedName name="__________cp9" localSheetId="4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5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45" hidden="1">{"'előző év december'!$A$2:$CP$214"}</definedName>
    <definedName name="__________cpr2" localSheetId="46" hidden="1">{"'előző év december'!$A$2:$CP$214"}</definedName>
    <definedName name="__________cpr2" localSheetId="47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6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" hidden="1">{"'előző év december'!$A$2:$CP$214"}</definedName>
    <definedName name="__________cpr2" localSheetId="30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3" hidden="1">{"'előző év december'!$A$2:$CP$214"}</definedName>
    <definedName name="__________cpr2" localSheetId="34" hidden="1">{"'előző év december'!$A$2:$CP$214"}</definedName>
    <definedName name="__________cpr2" localSheetId="35" hidden="1">{"'előző év december'!$A$2:$CP$214"}</definedName>
    <definedName name="__________cpr2" localSheetId="36" hidden="1">{"'előző év december'!$A$2:$CP$214"}</definedName>
    <definedName name="__________cpr2" localSheetId="37" hidden="1">{"'előző év december'!$A$2:$CP$214"}</definedName>
    <definedName name="__________cpr2" localSheetId="38" hidden="1">{"'előző év december'!$A$2:$CP$214"}</definedName>
    <definedName name="__________cpr2" localSheetId="39" hidden="1">{"'előző év december'!$A$2:$CP$214"}</definedName>
    <definedName name="__________cpr2" localSheetId="4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5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45" hidden="1">{"'előző év december'!$A$2:$CP$214"}</definedName>
    <definedName name="__________cpr3" localSheetId="46" hidden="1">{"'előző év december'!$A$2:$CP$214"}</definedName>
    <definedName name="__________cpr3" localSheetId="47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6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" hidden="1">{"'előző év december'!$A$2:$CP$214"}</definedName>
    <definedName name="__________cpr3" localSheetId="30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3" hidden="1">{"'előző év december'!$A$2:$CP$214"}</definedName>
    <definedName name="__________cpr3" localSheetId="34" hidden="1">{"'előző év december'!$A$2:$CP$214"}</definedName>
    <definedName name="__________cpr3" localSheetId="35" hidden="1">{"'előző év december'!$A$2:$CP$214"}</definedName>
    <definedName name="__________cpr3" localSheetId="36" hidden="1">{"'előző év december'!$A$2:$CP$214"}</definedName>
    <definedName name="__________cpr3" localSheetId="37" hidden="1">{"'előző év december'!$A$2:$CP$214"}</definedName>
    <definedName name="__________cpr3" localSheetId="38" hidden="1">{"'előző év december'!$A$2:$CP$214"}</definedName>
    <definedName name="__________cpr3" localSheetId="39" hidden="1">{"'előző év december'!$A$2:$CP$214"}</definedName>
    <definedName name="__________cpr3" localSheetId="4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5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45" hidden="1">{"'előző év december'!$A$2:$CP$214"}</definedName>
    <definedName name="__________cpr4" localSheetId="46" hidden="1">{"'előző év december'!$A$2:$CP$214"}</definedName>
    <definedName name="__________cpr4" localSheetId="47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6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" hidden="1">{"'előző év december'!$A$2:$CP$214"}</definedName>
    <definedName name="__________cpr4" localSheetId="30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3" hidden="1">{"'előző év december'!$A$2:$CP$214"}</definedName>
    <definedName name="__________cpr4" localSheetId="34" hidden="1">{"'előző év december'!$A$2:$CP$214"}</definedName>
    <definedName name="__________cpr4" localSheetId="35" hidden="1">{"'előző év december'!$A$2:$CP$214"}</definedName>
    <definedName name="__________cpr4" localSheetId="36" hidden="1">{"'előző év december'!$A$2:$CP$214"}</definedName>
    <definedName name="__________cpr4" localSheetId="37" hidden="1">{"'előző év december'!$A$2:$CP$214"}</definedName>
    <definedName name="__________cpr4" localSheetId="38" hidden="1">{"'előző év december'!$A$2:$CP$214"}</definedName>
    <definedName name="__________cpr4" localSheetId="39" hidden="1">{"'előző év december'!$A$2:$CP$214"}</definedName>
    <definedName name="__________cpr4" localSheetId="4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5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45">[0]!_____IFR2</definedName>
    <definedName name="__________IFR2" localSheetId="46">[0]!_____IFR2</definedName>
    <definedName name="__________IFR2" localSheetId="47">[0]!_____IFR2</definedName>
    <definedName name="__________IFR2" localSheetId="14">#REF!</definedName>
    <definedName name="__________IFR2" localSheetId="15">#REF!</definedName>
    <definedName name="__________IFR2" localSheetId="18">#REF!</definedName>
    <definedName name="__________IFR2" localSheetId="49">[0]!_____IFR2</definedName>
    <definedName name="__________IFR2" localSheetId="25">[0]!_____IFR2</definedName>
    <definedName name="__________IFR2" localSheetId="26">[0]!_____IFR2</definedName>
    <definedName name="__________IFR2" localSheetId="27">#REF!</definedName>
    <definedName name="__________IFR2" localSheetId="28">[0]!_____IFR2</definedName>
    <definedName name="__________IFR2" localSheetId="29">[0]!_____IFR2</definedName>
    <definedName name="__________IFR2" localSheetId="30">#REF!</definedName>
    <definedName name="__________IFR2" localSheetId="33">[0]!_____IFR2</definedName>
    <definedName name="__________IFR2" localSheetId="35">#REF!</definedName>
    <definedName name="__________IFR2" localSheetId="4">#REF!</definedName>
    <definedName name="__________IFR2">#REF!</definedName>
    <definedName name="__________IFR22" localSheetId="45">[0]!_____IFR22</definedName>
    <definedName name="__________IFR22" localSheetId="46">[0]!_____IFR22</definedName>
    <definedName name="__________IFR22" localSheetId="47">[0]!_____IFR22</definedName>
    <definedName name="__________IFR22" localSheetId="14">#REF!</definedName>
    <definedName name="__________IFR22" localSheetId="15">#REF!</definedName>
    <definedName name="__________IFR22" localSheetId="18">#REF!</definedName>
    <definedName name="__________IFR22" localSheetId="49">[0]!_____IFR22</definedName>
    <definedName name="__________IFR22" localSheetId="25">[0]!_____IFR22</definedName>
    <definedName name="__________IFR22" localSheetId="26">[0]!_____IFR22</definedName>
    <definedName name="__________IFR22" localSheetId="27">#REF!</definedName>
    <definedName name="__________IFR22" localSheetId="28">[0]!_____IFR22</definedName>
    <definedName name="__________IFR22" localSheetId="29">[0]!_____IFR22</definedName>
    <definedName name="__________IFR22" localSheetId="30">#REF!</definedName>
    <definedName name="__________IFR22" localSheetId="33">[0]!_____IFR22</definedName>
    <definedName name="__________IFR22" localSheetId="35">#REF!</definedName>
    <definedName name="__________IFR22" localSheetId="4">#REF!</definedName>
    <definedName name="__________IFR22">#REF!</definedName>
    <definedName name="__________IFR23" localSheetId="45">[0]!_____IFR23</definedName>
    <definedName name="__________IFR23" localSheetId="46">[0]!_____IFR23</definedName>
    <definedName name="__________IFR23" localSheetId="47">[0]!_____IFR23</definedName>
    <definedName name="__________IFR23" localSheetId="14">#REF!</definedName>
    <definedName name="__________IFR23" localSheetId="15">#REF!</definedName>
    <definedName name="__________IFR23" localSheetId="18">#REF!</definedName>
    <definedName name="__________IFR23" localSheetId="49">[0]!_____IFR23</definedName>
    <definedName name="__________IFR23" localSheetId="25">[0]!_____IFR23</definedName>
    <definedName name="__________IFR23" localSheetId="26">[0]!_____IFR23</definedName>
    <definedName name="__________IFR23" localSheetId="27">#REF!</definedName>
    <definedName name="__________IFR23" localSheetId="28">[0]!_____IFR23</definedName>
    <definedName name="__________IFR23" localSheetId="29">[0]!_____IFR23</definedName>
    <definedName name="__________IFR23" localSheetId="30">#REF!</definedName>
    <definedName name="__________IFR23" localSheetId="33">[0]!_____IFR23</definedName>
    <definedName name="__________IFR23" localSheetId="35">#REF!</definedName>
    <definedName name="__________IFR23" localSheetId="4">#REF!</definedName>
    <definedName name="__________IFR23">#REF!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45">'1_box_1_ábra_chart'!__M21</definedName>
    <definedName name="__________M21" localSheetId="46">'1_box_2_ábra_chart'!__M21</definedName>
    <definedName name="__________M21" localSheetId="47">'1_box_3_ábra_chart'!__M21</definedName>
    <definedName name="__________M21" localSheetId="14">#REF!</definedName>
    <definedName name="__________M21" localSheetId="15">#REF!</definedName>
    <definedName name="__________M21" localSheetId="18">#REF!</definedName>
    <definedName name="__________M21" localSheetId="49">'2_box_2_ábra_chart'!__M21</definedName>
    <definedName name="__________M21" localSheetId="25">[0]!__M21</definedName>
    <definedName name="__________M21" localSheetId="26">'26_ábra_chart'!__M21</definedName>
    <definedName name="__________M21" localSheetId="27">#REF!</definedName>
    <definedName name="__________M21" localSheetId="28">[0]!__M21</definedName>
    <definedName name="__________M21" localSheetId="29">'29_ábra_chart'!__M21</definedName>
    <definedName name="__________M21" localSheetId="30">#REF!</definedName>
    <definedName name="__________M21" localSheetId="33">'33_ábra_chart'!__M21</definedName>
    <definedName name="__________M21" localSheetId="35">#REF!</definedName>
    <definedName name="__________M21" localSheetId="4">#REF!</definedName>
    <definedName name="__________M21">#REF!</definedName>
    <definedName name="_________cp1" localSheetId="1" hidden="1">{"'előző év december'!$A$2:$CP$214"}</definedName>
    <definedName name="_________cp1" localSheetId="45" hidden="1">{"'előző év december'!$A$2:$CP$214"}</definedName>
    <definedName name="_________cp1" localSheetId="46" hidden="1">{"'előző év december'!$A$2:$CP$214"}</definedName>
    <definedName name="_________cp1" localSheetId="47" hidden="1">{"'előző év december'!$A$2:$CP$214"}</definedName>
    <definedName name="_________cp1" localSheetId="10" hidden="1">{"'előző év december'!$A$2:$CP$214"}</definedName>
    <definedName name="_________cp1" localSheetId="11" hidden="1">{"'előző év december'!$A$2:$CP$214"}</definedName>
    <definedName name="_________cp1" localSheetId="13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48" hidden="1">{"'előző év december'!$A$2:$CP$214"}</definedName>
    <definedName name="_________cp1" localSheetId="49" hidden="1">{"'előző év december'!$A$2:$CP$214"}</definedName>
    <definedName name="_________cp1" localSheetId="20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5" hidden="1">{"'előző év december'!$A$2:$CP$214"}</definedName>
    <definedName name="_________cp1" localSheetId="26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30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33" hidden="1">{"'előző év december'!$A$2:$CP$214"}</definedName>
    <definedName name="_________cp1" localSheetId="34" hidden="1">{"'előző év december'!$A$2:$CP$214"}</definedName>
    <definedName name="_________cp1" localSheetId="35" hidden="1">{"'előző év december'!$A$2:$CP$214"}</definedName>
    <definedName name="_________cp1" localSheetId="36" hidden="1">{"'előző év december'!$A$2:$CP$214"}</definedName>
    <definedName name="_________cp1" localSheetId="37" hidden="1">{"'előző év december'!$A$2:$CP$214"}</definedName>
    <definedName name="_________cp1" localSheetId="38" hidden="1">{"'előző év december'!$A$2:$CP$214"}</definedName>
    <definedName name="_________cp1" localSheetId="39" hidden="1">{"'előző év december'!$A$2:$CP$214"}</definedName>
    <definedName name="_________cp1" localSheetId="4" hidden="1">{"'előző év december'!$A$2:$CP$214"}</definedName>
    <definedName name="_________cp1" localSheetId="41" hidden="1">{"'előző év december'!$A$2:$CP$214"}</definedName>
    <definedName name="_________cp1" localSheetId="42" hidden="1">{"'előző év december'!$A$2:$CP$214"}</definedName>
    <definedName name="_________cp1" localSheetId="43" hidden="1">{"'előző év december'!$A$2:$CP$214"}</definedName>
    <definedName name="_________cp1" localSheetId="44" hidden="1">{"'előző év december'!$A$2:$CP$214"}</definedName>
    <definedName name="_________cp1" localSheetId="5" hidden="1">{"'előző év december'!$A$2:$CP$214"}</definedName>
    <definedName name="_________cp1" localSheetId="6" hidden="1">{"'előző év december'!$A$2:$CP$214"}</definedName>
    <definedName name="_________cp1" localSheetId="7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45" hidden="1">{"'előző év december'!$A$2:$CP$214"}</definedName>
    <definedName name="_________cp10" localSheetId="46" hidden="1">{"'előző év december'!$A$2:$CP$214"}</definedName>
    <definedName name="_________cp10" localSheetId="47" hidden="1">{"'előző év december'!$A$2:$CP$214"}</definedName>
    <definedName name="_________cp10" localSheetId="10" hidden="1">{"'előző év december'!$A$2:$CP$214"}</definedName>
    <definedName name="_________cp10" localSheetId="11" hidden="1">{"'előző év december'!$A$2:$CP$214"}</definedName>
    <definedName name="_________cp10" localSheetId="13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48" hidden="1">{"'előző év december'!$A$2:$CP$214"}</definedName>
    <definedName name="_________cp10" localSheetId="49" hidden="1">{"'előző év december'!$A$2:$CP$214"}</definedName>
    <definedName name="_________cp10" localSheetId="20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5" hidden="1">{"'előző év december'!$A$2:$CP$214"}</definedName>
    <definedName name="_________cp10" localSheetId="26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30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33" hidden="1">{"'előző év december'!$A$2:$CP$214"}</definedName>
    <definedName name="_________cp10" localSheetId="34" hidden="1">{"'előző év december'!$A$2:$CP$214"}</definedName>
    <definedName name="_________cp10" localSheetId="35" hidden="1">{"'előző év december'!$A$2:$CP$214"}</definedName>
    <definedName name="_________cp10" localSheetId="36" hidden="1">{"'előző év december'!$A$2:$CP$214"}</definedName>
    <definedName name="_________cp10" localSheetId="37" hidden="1">{"'előző év december'!$A$2:$CP$214"}</definedName>
    <definedName name="_________cp10" localSheetId="38" hidden="1">{"'előző év december'!$A$2:$CP$214"}</definedName>
    <definedName name="_________cp10" localSheetId="39" hidden="1">{"'előző év december'!$A$2:$CP$214"}</definedName>
    <definedName name="_________cp10" localSheetId="4" hidden="1">{"'előző év december'!$A$2:$CP$214"}</definedName>
    <definedName name="_________cp10" localSheetId="41" hidden="1">{"'előző év december'!$A$2:$CP$214"}</definedName>
    <definedName name="_________cp10" localSheetId="42" hidden="1">{"'előző év december'!$A$2:$CP$214"}</definedName>
    <definedName name="_________cp10" localSheetId="43" hidden="1">{"'előző év december'!$A$2:$CP$214"}</definedName>
    <definedName name="_________cp10" localSheetId="44" hidden="1">{"'előző év december'!$A$2:$CP$214"}</definedName>
    <definedName name="_________cp10" localSheetId="5" hidden="1">{"'előző év december'!$A$2:$CP$214"}</definedName>
    <definedName name="_________cp10" localSheetId="6" hidden="1">{"'előző év december'!$A$2:$CP$214"}</definedName>
    <definedName name="_________cp10" localSheetId="7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45" hidden="1">{"'előző év december'!$A$2:$CP$214"}</definedName>
    <definedName name="_________cp11" localSheetId="46" hidden="1">{"'előző év december'!$A$2:$CP$214"}</definedName>
    <definedName name="_________cp11" localSheetId="47" hidden="1">{"'előző év december'!$A$2:$CP$214"}</definedName>
    <definedName name="_________cp11" localSheetId="10" hidden="1">{"'előző év december'!$A$2:$CP$214"}</definedName>
    <definedName name="_________cp11" localSheetId="11" hidden="1">{"'előző év december'!$A$2:$CP$214"}</definedName>
    <definedName name="_________cp11" localSheetId="13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48" hidden="1">{"'előző év december'!$A$2:$CP$214"}</definedName>
    <definedName name="_________cp11" localSheetId="49" hidden="1">{"'előző év december'!$A$2:$CP$214"}</definedName>
    <definedName name="_________cp11" localSheetId="20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5" hidden="1">{"'előző év december'!$A$2:$CP$214"}</definedName>
    <definedName name="_________cp11" localSheetId="26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30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33" hidden="1">{"'előző év december'!$A$2:$CP$214"}</definedName>
    <definedName name="_________cp11" localSheetId="34" hidden="1">{"'előző év december'!$A$2:$CP$214"}</definedName>
    <definedName name="_________cp11" localSheetId="35" hidden="1">{"'előző év december'!$A$2:$CP$214"}</definedName>
    <definedName name="_________cp11" localSheetId="36" hidden="1">{"'előző év december'!$A$2:$CP$214"}</definedName>
    <definedName name="_________cp11" localSheetId="37" hidden="1">{"'előző év december'!$A$2:$CP$214"}</definedName>
    <definedName name="_________cp11" localSheetId="38" hidden="1">{"'előző év december'!$A$2:$CP$214"}</definedName>
    <definedName name="_________cp11" localSheetId="39" hidden="1">{"'előző év december'!$A$2:$CP$214"}</definedName>
    <definedName name="_________cp11" localSheetId="4" hidden="1">{"'előző év december'!$A$2:$CP$214"}</definedName>
    <definedName name="_________cp11" localSheetId="41" hidden="1">{"'előző év december'!$A$2:$CP$214"}</definedName>
    <definedName name="_________cp11" localSheetId="42" hidden="1">{"'előző év december'!$A$2:$CP$214"}</definedName>
    <definedName name="_________cp11" localSheetId="43" hidden="1">{"'előző év december'!$A$2:$CP$214"}</definedName>
    <definedName name="_________cp11" localSheetId="44" hidden="1">{"'előző év december'!$A$2:$CP$214"}</definedName>
    <definedName name="_________cp11" localSheetId="5" hidden="1">{"'előző év december'!$A$2:$CP$214"}</definedName>
    <definedName name="_________cp11" localSheetId="6" hidden="1">{"'előző év december'!$A$2:$CP$214"}</definedName>
    <definedName name="_________cp11" localSheetId="7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45" hidden="1">{"'előző év december'!$A$2:$CP$214"}</definedName>
    <definedName name="_________cp2" localSheetId="46" hidden="1">{"'előző év december'!$A$2:$CP$214"}</definedName>
    <definedName name="_________cp2" localSheetId="47" hidden="1">{"'előző év december'!$A$2:$CP$214"}</definedName>
    <definedName name="_________cp2" localSheetId="10" hidden="1">{"'előző év december'!$A$2:$CP$214"}</definedName>
    <definedName name="_________cp2" localSheetId="11" hidden="1">{"'előző év december'!$A$2:$CP$214"}</definedName>
    <definedName name="_________cp2" localSheetId="13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48" hidden="1">{"'előző év december'!$A$2:$CP$214"}</definedName>
    <definedName name="_________cp2" localSheetId="49" hidden="1">{"'előző év december'!$A$2:$CP$214"}</definedName>
    <definedName name="_________cp2" localSheetId="20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5" hidden="1">{"'előző év december'!$A$2:$CP$214"}</definedName>
    <definedName name="_________cp2" localSheetId="26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30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33" hidden="1">{"'előző év december'!$A$2:$CP$214"}</definedName>
    <definedName name="_________cp2" localSheetId="34" hidden="1">{"'előző év december'!$A$2:$CP$214"}</definedName>
    <definedName name="_________cp2" localSheetId="35" hidden="1">{"'előző év december'!$A$2:$CP$214"}</definedName>
    <definedName name="_________cp2" localSheetId="36" hidden="1">{"'előző év december'!$A$2:$CP$214"}</definedName>
    <definedName name="_________cp2" localSheetId="37" hidden="1">{"'előző év december'!$A$2:$CP$214"}</definedName>
    <definedName name="_________cp2" localSheetId="38" hidden="1">{"'előző év december'!$A$2:$CP$214"}</definedName>
    <definedName name="_________cp2" localSheetId="39" hidden="1">{"'előző év december'!$A$2:$CP$214"}</definedName>
    <definedName name="_________cp2" localSheetId="4" hidden="1">{"'előző év december'!$A$2:$CP$214"}</definedName>
    <definedName name="_________cp2" localSheetId="41" hidden="1">{"'előző év december'!$A$2:$CP$214"}</definedName>
    <definedName name="_________cp2" localSheetId="42" hidden="1">{"'előző év december'!$A$2:$CP$214"}</definedName>
    <definedName name="_________cp2" localSheetId="43" hidden="1">{"'előző év december'!$A$2:$CP$214"}</definedName>
    <definedName name="_________cp2" localSheetId="44" hidden="1">{"'előző év december'!$A$2:$CP$214"}</definedName>
    <definedName name="_________cp2" localSheetId="5" hidden="1">{"'előző év december'!$A$2:$CP$214"}</definedName>
    <definedName name="_________cp2" localSheetId="6" hidden="1">{"'előző év december'!$A$2:$CP$214"}</definedName>
    <definedName name="_________cp2" localSheetId="7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45" hidden="1">{"'előző év december'!$A$2:$CP$214"}</definedName>
    <definedName name="_________cp3" localSheetId="46" hidden="1">{"'előző év december'!$A$2:$CP$214"}</definedName>
    <definedName name="_________cp3" localSheetId="47" hidden="1">{"'előző év december'!$A$2:$CP$214"}</definedName>
    <definedName name="_________cp3" localSheetId="10" hidden="1">{"'előző év december'!$A$2:$CP$214"}</definedName>
    <definedName name="_________cp3" localSheetId="11" hidden="1">{"'előző év december'!$A$2:$CP$214"}</definedName>
    <definedName name="_________cp3" localSheetId="13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48" hidden="1">{"'előző év december'!$A$2:$CP$214"}</definedName>
    <definedName name="_________cp3" localSheetId="49" hidden="1">{"'előző év december'!$A$2:$CP$214"}</definedName>
    <definedName name="_________cp3" localSheetId="20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5" hidden="1">{"'előző év december'!$A$2:$CP$214"}</definedName>
    <definedName name="_________cp3" localSheetId="26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30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33" hidden="1">{"'előző év december'!$A$2:$CP$214"}</definedName>
    <definedName name="_________cp3" localSheetId="34" hidden="1">{"'előző év december'!$A$2:$CP$214"}</definedName>
    <definedName name="_________cp3" localSheetId="35" hidden="1">{"'előző év december'!$A$2:$CP$214"}</definedName>
    <definedName name="_________cp3" localSheetId="36" hidden="1">{"'előző év december'!$A$2:$CP$214"}</definedName>
    <definedName name="_________cp3" localSheetId="37" hidden="1">{"'előző év december'!$A$2:$CP$214"}</definedName>
    <definedName name="_________cp3" localSheetId="38" hidden="1">{"'előző év december'!$A$2:$CP$214"}</definedName>
    <definedName name="_________cp3" localSheetId="39" hidden="1">{"'előző év december'!$A$2:$CP$214"}</definedName>
    <definedName name="_________cp3" localSheetId="4" hidden="1">{"'előző év december'!$A$2:$CP$214"}</definedName>
    <definedName name="_________cp3" localSheetId="41" hidden="1">{"'előző év december'!$A$2:$CP$214"}</definedName>
    <definedName name="_________cp3" localSheetId="42" hidden="1">{"'előző év december'!$A$2:$CP$214"}</definedName>
    <definedName name="_________cp3" localSheetId="43" hidden="1">{"'előző év december'!$A$2:$CP$214"}</definedName>
    <definedName name="_________cp3" localSheetId="44" hidden="1">{"'előző év december'!$A$2:$CP$214"}</definedName>
    <definedName name="_________cp3" localSheetId="5" hidden="1">{"'előző év december'!$A$2:$CP$214"}</definedName>
    <definedName name="_________cp3" localSheetId="6" hidden="1">{"'előző év december'!$A$2:$CP$214"}</definedName>
    <definedName name="_________cp3" localSheetId="7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45" hidden="1">{"'előző év december'!$A$2:$CP$214"}</definedName>
    <definedName name="_________cp4" localSheetId="46" hidden="1">{"'előző év december'!$A$2:$CP$214"}</definedName>
    <definedName name="_________cp4" localSheetId="47" hidden="1">{"'előző év december'!$A$2:$CP$214"}</definedName>
    <definedName name="_________cp4" localSheetId="10" hidden="1">{"'előző év december'!$A$2:$CP$214"}</definedName>
    <definedName name="_________cp4" localSheetId="11" hidden="1">{"'előző év december'!$A$2:$CP$214"}</definedName>
    <definedName name="_________cp4" localSheetId="13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48" hidden="1">{"'előző év december'!$A$2:$CP$214"}</definedName>
    <definedName name="_________cp4" localSheetId="49" hidden="1">{"'előző év december'!$A$2:$CP$214"}</definedName>
    <definedName name="_________cp4" localSheetId="20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5" hidden="1">{"'előző év december'!$A$2:$CP$214"}</definedName>
    <definedName name="_________cp4" localSheetId="26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30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33" hidden="1">{"'előző év december'!$A$2:$CP$214"}</definedName>
    <definedName name="_________cp4" localSheetId="34" hidden="1">{"'előző év december'!$A$2:$CP$214"}</definedName>
    <definedName name="_________cp4" localSheetId="35" hidden="1">{"'előző év december'!$A$2:$CP$214"}</definedName>
    <definedName name="_________cp4" localSheetId="36" hidden="1">{"'előző év december'!$A$2:$CP$214"}</definedName>
    <definedName name="_________cp4" localSheetId="37" hidden="1">{"'előző év december'!$A$2:$CP$214"}</definedName>
    <definedName name="_________cp4" localSheetId="38" hidden="1">{"'előző év december'!$A$2:$CP$214"}</definedName>
    <definedName name="_________cp4" localSheetId="39" hidden="1">{"'előző év december'!$A$2:$CP$214"}</definedName>
    <definedName name="_________cp4" localSheetId="4" hidden="1">{"'előző év december'!$A$2:$CP$214"}</definedName>
    <definedName name="_________cp4" localSheetId="41" hidden="1">{"'előző év december'!$A$2:$CP$214"}</definedName>
    <definedName name="_________cp4" localSheetId="42" hidden="1">{"'előző év december'!$A$2:$CP$214"}</definedName>
    <definedName name="_________cp4" localSheetId="43" hidden="1">{"'előző év december'!$A$2:$CP$214"}</definedName>
    <definedName name="_________cp4" localSheetId="44" hidden="1">{"'előző év december'!$A$2:$CP$214"}</definedName>
    <definedName name="_________cp4" localSheetId="5" hidden="1">{"'előző év december'!$A$2:$CP$214"}</definedName>
    <definedName name="_________cp4" localSheetId="6" hidden="1">{"'előző év december'!$A$2:$CP$214"}</definedName>
    <definedName name="_________cp4" localSheetId="7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45" hidden="1">{"'előző év december'!$A$2:$CP$214"}</definedName>
    <definedName name="_________cp5" localSheetId="46" hidden="1">{"'előző év december'!$A$2:$CP$214"}</definedName>
    <definedName name="_________cp5" localSheetId="47" hidden="1">{"'előző év december'!$A$2:$CP$214"}</definedName>
    <definedName name="_________cp5" localSheetId="10" hidden="1">{"'előző év december'!$A$2:$CP$214"}</definedName>
    <definedName name="_________cp5" localSheetId="11" hidden="1">{"'előző év december'!$A$2:$CP$214"}</definedName>
    <definedName name="_________cp5" localSheetId="13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48" hidden="1">{"'előző év december'!$A$2:$CP$214"}</definedName>
    <definedName name="_________cp5" localSheetId="49" hidden="1">{"'előző év december'!$A$2:$CP$214"}</definedName>
    <definedName name="_________cp5" localSheetId="20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5" hidden="1">{"'előző év december'!$A$2:$CP$214"}</definedName>
    <definedName name="_________cp5" localSheetId="26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30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33" hidden="1">{"'előző év december'!$A$2:$CP$214"}</definedName>
    <definedName name="_________cp5" localSheetId="34" hidden="1">{"'előző év december'!$A$2:$CP$214"}</definedName>
    <definedName name="_________cp5" localSheetId="35" hidden="1">{"'előző év december'!$A$2:$CP$214"}</definedName>
    <definedName name="_________cp5" localSheetId="36" hidden="1">{"'előző év december'!$A$2:$CP$214"}</definedName>
    <definedName name="_________cp5" localSheetId="37" hidden="1">{"'előző év december'!$A$2:$CP$214"}</definedName>
    <definedName name="_________cp5" localSheetId="38" hidden="1">{"'előző év december'!$A$2:$CP$214"}</definedName>
    <definedName name="_________cp5" localSheetId="39" hidden="1">{"'előző év december'!$A$2:$CP$214"}</definedName>
    <definedName name="_________cp5" localSheetId="4" hidden="1">{"'előző év december'!$A$2:$CP$214"}</definedName>
    <definedName name="_________cp5" localSheetId="41" hidden="1">{"'előző év december'!$A$2:$CP$214"}</definedName>
    <definedName name="_________cp5" localSheetId="42" hidden="1">{"'előző év december'!$A$2:$CP$214"}</definedName>
    <definedName name="_________cp5" localSheetId="43" hidden="1">{"'előző év december'!$A$2:$CP$214"}</definedName>
    <definedName name="_________cp5" localSheetId="44" hidden="1">{"'előző év december'!$A$2:$CP$214"}</definedName>
    <definedName name="_________cp5" localSheetId="5" hidden="1">{"'előző év december'!$A$2:$CP$214"}</definedName>
    <definedName name="_________cp5" localSheetId="6" hidden="1">{"'előző év december'!$A$2:$CP$214"}</definedName>
    <definedName name="_________cp5" localSheetId="7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45" hidden="1">{"'előző év december'!$A$2:$CP$214"}</definedName>
    <definedName name="_________cp6" localSheetId="46" hidden="1">{"'előző év december'!$A$2:$CP$214"}</definedName>
    <definedName name="_________cp6" localSheetId="47" hidden="1">{"'előző év december'!$A$2:$CP$214"}</definedName>
    <definedName name="_________cp6" localSheetId="10" hidden="1">{"'előző év december'!$A$2:$CP$214"}</definedName>
    <definedName name="_________cp6" localSheetId="11" hidden="1">{"'előző év december'!$A$2:$CP$214"}</definedName>
    <definedName name="_________cp6" localSheetId="13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48" hidden="1">{"'előző év december'!$A$2:$CP$214"}</definedName>
    <definedName name="_________cp6" localSheetId="49" hidden="1">{"'előző év december'!$A$2:$CP$214"}</definedName>
    <definedName name="_________cp6" localSheetId="20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5" hidden="1">{"'előző év december'!$A$2:$CP$214"}</definedName>
    <definedName name="_________cp6" localSheetId="26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30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33" hidden="1">{"'előző év december'!$A$2:$CP$214"}</definedName>
    <definedName name="_________cp6" localSheetId="34" hidden="1">{"'előző év december'!$A$2:$CP$214"}</definedName>
    <definedName name="_________cp6" localSheetId="35" hidden="1">{"'előző év december'!$A$2:$CP$214"}</definedName>
    <definedName name="_________cp6" localSheetId="36" hidden="1">{"'előző év december'!$A$2:$CP$214"}</definedName>
    <definedName name="_________cp6" localSheetId="37" hidden="1">{"'előző év december'!$A$2:$CP$214"}</definedName>
    <definedName name="_________cp6" localSheetId="38" hidden="1">{"'előző év december'!$A$2:$CP$214"}</definedName>
    <definedName name="_________cp6" localSheetId="39" hidden="1">{"'előző év december'!$A$2:$CP$214"}</definedName>
    <definedName name="_________cp6" localSheetId="4" hidden="1">{"'előző év december'!$A$2:$CP$214"}</definedName>
    <definedName name="_________cp6" localSheetId="41" hidden="1">{"'előző év december'!$A$2:$CP$214"}</definedName>
    <definedName name="_________cp6" localSheetId="42" hidden="1">{"'előző év december'!$A$2:$CP$214"}</definedName>
    <definedName name="_________cp6" localSheetId="43" hidden="1">{"'előző év december'!$A$2:$CP$214"}</definedName>
    <definedName name="_________cp6" localSheetId="44" hidden="1">{"'előző év december'!$A$2:$CP$214"}</definedName>
    <definedName name="_________cp6" localSheetId="5" hidden="1">{"'előző év december'!$A$2:$CP$214"}</definedName>
    <definedName name="_________cp6" localSheetId="6" hidden="1">{"'előző év december'!$A$2:$CP$214"}</definedName>
    <definedName name="_________cp6" localSheetId="7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45" hidden="1">{"'előző év december'!$A$2:$CP$214"}</definedName>
    <definedName name="_________cp7" localSheetId="46" hidden="1">{"'előző év december'!$A$2:$CP$214"}</definedName>
    <definedName name="_________cp7" localSheetId="47" hidden="1">{"'előző év december'!$A$2:$CP$214"}</definedName>
    <definedName name="_________cp7" localSheetId="10" hidden="1">{"'előző év december'!$A$2:$CP$214"}</definedName>
    <definedName name="_________cp7" localSheetId="11" hidden="1">{"'előző év december'!$A$2:$CP$214"}</definedName>
    <definedName name="_________cp7" localSheetId="13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48" hidden="1">{"'előző év december'!$A$2:$CP$214"}</definedName>
    <definedName name="_________cp7" localSheetId="49" hidden="1">{"'előző év december'!$A$2:$CP$214"}</definedName>
    <definedName name="_________cp7" localSheetId="20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5" hidden="1">{"'előző év december'!$A$2:$CP$214"}</definedName>
    <definedName name="_________cp7" localSheetId="26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30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33" hidden="1">{"'előző év december'!$A$2:$CP$214"}</definedName>
    <definedName name="_________cp7" localSheetId="34" hidden="1">{"'előző év december'!$A$2:$CP$214"}</definedName>
    <definedName name="_________cp7" localSheetId="35" hidden="1">{"'előző év december'!$A$2:$CP$214"}</definedName>
    <definedName name="_________cp7" localSheetId="36" hidden="1">{"'előző év december'!$A$2:$CP$214"}</definedName>
    <definedName name="_________cp7" localSheetId="37" hidden="1">{"'előző év december'!$A$2:$CP$214"}</definedName>
    <definedName name="_________cp7" localSheetId="38" hidden="1">{"'előző év december'!$A$2:$CP$214"}</definedName>
    <definedName name="_________cp7" localSheetId="39" hidden="1">{"'előző év december'!$A$2:$CP$214"}</definedName>
    <definedName name="_________cp7" localSheetId="4" hidden="1">{"'előző év december'!$A$2:$CP$214"}</definedName>
    <definedName name="_________cp7" localSheetId="41" hidden="1">{"'előző év december'!$A$2:$CP$214"}</definedName>
    <definedName name="_________cp7" localSheetId="42" hidden="1">{"'előző év december'!$A$2:$CP$214"}</definedName>
    <definedName name="_________cp7" localSheetId="43" hidden="1">{"'előző év december'!$A$2:$CP$214"}</definedName>
    <definedName name="_________cp7" localSheetId="44" hidden="1">{"'előző év december'!$A$2:$CP$214"}</definedName>
    <definedName name="_________cp7" localSheetId="5" hidden="1">{"'előző év december'!$A$2:$CP$214"}</definedName>
    <definedName name="_________cp7" localSheetId="6" hidden="1">{"'előző év december'!$A$2:$CP$214"}</definedName>
    <definedName name="_________cp7" localSheetId="7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45" hidden="1">{"'előző év december'!$A$2:$CP$214"}</definedName>
    <definedName name="_________cp8" localSheetId="46" hidden="1">{"'előző év december'!$A$2:$CP$214"}</definedName>
    <definedName name="_________cp8" localSheetId="47" hidden="1">{"'előző év december'!$A$2:$CP$214"}</definedName>
    <definedName name="_________cp8" localSheetId="10" hidden="1">{"'előző év december'!$A$2:$CP$214"}</definedName>
    <definedName name="_________cp8" localSheetId="11" hidden="1">{"'előző év december'!$A$2:$CP$214"}</definedName>
    <definedName name="_________cp8" localSheetId="13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48" hidden="1">{"'előző év december'!$A$2:$CP$214"}</definedName>
    <definedName name="_________cp8" localSheetId="49" hidden="1">{"'előző év december'!$A$2:$CP$214"}</definedName>
    <definedName name="_________cp8" localSheetId="20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5" hidden="1">{"'előző év december'!$A$2:$CP$214"}</definedName>
    <definedName name="_________cp8" localSheetId="26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30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33" hidden="1">{"'előző év december'!$A$2:$CP$214"}</definedName>
    <definedName name="_________cp8" localSheetId="34" hidden="1">{"'előző év december'!$A$2:$CP$214"}</definedName>
    <definedName name="_________cp8" localSheetId="35" hidden="1">{"'előző év december'!$A$2:$CP$214"}</definedName>
    <definedName name="_________cp8" localSheetId="36" hidden="1">{"'előző év december'!$A$2:$CP$214"}</definedName>
    <definedName name="_________cp8" localSheetId="37" hidden="1">{"'előző év december'!$A$2:$CP$214"}</definedName>
    <definedName name="_________cp8" localSheetId="38" hidden="1">{"'előző év december'!$A$2:$CP$214"}</definedName>
    <definedName name="_________cp8" localSheetId="39" hidden="1">{"'előző év december'!$A$2:$CP$214"}</definedName>
    <definedName name="_________cp8" localSheetId="4" hidden="1">{"'előző év december'!$A$2:$CP$214"}</definedName>
    <definedName name="_________cp8" localSheetId="41" hidden="1">{"'előző év december'!$A$2:$CP$214"}</definedName>
    <definedName name="_________cp8" localSheetId="42" hidden="1">{"'előző év december'!$A$2:$CP$214"}</definedName>
    <definedName name="_________cp8" localSheetId="43" hidden="1">{"'előző év december'!$A$2:$CP$214"}</definedName>
    <definedName name="_________cp8" localSheetId="44" hidden="1">{"'előző év december'!$A$2:$CP$214"}</definedName>
    <definedName name="_________cp8" localSheetId="5" hidden="1">{"'előző év december'!$A$2:$CP$214"}</definedName>
    <definedName name="_________cp8" localSheetId="6" hidden="1">{"'előző év december'!$A$2:$CP$214"}</definedName>
    <definedName name="_________cp8" localSheetId="7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45" hidden="1">{"'előző év december'!$A$2:$CP$214"}</definedName>
    <definedName name="_________cp9" localSheetId="46" hidden="1">{"'előző év december'!$A$2:$CP$214"}</definedName>
    <definedName name="_________cp9" localSheetId="47" hidden="1">{"'előző év december'!$A$2:$CP$214"}</definedName>
    <definedName name="_________cp9" localSheetId="10" hidden="1">{"'előző év december'!$A$2:$CP$214"}</definedName>
    <definedName name="_________cp9" localSheetId="11" hidden="1">{"'előző év december'!$A$2:$CP$214"}</definedName>
    <definedName name="_________cp9" localSheetId="13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48" hidden="1">{"'előző év december'!$A$2:$CP$214"}</definedName>
    <definedName name="_________cp9" localSheetId="49" hidden="1">{"'előző év december'!$A$2:$CP$214"}</definedName>
    <definedName name="_________cp9" localSheetId="20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5" hidden="1">{"'előző év december'!$A$2:$CP$214"}</definedName>
    <definedName name="_________cp9" localSheetId="26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30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33" hidden="1">{"'előző év december'!$A$2:$CP$214"}</definedName>
    <definedName name="_________cp9" localSheetId="34" hidden="1">{"'előző év december'!$A$2:$CP$214"}</definedName>
    <definedName name="_________cp9" localSheetId="35" hidden="1">{"'előző év december'!$A$2:$CP$214"}</definedName>
    <definedName name="_________cp9" localSheetId="36" hidden="1">{"'előző év december'!$A$2:$CP$214"}</definedName>
    <definedName name="_________cp9" localSheetId="37" hidden="1">{"'előző év december'!$A$2:$CP$214"}</definedName>
    <definedName name="_________cp9" localSheetId="38" hidden="1">{"'előző év december'!$A$2:$CP$214"}</definedName>
    <definedName name="_________cp9" localSheetId="39" hidden="1">{"'előző év december'!$A$2:$CP$214"}</definedName>
    <definedName name="_________cp9" localSheetId="4" hidden="1">{"'előző év december'!$A$2:$CP$214"}</definedName>
    <definedName name="_________cp9" localSheetId="41" hidden="1">{"'előző év december'!$A$2:$CP$214"}</definedName>
    <definedName name="_________cp9" localSheetId="42" hidden="1">{"'előző év december'!$A$2:$CP$214"}</definedName>
    <definedName name="_________cp9" localSheetId="43" hidden="1">{"'előző év december'!$A$2:$CP$214"}</definedName>
    <definedName name="_________cp9" localSheetId="44" hidden="1">{"'előző év december'!$A$2:$CP$214"}</definedName>
    <definedName name="_________cp9" localSheetId="5" hidden="1">{"'előző év december'!$A$2:$CP$214"}</definedName>
    <definedName name="_________cp9" localSheetId="6" hidden="1">{"'előző év december'!$A$2:$CP$214"}</definedName>
    <definedName name="_________cp9" localSheetId="7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45" hidden="1">{"'előző év december'!$A$2:$CP$214"}</definedName>
    <definedName name="_________cpr2" localSheetId="46" hidden="1">{"'előző év december'!$A$2:$CP$214"}</definedName>
    <definedName name="_________cpr2" localSheetId="47" hidden="1">{"'előző év december'!$A$2:$CP$214"}</definedName>
    <definedName name="_________cpr2" localSheetId="10" hidden="1">{"'előző év december'!$A$2:$CP$214"}</definedName>
    <definedName name="_________cpr2" localSheetId="11" hidden="1">{"'előző év december'!$A$2:$CP$214"}</definedName>
    <definedName name="_________cpr2" localSheetId="13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48" hidden="1">{"'előző év december'!$A$2:$CP$214"}</definedName>
    <definedName name="_________cpr2" localSheetId="49" hidden="1">{"'előző év december'!$A$2:$CP$214"}</definedName>
    <definedName name="_________cpr2" localSheetId="20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5" hidden="1">{"'előző év december'!$A$2:$CP$214"}</definedName>
    <definedName name="_________cpr2" localSheetId="26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30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33" hidden="1">{"'előző év december'!$A$2:$CP$214"}</definedName>
    <definedName name="_________cpr2" localSheetId="34" hidden="1">{"'előző év december'!$A$2:$CP$214"}</definedName>
    <definedName name="_________cpr2" localSheetId="35" hidden="1">{"'előző év december'!$A$2:$CP$214"}</definedName>
    <definedName name="_________cpr2" localSheetId="36" hidden="1">{"'előző év december'!$A$2:$CP$214"}</definedName>
    <definedName name="_________cpr2" localSheetId="37" hidden="1">{"'előző év december'!$A$2:$CP$214"}</definedName>
    <definedName name="_________cpr2" localSheetId="38" hidden="1">{"'előző év december'!$A$2:$CP$214"}</definedName>
    <definedName name="_________cpr2" localSheetId="39" hidden="1">{"'előző év december'!$A$2:$CP$214"}</definedName>
    <definedName name="_________cpr2" localSheetId="4" hidden="1">{"'előző év december'!$A$2:$CP$214"}</definedName>
    <definedName name="_________cpr2" localSheetId="41" hidden="1">{"'előző év december'!$A$2:$CP$214"}</definedName>
    <definedName name="_________cpr2" localSheetId="42" hidden="1">{"'előző év december'!$A$2:$CP$214"}</definedName>
    <definedName name="_________cpr2" localSheetId="43" hidden="1">{"'előző év december'!$A$2:$CP$214"}</definedName>
    <definedName name="_________cpr2" localSheetId="44" hidden="1">{"'előző év december'!$A$2:$CP$214"}</definedName>
    <definedName name="_________cpr2" localSheetId="5" hidden="1">{"'előző év december'!$A$2:$CP$214"}</definedName>
    <definedName name="_________cpr2" localSheetId="6" hidden="1">{"'előző év december'!$A$2:$CP$214"}</definedName>
    <definedName name="_________cpr2" localSheetId="7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45" hidden="1">{"'előző év december'!$A$2:$CP$214"}</definedName>
    <definedName name="_________cpr3" localSheetId="46" hidden="1">{"'előző év december'!$A$2:$CP$214"}</definedName>
    <definedName name="_________cpr3" localSheetId="47" hidden="1">{"'előző év december'!$A$2:$CP$214"}</definedName>
    <definedName name="_________cpr3" localSheetId="10" hidden="1">{"'előző év december'!$A$2:$CP$214"}</definedName>
    <definedName name="_________cpr3" localSheetId="11" hidden="1">{"'előző év december'!$A$2:$CP$214"}</definedName>
    <definedName name="_________cpr3" localSheetId="13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48" hidden="1">{"'előző év december'!$A$2:$CP$214"}</definedName>
    <definedName name="_________cpr3" localSheetId="49" hidden="1">{"'előző év december'!$A$2:$CP$214"}</definedName>
    <definedName name="_________cpr3" localSheetId="20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5" hidden="1">{"'előző év december'!$A$2:$CP$214"}</definedName>
    <definedName name="_________cpr3" localSheetId="26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30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33" hidden="1">{"'előző év december'!$A$2:$CP$214"}</definedName>
    <definedName name="_________cpr3" localSheetId="34" hidden="1">{"'előző év december'!$A$2:$CP$214"}</definedName>
    <definedName name="_________cpr3" localSheetId="35" hidden="1">{"'előző év december'!$A$2:$CP$214"}</definedName>
    <definedName name="_________cpr3" localSheetId="36" hidden="1">{"'előző év december'!$A$2:$CP$214"}</definedName>
    <definedName name="_________cpr3" localSheetId="37" hidden="1">{"'előző év december'!$A$2:$CP$214"}</definedName>
    <definedName name="_________cpr3" localSheetId="38" hidden="1">{"'előző év december'!$A$2:$CP$214"}</definedName>
    <definedName name="_________cpr3" localSheetId="39" hidden="1">{"'előző év december'!$A$2:$CP$214"}</definedName>
    <definedName name="_________cpr3" localSheetId="4" hidden="1">{"'előző év december'!$A$2:$CP$214"}</definedName>
    <definedName name="_________cpr3" localSheetId="41" hidden="1">{"'előző év december'!$A$2:$CP$214"}</definedName>
    <definedName name="_________cpr3" localSheetId="42" hidden="1">{"'előző év december'!$A$2:$CP$214"}</definedName>
    <definedName name="_________cpr3" localSheetId="43" hidden="1">{"'előző év december'!$A$2:$CP$214"}</definedName>
    <definedName name="_________cpr3" localSheetId="44" hidden="1">{"'előző év december'!$A$2:$CP$214"}</definedName>
    <definedName name="_________cpr3" localSheetId="5" hidden="1">{"'előző év december'!$A$2:$CP$214"}</definedName>
    <definedName name="_________cpr3" localSheetId="6" hidden="1">{"'előző év december'!$A$2:$CP$214"}</definedName>
    <definedName name="_________cpr3" localSheetId="7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45" hidden="1">{"'előző év december'!$A$2:$CP$214"}</definedName>
    <definedName name="_________cpr4" localSheetId="46" hidden="1">{"'előző év december'!$A$2:$CP$214"}</definedName>
    <definedName name="_________cpr4" localSheetId="47" hidden="1">{"'előző év december'!$A$2:$CP$214"}</definedName>
    <definedName name="_________cpr4" localSheetId="10" hidden="1">{"'előző év december'!$A$2:$CP$214"}</definedName>
    <definedName name="_________cpr4" localSheetId="11" hidden="1">{"'előző év december'!$A$2:$CP$214"}</definedName>
    <definedName name="_________cpr4" localSheetId="13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48" hidden="1">{"'előző év december'!$A$2:$CP$214"}</definedName>
    <definedName name="_________cpr4" localSheetId="49" hidden="1">{"'előző év december'!$A$2:$CP$214"}</definedName>
    <definedName name="_________cpr4" localSheetId="20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5" hidden="1">{"'előző év december'!$A$2:$CP$214"}</definedName>
    <definedName name="_________cpr4" localSheetId="26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30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33" hidden="1">{"'előző év december'!$A$2:$CP$214"}</definedName>
    <definedName name="_________cpr4" localSheetId="34" hidden="1">{"'előző év december'!$A$2:$CP$214"}</definedName>
    <definedName name="_________cpr4" localSheetId="35" hidden="1">{"'előző év december'!$A$2:$CP$214"}</definedName>
    <definedName name="_________cpr4" localSheetId="36" hidden="1">{"'előző év december'!$A$2:$CP$214"}</definedName>
    <definedName name="_________cpr4" localSheetId="37" hidden="1">{"'előző év december'!$A$2:$CP$214"}</definedName>
    <definedName name="_________cpr4" localSheetId="38" hidden="1">{"'előző év december'!$A$2:$CP$214"}</definedName>
    <definedName name="_________cpr4" localSheetId="39" hidden="1">{"'előző év december'!$A$2:$CP$214"}</definedName>
    <definedName name="_________cpr4" localSheetId="4" hidden="1">{"'előző év december'!$A$2:$CP$214"}</definedName>
    <definedName name="_________cpr4" localSheetId="41" hidden="1">{"'előző év december'!$A$2:$CP$214"}</definedName>
    <definedName name="_________cpr4" localSheetId="42" hidden="1">{"'előző év december'!$A$2:$CP$214"}</definedName>
    <definedName name="_________cpr4" localSheetId="43" hidden="1">{"'előző év december'!$A$2:$CP$214"}</definedName>
    <definedName name="_________cpr4" localSheetId="44" hidden="1">{"'előző év december'!$A$2:$CP$214"}</definedName>
    <definedName name="_________cpr4" localSheetId="5" hidden="1">{"'előző év december'!$A$2:$CP$214"}</definedName>
    <definedName name="_________cpr4" localSheetId="6" hidden="1">{"'előző év december'!$A$2:$CP$214"}</definedName>
    <definedName name="_________cpr4" localSheetId="7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45">[0]!_____IFR2</definedName>
    <definedName name="_________IFR2" localSheetId="46">[0]!_____IFR2</definedName>
    <definedName name="_________IFR2" localSheetId="47">[0]!_____IFR2</definedName>
    <definedName name="_________IFR2" localSheetId="14">#REF!</definedName>
    <definedName name="_________IFR2" localSheetId="15">#REF!</definedName>
    <definedName name="_________IFR2" localSheetId="18">#REF!</definedName>
    <definedName name="_________IFR2" localSheetId="49">[0]!_____IFR2</definedName>
    <definedName name="_________IFR2" localSheetId="25">[0]!_____IFR2</definedName>
    <definedName name="_________IFR2" localSheetId="26">[0]!_____IFR2</definedName>
    <definedName name="_________IFR2" localSheetId="27">#REF!</definedName>
    <definedName name="_________IFR2" localSheetId="28">[0]!_____IFR2</definedName>
    <definedName name="_________IFR2" localSheetId="29">[0]!_____IFR2</definedName>
    <definedName name="_________IFR2" localSheetId="30">#REF!</definedName>
    <definedName name="_________IFR2" localSheetId="33">[0]!_____IFR2</definedName>
    <definedName name="_________IFR2" localSheetId="35">#REF!</definedName>
    <definedName name="_________IFR2" localSheetId="4">#REF!</definedName>
    <definedName name="_________IFR2">#REF!</definedName>
    <definedName name="_________IFR22" localSheetId="45">[0]!_____IFR22</definedName>
    <definedName name="_________IFR22" localSheetId="46">[0]!_____IFR22</definedName>
    <definedName name="_________IFR22" localSheetId="47">[0]!_____IFR22</definedName>
    <definedName name="_________IFR22" localSheetId="14">#REF!</definedName>
    <definedName name="_________IFR22" localSheetId="15">#REF!</definedName>
    <definedName name="_________IFR22" localSheetId="18">#REF!</definedName>
    <definedName name="_________IFR22" localSheetId="49">[0]!_____IFR22</definedName>
    <definedName name="_________IFR22" localSheetId="25">[0]!_____IFR22</definedName>
    <definedName name="_________IFR22" localSheetId="26">[0]!_____IFR22</definedName>
    <definedName name="_________IFR22" localSheetId="27">#REF!</definedName>
    <definedName name="_________IFR22" localSheetId="28">[0]!_____IFR22</definedName>
    <definedName name="_________IFR22" localSheetId="29">[0]!_____IFR22</definedName>
    <definedName name="_________IFR22" localSheetId="30">#REF!</definedName>
    <definedName name="_________IFR22" localSheetId="33">[0]!_____IFR22</definedName>
    <definedName name="_________IFR22" localSheetId="35">#REF!</definedName>
    <definedName name="_________IFR22" localSheetId="4">#REF!</definedName>
    <definedName name="_________IFR22">#REF!</definedName>
    <definedName name="_________IFR23" localSheetId="45">[0]!_____IFR23</definedName>
    <definedName name="_________IFR23" localSheetId="46">[0]!_____IFR23</definedName>
    <definedName name="_________IFR23" localSheetId="47">[0]!_____IFR23</definedName>
    <definedName name="_________IFR23" localSheetId="14">#REF!</definedName>
    <definedName name="_________IFR23" localSheetId="15">#REF!</definedName>
    <definedName name="_________IFR23" localSheetId="18">#REF!</definedName>
    <definedName name="_________IFR23" localSheetId="49">[0]!_____IFR23</definedName>
    <definedName name="_________IFR23" localSheetId="25">[0]!_____IFR23</definedName>
    <definedName name="_________IFR23" localSheetId="26">[0]!_____IFR23</definedName>
    <definedName name="_________IFR23" localSheetId="27">#REF!</definedName>
    <definedName name="_________IFR23" localSheetId="28">[0]!_____IFR23</definedName>
    <definedName name="_________IFR23" localSheetId="29">[0]!_____IFR23</definedName>
    <definedName name="_________IFR23" localSheetId="30">#REF!</definedName>
    <definedName name="_________IFR23" localSheetId="33">[0]!_____IFR23</definedName>
    <definedName name="_________IFR23" localSheetId="35">#REF!</definedName>
    <definedName name="_________IFR23" localSheetId="4">#REF!</definedName>
    <definedName name="_________IFR23">#REF!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45">'1_box_1_ábra_chart'!__M21</definedName>
    <definedName name="_________M21" localSheetId="46">'1_box_2_ábra_chart'!__M21</definedName>
    <definedName name="_________M21" localSheetId="47">'1_box_3_ábra_chart'!__M21</definedName>
    <definedName name="_________M21" localSheetId="14">#REF!</definedName>
    <definedName name="_________M21" localSheetId="15">#REF!</definedName>
    <definedName name="_________M21" localSheetId="18">#REF!</definedName>
    <definedName name="_________M21" localSheetId="49">'2_box_2_ábra_chart'!__M21</definedName>
    <definedName name="_________M21" localSheetId="25">[0]!__M21</definedName>
    <definedName name="_________M21" localSheetId="26">'26_ábra_chart'!__M21</definedName>
    <definedName name="_________M21" localSheetId="27">#REF!</definedName>
    <definedName name="_________M21" localSheetId="28">[0]!__M21</definedName>
    <definedName name="_________M21" localSheetId="29">'29_ábra_chart'!__M21</definedName>
    <definedName name="_________M21" localSheetId="30">#REF!</definedName>
    <definedName name="_________M21" localSheetId="33">'33_ábra_chart'!__M21</definedName>
    <definedName name="_________M21" localSheetId="35">#REF!</definedName>
    <definedName name="_________M21" localSheetId="4">#REF!</definedName>
    <definedName name="_________M21">#REF!</definedName>
    <definedName name="________cp1" localSheetId="1" hidden="1">{"'előző év december'!$A$2:$CP$214"}</definedName>
    <definedName name="________cp1" localSheetId="45" hidden="1">{"'előző év december'!$A$2:$CP$214"}</definedName>
    <definedName name="________cp1" localSheetId="46" hidden="1">{"'előző év december'!$A$2:$CP$214"}</definedName>
    <definedName name="________cp1" localSheetId="47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6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" hidden="1">{"'előző év december'!$A$2:$CP$214"}</definedName>
    <definedName name="________cp1" localSheetId="30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3" hidden="1">{"'előző év december'!$A$2:$CP$214"}</definedName>
    <definedName name="________cp1" localSheetId="34" hidden="1">{"'előző év december'!$A$2:$CP$214"}</definedName>
    <definedName name="________cp1" localSheetId="35" hidden="1">{"'előző év december'!$A$2:$CP$214"}</definedName>
    <definedName name="________cp1" localSheetId="36" hidden="1">{"'előző év december'!$A$2:$CP$214"}</definedName>
    <definedName name="________cp1" localSheetId="37" hidden="1">{"'előző év december'!$A$2:$CP$214"}</definedName>
    <definedName name="________cp1" localSheetId="38" hidden="1">{"'előző év december'!$A$2:$CP$214"}</definedName>
    <definedName name="________cp1" localSheetId="39" hidden="1">{"'előző év december'!$A$2:$CP$214"}</definedName>
    <definedName name="________cp1" localSheetId="4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5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45" hidden="1">{"'előző év december'!$A$2:$CP$214"}</definedName>
    <definedName name="________cp10" localSheetId="46" hidden="1">{"'előző év december'!$A$2:$CP$214"}</definedName>
    <definedName name="________cp10" localSheetId="47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6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" hidden="1">{"'előző év december'!$A$2:$CP$214"}</definedName>
    <definedName name="________cp10" localSheetId="30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3" hidden="1">{"'előző év december'!$A$2:$CP$214"}</definedName>
    <definedName name="________cp10" localSheetId="34" hidden="1">{"'előző év december'!$A$2:$CP$214"}</definedName>
    <definedName name="________cp10" localSheetId="35" hidden="1">{"'előző év december'!$A$2:$CP$214"}</definedName>
    <definedName name="________cp10" localSheetId="36" hidden="1">{"'előző év december'!$A$2:$CP$214"}</definedName>
    <definedName name="________cp10" localSheetId="37" hidden="1">{"'előző év december'!$A$2:$CP$214"}</definedName>
    <definedName name="________cp10" localSheetId="38" hidden="1">{"'előző év december'!$A$2:$CP$214"}</definedName>
    <definedName name="________cp10" localSheetId="39" hidden="1">{"'előző év december'!$A$2:$CP$214"}</definedName>
    <definedName name="________cp10" localSheetId="4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5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45" hidden="1">{"'előző év december'!$A$2:$CP$214"}</definedName>
    <definedName name="________cp11" localSheetId="46" hidden="1">{"'előző év december'!$A$2:$CP$214"}</definedName>
    <definedName name="________cp11" localSheetId="47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6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" hidden="1">{"'előző év december'!$A$2:$CP$214"}</definedName>
    <definedName name="________cp11" localSheetId="30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3" hidden="1">{"'előző év december'!$A$2:$CP$214"}</definedName>
    <definedName name="________cp11" localSheetId="34" hidden="1">{"'előző év december'!$A$2:$CP$214"}</definedName>
    <definedName name="________cp11" localSheetId="35" hidden="1">{"'előző év december'!$A$2:$CP$214"}</definedName>
    <definedName name="________cp11" localSheetId="36" hidden="1">{"'előző év december'!$A$2:$CP$214"}</definedName>
    <definedName name="________cp11" localSheetId="37" hidden="1">{"'előző év december'!$A$2:$CP$214"}</definedName>
    <definedName name="________cp11" localSheetId="38" hidden="1">{"'előző év december'!$A$2:$CP$214"}</definedName>
    <definedName name="________cp11" localSheetId="39" hidden="1">{"'előző év december'!$A$2:$CP$214"}</definedName>
    <definedName name="________cp11" localSheetId="4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5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45" hidden="1">{"'előző év december'!$A$2:$CP$214"}</definedName>
    <definedName name="________cp2" localSheetId="46" hidden="1">{"'előző év december'!$A$2:$CP$214"}</definedName>
    <definedName name="________cp2" localSheetId="47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6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" hidden="1">{"'előző év december'!$A$2:$CP$214"}</definedName>
    <definedName name="________cp2" localSheetId="30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3" hidden="1">{"'előző év december'!$A$2:$CP$214"}</definedName>
    <definedName name="________cp2" localSheetId="34" hidden="1">{"'előző év december'!$A$2:$CP$214"}</definedName>
    <definedName name="________cp2" localSheetId="35" hidden="1">{"'előző év december'!$A$2:$CP$214"}</definedName>
    <definedName name="________cp2" localSheetId="36" hidden="1">{"'előző év december'!$A$2:$CP$214"}</definedName>
    <definedName name="________cp2" localSheetId="37" hidden="1">{"'előző év december'!$A$2:$CP$214"}</definedName>
    <definedName name="________cp2" localSheetId="38" hidden="1">{"'előző év december'!$A$2:$CP$214"}</definedName>
    <definedName name="________cp2" localSheetId="39" hidden="1">{"'előző év december'!$A$2:$CP$214"}</definedName>
    <definedName name="________cp2" localSheetId="4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5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45" hidden="1">{"'előző év december'!$A$2:$CP$214"}</definedName>
    <definedName name="________cp3" localSheetId="46" hidden="1">{"'előző év december'!$A$2:$CP$214"}</definedName>
    <definedName name="________cp3" localSheetId="47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6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" hidden="1">{"'előző év december'!$A$2:$CP$214"}</definedName>
    <definedName name="________cp3" localSheetId="30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3" hidden="1">{"'előző év december'!$A$2:$CP$214"}</definedName>
    <definedName name="________cp3" localSheetId="34" hidden="1">{"'előző év december'!$A$2:$CP$214"}</definedName>
    <definedName name="________cp3" localSheetId="35" hidden="1">{"'előző év december'!$A$2:$CP$214"}</definedName>
    <definedName name="________cp3" localSheetId="36" hidden="1">{"'előző év december'!$A$2:$CP$214"}</definedName>
    <definedName name="________cp3" localSheetId="37" hidden="1">{"'előző év december'!$A$2:$CP$214"}</definedName>
    <definedName name="________cp3" localSheetId="38" hidden="1">{"'előző év december'!$A$2:$CP$214"}</definedName>
    <definedName name="________cp3" localSheetId="39" hidden="1">{"'előző év december'!$A$2:$CP$214"}</definedName>
    <definedName name="________cp3" localSheetId="4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5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45" hidden="1">{"'előző év december'!$A$2:$CP$214"}</definedName>
    <definedName name="________cp4" localSheetId="46" hidden="1">{"'előző év december'!$A$2:$CP$214"}</definedName>
    <definedName name="________cp4" localSheetId="47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6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" hidden="1">{"'előző év december'!$A$2:$CP$214"}</definedName>
    <definedName name="________cp4" localSheetId="30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3" hidden="1">{"'előző év december'!$A$2:$CP$214"}</definedName>
    <definedName name="________cp4" localSheetId="34" hidden="1">{"'előző év december'!$A$2:$CP$214"}</definedName>
    <definedName name="________cp4" localSheetId="35" hidden="1">{"'előző év december'!$A$2:$CP$214"}</definedName>
    <definedName name="________cp4" localSheetId="36" hidden="1">{"'előző év december'!$A$2:$CP$214"}</definedName>
    <definedName name="________cp4" localSheetId="37" hidden="1">{"'előző év december'!$A$2:$CP$214"}</definedName>
    <definedName name="________cp4" localSheetId="38" hidden="1">{"'előző év december'!$A$2:$CP$214"}</definedName>
    <definedName name="________cp4" localSheetId="39" hidden="1">{"'előző év december'!$A$2:$CP$214"}</definedName>
    <definedName name="________cp4" localSheetId="4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5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45" hidden="1">{"'előző év december'!$A$2:$CP$214"}</definedName>
    <definedName name="________cp5" localSheetId="46" hidden="1">{"'előző év december'!$A$2:$CP$214"}</definedName>
    <definedName name="________cp5" localSheetId="47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6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" hidden="1">{"'előző év december'!$A$2:$CP$214"}</definedName>
    <definedName name="________cp5" localSheetId="30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3" hidden="1">{"'előző év december'!$A$2:$CP$214"}</definedName>
    <definedName name="________cp5" localSheetId="34" hidden="1">{"'előző év december'!$A$2:$CP$214"}</definedName>
    <definedName name="________cp5" localSheetId="35" hidden="1">{"'előző év december'!$A$2:$CP$214"}</definedName>
    <definedName name="________cp5" localSheetId="36" hidden="1">{"'előző év december'!$A$2:$CP$214"}</definedName>
    <definedName name="________cp5" localSheetId="37" hidden="1">{"'előző év december'!$A$2:$CP$214"}</definedName>
    <definedName name="________cp5" localSheetId="38" hidden="1">{"'előző év december'!$A$2:$CP$214"}</definedName>
    <definedName name="________cp5" localSheetId="39" hidden="1">{"'előző év december'!$A$2:$CP$214"}</definedName>
    <definedName name="________cp5" localSheetId="4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5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45" hidden="1">{"'előző év december'!$A$2:$CP$214"}</definedName>
    <definedName name="________cp6" localSheetId="46" hidden="1">{"'előző év december'!$A$2:$CP$214"}</definedName>
    <definedName name="________cp6" localSheetId="47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6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" hidden="1">{"'előző év december'!$A$2:$CP$214"}</definedName>
    <definedName name="________cp6" localSheetId="30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3" hidden="1">{"'előző év december'!$A$2:$CP$214"}</definedName>
    <definedName name="________cp6" localSheetId="34" hidden="1">{"'előző év december'!$A$2:$CP$214"}</definedName>
    <definedName name="________cp6" localSheetId="35" hidden="1">{"'előző év december'!$A$2:$CP$214"}</definedName>
    <definedName name="________cp6" localSheetId="36" hidden="1">{"'előző év december'!$A$2:$CP$214"}</definedName>
    <definedName name="________cp6" localSheetId="37" hidden="1">{"'előző év december'!$A$2:$CP$214"}</definedName>
    <definedName name="________cp6" localSheetId="38" hidden="1">{"'előző év december'!$A$2:$CP$214"}</definedName>
    <definedName name="________cp6" localSheetId="39" hidden="1">{"'előző év december'!$A$2:$CP$214"}</definedName>
    <definedName name="________cp6" localSheetId="4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5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45" hidden="1">{"'előző év december'!$A$2:$CP$214"}</definedName>
    <definedName name="________cp7" localSheetId="46" hidden="1">{"'előző év december'!$A$2:$CP$214"}</definedName>
    <definedName name="________cp7" localSheetId="47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6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" hidden="1">{"'előző év december'!$A$2:$CP$214"}</definedName>
    <definedName name="________cp7" localSheetId="30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3" hidden="1">{"'előző év december'!$A$2:$CP$214"}</definedName>
    <definedName name="________cp7" localSheetId="34" hidden="1">{"'előző év december'!$A$2:$CP$214"}</definedName>
    <definedName name="________cp7" localSheetId="35" hidden="1">{"'előző év december'!$A$2:$CP$214"}</definedName>
    <definedName name="________cp7" localSheetId="36" hidden="1">{"'előző év december'!$A$2:$CP$214"}</definedName>
    <definedName name="________cp7" localSheetId="37" hidden="1">{"'előző év december'!$A$2:$CP$214"}</definedName>
    <definedName name="________cp7" localSheetId="38" hidden="1">{"'előző év december'!$A$2:$CP$214"}</definedName>
    <definedName name="________cp7" localSheetId="39" hidden="1">{"'előző év december'!$A$2:$CP$214"}</definedName>
    <definedName name="________cp7" localSheetId="4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5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45" hidden="1">{"'előző év december'!$A$2:$CP$214"}</definedName>
    <definedName name="________cp8" localSheetId="46" hidden="1">{"'előző év december'!$A$2:$CP$214"}</definedName>
    <definedName name="________cp8" localSheetId="47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6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" hidden="1">{"'előző év december'!$A$2:$CP$214"}</definedName>
    <definedName name="________cp8" localSheetId="30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3" hidden="1">{"'előző év december'!$A$2:$CP$214"}</definedName>
    <definedName name="________cp8" localSheetId="34" hidden="1">{"'előző év december'!$A$2:$CP$214"}</definedName>
    <definedName name="________cp8" localSheetId="35" hidden="1">{"'előző év december'!$A$2:$CP$214"}</definedName>
    <definedName name="________cp8" localSheetId="36" hidden="1">{"'előző év december'!$A$2:$CP$214"}</definedName>
    <definedName name="________cp8" localSheetId="37" hidden="1">{"'előző év december'!$A$2:$CP$214"}</definedName>
    <definedName name="________cp8" localSheetId="38" hidden="1">{"'előző év december'!$A$2:$CP$214"}</definedName>
    <definedName name="________cp8" localSheetId="39" hidden="1">{"'előző év december'!$A$2:$CP$214"}</definedName>
    <definedName name="________cp8" localSheetId="4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5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45" hidden="1">{"'előző év december'!$A$2:$CP$214"}</definedName>
    <definedName name="________cp9" localSheetId="46" hidden="1">{"'előző év december'!$A$2:$CP$214"}</definedName>
    <definedName name="________cp9" localSheetId="47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6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" hidden="1">{"'előző év december'!$A$2:$CP$214"}</definedName>
    <definedName name="________cp9" localSheetId="30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3" hidden="1">{"'előző év december'!$A$2:$CP$214"}</definedName>
    <definedName name="________cp9" localSheetId="34" hidden="1">{"'előző év december'!$A$2:$CP$214"}</definedName>
    <definedName name="________cp9" localSheetId="35" hidden="1">{"'előző év december'!$A$2:$CP$214"}</definedName>
    <definedName name="________cp9" localSheetId="36" hidden="1">{"'előző év december'!$A$2:$CP$214"}</definedName>
    <definedName name="________cp9" localSheetId="37" hidden="1">{"'előző év december'!$A$2:$CP$214"}</definedName>
    <definedName name="________cp9" localSheetId="38" hidden="1">{"'előző év december'!$A$2:$CP$214"}</definedName>
    <definedName name="________cp9" localSheetId="39" hidden="1">{"'előző év december'!$A$2:$CP$214"}</definedName>
    <definedName name="________cp9" localSheetId="4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5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45" hidden="1">{"'előző év december'!$A$2:$CP$214"}</definedName>
    <definedName name="________cpr2" localSheetId="46" hidden="1">{"'előző év december'!$A$2:$CP$214"}</definedName>
    <definedName name="________cpr2" localSheetId="47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6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" hidden="1">{"'előző év december'!$A$2:$CP$214"}</definedName>
    <definedName name="________cpr2" localSheetId="30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3" hidden="1">{"'előző év december'!$A$2:$CP$214"}</definedName>
    <definedName name="________cpr2" localSheetId="34" hidden="1">{"'előző év december'!$A$2:$CP$214"}</definedName>
    <definedName name="________cpr2" localSheetId="35" hidden="1">{"'előző év december'!$A$2:$CP$214"}</definedName>
    <definedName name="________cpr2" localSheetId="36" hidden="1">{"'előző év december'!$A$2:$CP$214"}</definedName>
    <definedName name="________cpr2" localSheetId="37" hidden="1">{"'előző év december'!$A$2:$CP$214"}</definedName>
    <definedName name="________cpr2" localSheetId="38" hidden="1">{"'előző év december'!$A$2:$CP$214"}</definedName>
    <definedName name="________cpr2" localSheetId="39" hidden="1">{"'előző év december'!$A$2:$CP$214"}</definedName>
    <definedName name="________cpr2" localSheetId="4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5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45" hidden="1">{"'előző év december'!$A$2:$CP$214"}</definedName>
    <definedName name="________cpr3" localSheetId="46" hidden="1">{"'előző év december'!$A$2:$CP$214"}</definedName>
    <definedName name="________cpr3" localSheetId="47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6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" hidden="1">{"'előző év december'!$A$2:$CP$214"}</definedName>
    <definedName name="________cpr3" localSheetId="30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3" hidden="1">{"'előző év december'!$A$2:$CP$214"}</definedName>
    <definedName name="________cpr3" localSheetId="34" hidden="1">{"'előző év december'!$A$2:$CP$214"}</definedName>
    <definedName name="________cpr3" localSheetId="35" hidden="1">{"'előző év december'!$A$2:$CP$214"}</definedName>
    <definedName name="________cpr3" localSheetId="36" hidden="1">{"'előző év december'!$A$2:$CP$214"}</definedName>
    <definedName name="________cpr3" localSheetId="37" hidden="1">{"'előző év december'!$A$2:$CP$214"}</definedName>
    <definedName name="________cpr3" localSheetId="38" hidden="1">{"'előző év december'!$A$2:$CP$214"}</definedName>
    <definedName name="________cpr3" localSheetId="39" hidden="1">{"'előző év december'!$A$2:$CP$214"}</definedName>
    <definedName name="________cpr3" localSheetId="4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5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45" hidden="1">{"'előző év december'!$A$2:$CP$214"}</definedName>
    <definedName name="________cpr4" localSheetId="46" hidden="1">{"'előző év december'!$A$2:$CP$214"}</definedName>
    <definedName name="________cpr4" localSheetId="47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6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" hidden="1">{"'előző év december'!$A$2:$CP$214"}</definedName>
    <definedName name="________cpr4" localSheetId="30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3" hidden="1">{"'előző év december'!$A$2:$CP$214"}</definedName>
    <definedName name="________cpr4" localSheetId="34" hidden="1">{"'előző év december'!$A$2:$CP$214"}</definedName>
    <definedName name="________cpr4" localSheetId="35" hidden="1">{"'előző év december'!$A$2:$CP$214"}</definedName>
    <definedName name="________cpr4" localSheetId="36" hidden="1">{"'előző év december'!$A$2:$CP$214"}</definedName>
    <definedName name="________cpr4" localSheetId="37" hidden="1">{"'előző év december'!$A$2:$CP$214"}</definedName>
    <definedName name="________cpr4" localSheetId="38" hidden="1">{"'előző év december'!$A$2:$CP$214"}</definedName>
    <definedName name="________cpr4" localSheetId="39" hidden="1">{"'előző év december'!$A$2:$CP$214"}</definedName>
    <definedName name="________cpr4" localSheetId="4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5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hidden="1">{"'előző év december'!$A$2:$CP$214"}</definedName>
    <definedName name="________IFR2" localSheetId="45">[0]!_____IFR2</definedName>
    <definedName name="________IFR2" localSheetId="46">[0]!_____IFR2</definedName>
    <definedName name="________IFR2" localSheetId="47">[0]!_____IFR2</definedName>
    <definedName name="________IFR2" localSheetId="14">#REF!</definedName>
    <definedName name="________IFR2" localSheetId="15">#REF!</definedName>
    <definedName name="________IFR2" localSheetId="18">#REF!</definedName>
    <definedName name="________IFR2" localSheetId="49">[0]!_____IFR2</definedName>
    <definedName name="________IFR2" localSheetId="25">[0]!_____IFR2</definedName>
    <definedName name="________IFR2" localSheetId="26">[0]!_____IFR2</definedName>
    <definedName name="________IFR2" localSheetId="27">#REF!</definedName>
    <definedName name="________IFR2" localSheetId="28">[0]!_____IFR2</definedName>
    <definedName name="________IFR2" localSheetId="29">[0]!_____IFR2</definedName>
    <definedName name="________IFR2" localSheetId="30">#REF!</definedName>
    <definedName name="________IFR2" localSheetId="33">[0]!_____IFR2</definedName>
    <definedName name="________IFR2" localSheetId="35">#REF!</definedName>
    <definedName name="________IFR2" localSheetId="4">#REF!</definedName>
    <definedName name="________IFR2">#REF!</definedName>
    <definedName name="________IFR22" localSheetId="45">[0]!_____IFR22</definedName>
    <definedName name="________IFR22" localSheetId="46">[0]!_____IFR22</definedName>
    <definedName name="________IFR22" localSheetId="47">[0]!_____IFR22</definedName>
    <definedName name="________IFR22" localSheetId="14">#REF!</definedName>
    <definedName name="________IFR22" localSheetId="15">#REF!</definedName>
    <definedName name="________IFR22" localSheetId="18">#REF!</definedName>
    <definedName name="________IFR22" localSheetId="49">[0]!_____IFR22</definedName>
    <definedName name="________IFR22" localSheetId="25">[0]!_____IFR22</definedName>
    <definedName name="________IFR22" localSheetId="26">[0]!_____IFR22</definedName>
    <definedName name="________IFR22" localSheetId="27">#REF!</definedName>
    <definedName name="________IFR22" localSheetId="28">[0]!_____IFR22</definedName>
    <definedName name="________IFR22" localSheetId="29">[0]!_____IFR22</definedName>
    <definedName name="________IFR22" localSheetId="30">#REF!</definedName>
    <definedName name="________IFR22" localSheetId="33">[0]!_____IFR22</definedName>
    <definedName name="________IFR22" localSheetId="35">#REF!</definedName>
    <definedName name="________IFR22" localSheetId="4">#REF!</definedName>
    <definedName name="________IFR22">#REF!</definedName>
    <definedName name="________IFR23" localSheetId="45">[0]!_____IFR23</definedName>
    <definedName name="________IFR23" localSheetId="46">[0]!_____IFR23</definedName>
    <definedName name="________IFR23" localSheetId="47">[0]!_____IFR23</definedName>
    <definedName name="________IFR23" localSheetId="14">#REF!</definedName>
    <definedName name="________IFR23" localSheetId="15">#REF!</definedName>
    <definedName name="________IFR23" localSheetId="18">#REF!</definedName>
    <definedName name="________IFR23" localSheetId="49">[0]!_____IFR23</definedName>
    <definedName name="________IFR23" localSheetId="25">[0]!_____IFR23</definedName>
    <definedName name="________IFR23" localSheetId="26">[0]!_____IFR23</definedName>
    <definedName name="________IFR23" localSheetId="27">#REF!</definedName>
    <definedName name="________IFR23" localSheetId="28">[0]!_____IFR23</definedName>
    <definedName name="________IFR23" localSheetId="29">[0]!_____IFR23</definedName>
    <definedName name="________IFR23" localSheetId="30">#REF!</definedName>
    <definedName name="________IFR23" localSheetId="33">[0]!_____IFR23</definedName>
    <definedName name="________IFR23" localSheetId="35">#REF!</definedName>
    <definedName name="________IFR23" localSheetId="4">#REF!</definedName>
    <definedName name="________IFR23">#REF!</definedName>
    <definedName name="________M21" localSheetId="45">'1_box_1_ábra_chart'!__M21</definedName>
    <definedName name="________M21" localSheetId="46">'1_box_2_ábra_chart'!__M21</definedName>
    <definedName name="________M21" localSheetId="47">'1_box_3_ábra_chart'!__M21</definedName>
    <definedName name="________M21" localSheetId="14">#REF!</definedName>
    <definedName name="________M21" localSheetId="15">#REF!</definedName>
    <definedName name="________M21" localSheetId="18">#REF!</definedName>
    <definedName name="________M21" localSheetId="49">'2_box_2_ábra_chart'!__M21</definedName>
    <definedName name="________M21" localSheetId="25">[0]!__M21</definedName>
    <definedName name="________M21" localSheetId="26">'26_ábra_chart'!__M21</definedName>
    <definedName name="________M21" localSheetId="27">#REF!</definedName>
    <definedName name="________M21" localSheetId="28">[0]!__M21</definedName>
    <definedName name="________M21" localSheetId="29">'29_ábra_chart'!__M21</definedName>
    <definedName name="________M21" localSheetId="30">#REF!</definedName>
    <definedName name="________M21" localSheetId="33">'33_ábra_chart'!__M21</definedName>
    <definedName name="________M21" localSheetId="35">#REF!</definedName>
    <definedName name="________M21" localSheetId="4">#REF!</definedName>
    <definedName name="________M21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45" hidden="1">{"'előző év december'!$A$2:$CP$214"}</definedName>
    <definedName name="_______cp1" localSheetId="46" hidden="1">{"'előző év december'!$A$2:$CP$214"}</definedName>
    <definedName name="_______cp1" localSheetId="47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6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" hidden="1">{"'előző év december'!$A$2:$CP$214"}</definedName>
    <definedName name="_______cp1" localSheetId="30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3" hidden="1">{"'előző év december'!$A$2:$CP$214"}</definedName>
    <definedName name="_______cp1" localSheetId="34" hidden="1">{"'előző év december'!$A$2:$CP$214"}</definedName>
    <definedName name="_______cp1" localSheetId="35" hidden="1">{"'előző év december'!$A$2:$CP$214"}</definedName>
    <definedName name="_______cp1" localSheetId="36" hidden="1">{"'előző év december'!$A$2:$CP$214"}</definedName>
    <definedName name="_______cp1" localSheetId="37" hidden="1">{"'előző év december'!$A$2:$CP$214"}</definedName>
    <definedName name="_______cp1" localSheetId="38" hidden="1">{"'előző év december'!$A$2:$CP$214"}</definedName>
    <definedName name="_______cp1" localSheetId="39" hidden="1">{"'előző év december'!$A$2:$CP$214"}</definedName>
    <definedName name="_______cp1" localSheetId="4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5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45" hidden="1">{"'előző év december'!$A$2:$CP$214"}</definedName>
    <definedName name="_______cp10" localSheetId="46" hidden="1">{"'előző év december'!$A$2:$CP$214"}</definedName>
    <definedName name="_______cp10" localSheetId="47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6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" hidden="1">{"'előző év december'!$A$2:$CP$214"}</definedName>
    <definedName name="_______cp10" localSheetId="30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3" hidden="1">{"'előző év december'!$A$2:$CP$214"}</definedName>
    <definedName name="_______cp10" localSheetId="34" hidden="1">{"'előző év december'!$A$2:$CP$214"}</definedName>
    <definedName name="_______cp10" localSheetId="35" hidden="1">{"'előző év december'!$A$2:$CP$214"}</definedName>
    <definedName name="_______cp10" localSheetId="36" hidden="1">{"'előző év december'!$A$2:$CP$214"}</definedName>
    <definedName name="_______cp10" localSheetId="37" hidden="1">{"'előző év december'!$A$2:$CP$214"}</definedName>
    <definedName name="_______cp10" localSheetId="38" hidden="1">{"'előző év december'!$A$2:$CP$214"}</definedName>
    <definedName name="_______cp10" localSheetId="39" hidden="1">{"'előző év december'!$A$2:$CP$214"}</definedName>
    <definedName name="_______cp10" localSheetId="4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5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45" hidden="1">{"'előző év december'!$A$2:$CP$214"}</definedName>
    <definedName name="_______cp11" localSheetId="46" hidden="1">{"'előző év december'!$A$2:$CP$214"}</definedName>
    <definedName name="_______cp11" localSheetId="47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6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" hidden="1">{"'előző év december'!$A$2:$CP$214"}</definedName>
    <definedName name="_______cp11" localSheetId="30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3" hidden="1">{"'előző év december'!$A$2:$CP$214"}</definedName>
    <definedName name="_______cp11" localSheetId="34" hidden="1">{"'előző év december'!$A$2:$CP$214"}</definedName>
    <definedName name="_______cp11" localSheetId="35" hidden="1">{"'előző év december'!$A$2:$CP$214"}</definedName>
    <definedName name="_______cp11" localSheetId="36" hidden="1">{"'előző év december'!$A$2:$CP$214"}</definedName>
    <definedName name="_______cp11" localSheetId="37" hidden="1">{"'előző év december'!$A$2:$CP$214"}</definedName>
    <definedName name="_______cp11" localSheetId="38" hidden="1">{"'előző év december'!$A$2:$CP$214"}</definedName>
    <definedName name="_______cp11" localSheetId="39" hidden="1">{"'előző év december'!$A$2:$CP$214"}</definedName>
    <definedName name="_______cp11" localSheetId="4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5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45" hidden="1">{"'előző év december'!$A$2:$CP$214"}</definedName>
    <definedName name="_______cp2" localSheetId="46" hidden="1">{"'előző év december'!$A$2:$CP$214"}</definedName>
    <definedName name="_______cp2" localSheetId="47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6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" hidden="1">{"'előző év december'!$A$2:$CP$214"}</definedName>
    <definedName name="_______cp2" localSheetId="30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3" hidden="1">{"'előző év december'!$A$2:$CP$214"}</definedName>
    <definedName name="_______cp2" localSheetId="34" hidden="1">{"'előző év december'!$A$2:$CP$214"}</definedName>
    <definedName name="_______cp2" localSheetId="35" hidden="1">{"'előző év december'!$A$2:$CP$214"}</definedName>
    <definedName name="_______cp2" localSheetId="36" hidden="1">{"'előző év december'!$A$2:$CP$214"}</definedName>
    <definedName name="_______cp2" localSheetId="37" hidden="1">{"'előző év december'!$A$2:$CP$214"}</definedName>
    <definedName name="_______cp2" localSheetId="38" hidden="1">{"'előző év december'!$A$2:$CP$214"}</definedName>
    <definedName name="_______cp2" localSheetId="39" hidden="1">{"'előző év december'!$A$2:$CP$214"}</definedName>
    <definedName name="_______cp2" localSheetId="4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5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45" hidden="1">{"'előző év december'!$A$2:$CP$214"}</definedName>
    <definedName name="_______cp3" localSheetId="46" hidden="1">{"'előző év december'!$A$2:$CP$214"}</definedName>
    <definedName name="_______cp3" localSheetId="47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6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" hidden="1">{"'előző év december'!$A$2:$CP$214"}</definedName>
    <definedName name="_______cp3" localSheetId="30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3" hidden="1">{"'előző év december'!$A$2:$CP$214"}</definedName>
    <definedName name="_______cp3" localSheetId="34" hidden="1">{"'előző év december'!$A$2:$CP$214"}</definedName>
    <definedName name="_______cp3" localSheetId="35" hidden="1">{"'előző év december'!$A$2:$CP$214"}</definedName>
    <definedName name="_______cp3" localSheetId="36" hidden="1">{"'előző év december'!$A$2:$CP$214"}</definedName>
    <definedName name="_______cp3" localSheetId="37" hidden="1">{"'előző év december'!$A$2:$CP$214"}</definedName>
    <definedName name="_______cp3" localSheetId="38" hidden="1">{"'előző év december'!$A$2:$CP$214"}</definedName>
    <definedName name="_______cp3" localSheetId="39" hidden="1">{"'előző év december'!$A$2:$CP$214"}</definedName>
    <definedName name="_______cp3" localSheetId="4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5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45" hidden="1">{"'előző év december'!$A$2:$CP$214"}</definedName>
    <definedName name="_______cp4" localSheetId="46" hidden="1">{"'előző év december'!$A$2:$CP$214"}</definedName>
    <definedName name="_______cp4" localSheetId="47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6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" hidden="1">{"'előző év december'!$A$2:$CP$214"}</definedName>
    <definedName name="_______cp4" localSheetId="30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3" hidden="1">{"'előző év december'!$A$2:$CP$214"}</definedName>
    <definedName name="_______cp4" localSheetId="34" hidden="1">{"'előző év december'!$A$2:$CP$214"}</definedName>
    <definedName name="_______cp4" localSheetId="35" hidden="1">{"'előző év december'!$A$2:$CP$214"}</definedName>
    <definedName name="_______cp4" localSheetId="36" hidden="1">{"'előző év december'!$A$2:$CP$214"}</definedName>
    <definedName name="_______cp4" localSheetId="37" hidden="1">{"'előző év december'!$A$2:$CP$214"}</definedName>
    <definedName name="_______cp4" localSheetId="38" hidden="1">{"'előző év december'!$A$2:$CP$214"}</definedName>
    <definedName name="_______cp4" localSheetId="39" hidden="1">{"'előző év december'!$A$2:$CP$214"}</definedName>
    <definedName name="_______cp4" localSheetId="4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5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45" hidden="1">{"'előző év december'!$A$2:$CP$214"}</definedName>
    <definedName name="_______cp5" localSheetId="46" hidden="1">{"'előző év december'!$A$2:$CP$214"}</definedName>
    <definedName name="_______cp5" localSheetId="47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6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" hidden="1">{"'előző év december'!$A$2:$CP$214"}</definedName>
    <definedName name="_______cp5" localSheetId="30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3" hidden="1">{"'előző év december'!$A$2:$CP$214"}</definedName>
    <definedName name="_______cp5" localSheetId="34" hidden="1">{"'előző év december'!$A$2:$CP$214"}</definedName>
    <definedName name="_______cp5" localSheetId="35" hidden="1">{"'előző év december'!$A$2:$CP$214"}</definedName>
    <definedName name="_______cp5" localSheetId="36" hidden="1">{"'előző év december'!$A$2:$CP$214"}</definedName>
    <definedName name="_______cp5" localSheetId="37" hidden="1">{"'előző év december'!$A$2:$CP$214"}</definedName>
    <definedName name="_______cp5" localSheetId="38" hidden="1">{"'előző év december'!$A$2:$CP$214"}</definedName>
    <definedName name="_______cp5" localSheetId="39" hidden="1">{"'előző év december'!$A$2:$CP$214"}</definedName>
    <definedName name="_______cp5" localSheetId="4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5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45" hidden="1">{"'előző év december'!$A$2:$CP$214"}</definedName>
    <definedName name="_______cp6" localSheetId="46" hidden="1">{"'előző év december'!$A$2:$CP$214"}</definedName>
    <definedName name="_______cp6" localSheetId="47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6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" hidden="1">{"'előző év december'!$A$2:$CP$214"}</definedName>
    <definedName name="_______cp6" localSheetId="30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3" hidden="1">{"'előző év december'!$A$2:$CP$214"}</definedName>
    <definedName name="_______cp6" localSheetId="34" hidden="1">{"'előző év december'!$A$2:$CP$214"}</definedName>
    <definedName name="_______cp6" localSheetId="35" hidden="1">{"'előző év december'!$A$2:$CP$214"}</definedName>
    <definedName name="_______cp6" localSheetId="36" hidden="1">{"'előző év december'!$A$2:$CP$214"}</definedName>
    <definedName name="_______cp6" localSheetId="37" hidden="1">{"'előző év december'!$A$2:$CP$214"}</definedName>
    <definedName name="_______cp6" localSheetId="38" hidden="1">{"'előző év december'!$A$2:$CP$214"}</definedName>
    <definedName name="_______cp6" localSheetId="39" hidden="1">{"'előző év december'!$A$2:$CP$214"}</definedName>
    <definedName name="_______cp6" localSheetId="4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5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45" hidden="1">{"'előző év december'!$A$2:$CP$214"}</definedName>
    <definedName name="_______cp7" localSheetId="46" hidden="1">{"'előző év december'!$A$2:$CP$214"}</definedName>
    <definedName name="_______cp7" localSheetId="47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6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" hidden="1">{"'előző év december'!$A$2:$CP$214"}</definedName>
    <definedName name="_______cp7" localSheetId="30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3" hidden="1">{"'előző év december'!$A$2:$CP$214"}</definedName>
    <definedName name="_______cp7" localSheetId="34" hidden="1">{"'előző év december'!$A$2:$CP$214"}</definedName>
    <definedName name="_______cp7" localSheetId="35" hidden="1">{"'előző év december'!$A$2:$CP$214"}</definedName>
    <definedName name="_______cp7" localSheetId="36" hidden="1">{"'előző év december'!$A$2:$CP$214"}</definedName>
    <definedName name="_______cp7" localSheetId="37" hidden="1">{"'előző év december'!$A$2:$CP$214"}</definedName>
    <definedName name="_______cp7" localSheetId="38" hidden="1">{"'előző év december'!$A$2:$CP$214"}</definedName>
    <definedName name="_______cp7" localSheetId="39" hidden="1">{"'előző év december'!$A$2:$CP$214"}</definedName>
    <definedName name="_______cp7" localSheetId="4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5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45" hidden="1">{"'előző év december'!$A$2:$CP$214"}</definedName>
    <definedName name="_______cp8" localSheetId="46" hidden="1">{"'előző év december'!$A$2:$CP$214"}</definedName>
    <definedName name="_______cp8" localSheetId="47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6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" hidden="1">{"'előző év december'!$A$2:$CP$214"}</definedName>
    <definedName name="_______cp8" localSheetId="30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3" hidden="1">{"'előző év december'!$A$2:$CP$214"}</definedName>
    <definedName name="_______cp8" localSheetId="34" hidden="1">{"'előző év december'!$A$2:$CP$214"}</definedName>
    <definedName name="_______cp8" localSheetId="35" hidden="1">{"'előző év december'!$A$2:$CP$214"}</definedName>
    <definedName name="_______cp8" localSheetId="36" hidden="1">{"'előző év december'!$A$2:$CP$214"}</definedName>
    <definedName name="_______cp8" localSheetId="37" hidden="1">{"'előző év december'!$A$2:$CP$214"}</definedName>
    <definedName name="_______cp8" localSheetId="38" hidden="1">{"'előző év december'!$A$2:$CP$214"}</definedName>
    <definedName name="_______cp8" localSheetId="39" hidden="1">{"'előző év december'!$A$2:$CP$214"}</definedName>
    <definedName name="_______cp8" localSheetId="4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5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45" hidden="1">{"'előző év december'!$A$2:$CP$214"}</definedName>
    <definedName name="_______cp9" localSheetId="46" hidden="1">{"'előző év december'!$A$2:$CP$214"}</definedName>
    <definedName name="_______cp9" localSheetId="47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6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" hidden="1">{"'előző év december'!$A$2:$CP$214"}</definedName>
    <definedName name="_______cp9" localSheetId="30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3" hidden="1">{"'előző év december'!$A$2:$CP$214"}</definedName>
    <definedName name="_______cp9" localSheetId="34" hidden="1">{"'előző év december'!$A$2:$CP$214"}</definedName>
    <definedName name="_______cp9" localSheetId="35" hidden="1">{"'előző év december'!$A$2:$CP$214"}</definedName>
    <definedName name="_______cp9" localSheetId="36" hidden="1">{"'előző év december'!$A$2:$CP$214"}</definedName>
    <definedName name="_______cp9" localSheetId="37" hidden="1">{"'előző év december'!$A$2:$CP$214"}</definedName>
    <definedName name="_______cp9" localSheetId="38" hidden="1">{"'előző év december'!$A$2:$CP$214"}</definedName>
    <definedName name="_______cp9" localSheetId="39" hidden="1">{"'előző év december'!$A$2:$CP$214"}</definedName>
    <definedName name="_______cp9" localSheetId="4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5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45" hidden="1">{"'előző év december'!$A$2:$CP$214"}</definedName>
    <definedName name="_______cpr2" localSheetId="46" hidden="1">{"'előző év december'!$A$2:$CP$214"}</definedName>
    <definedName name="_______cpr2" localSheetId="47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6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" hidden="1">{"'előző év december'!$A$2:$CP$214"}</definedName>
    <definedName name="_______cpr2" localSheetId="30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3" hidden="1">{"'előző év december'!$A$2:$CP$214"}</definedName>
    <definedName name="_______cpr2" localSheetId="34" hidden="1">{"'előző év december'!$A$2:$CP$214"}</definedName>
    <definedName name="_______cpr2" localSheetId="35" hidden="1">{"'előző év december'!$A$2:$CP$214"}</definedName>
    <definedName name="_______cpr2" localSheetId="36" hidden="1">{"'előző év december'!$A$2:$CP$214"}</definedName>
    <definedName name="_______cpr2" localSheetId="37" hidden="1">{"'előző év december'!$A$2:$CP$214"}</definedName>
    <definedName name="_______cpr2" localSheetId="38" hidden="1">{"'előző év december'!$A$2:$CP$214"}</definedName>
    <definedName name="_______cpr2" localSheetId="39" hidden="1">{"'előző év december'!$A$2:$CP$214"}</definedName>
    <definedName name="_______cpr2" localSheetId="4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5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45" hidden="1">{"'előző év december'!$A$2:$CP$214"}</definedName>
    <definedName name="_______cpr3" localSheetId="46" hidden="1">{"'előző év december'!$A$2:$CP$214"}</definedName>
    <definedName name="_______cpr3" localSheetId="47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6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" hidden="1">{"'előző év december'!$A$2:$CP$214"}</definedName>
    <definedName name="_______cpr3" localSheetId="30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3" hidden="1">{"'előző év december'!$A$2:$CP$214"}</definedName>
    <definedName name="_______cpr3" localSheetId="34" hidden="1">{"'előző év december'!$A$2:$CP$214"}</definedName>
    <definedName name="_______cpr3" localSheetId="35" hidden="1">{"'előző év december'!$A$2:$CP$214"}</definedName>
    <definedName name="_______cpr3" localSheetId="36" hidden="1">{"'előző év december'!$A$2:$CP$214"}</definedName>
    <definedName name="_______cpr3" localSheetId="37" hidden="1">{"'előző év december'!$A$2:$CP$214"}</definedName>
    <definedName name="_______cpr3" localSheetId="38" hidden="1">{"'előző év december'!$A$2:$CP$214"}</definedName>
    <definedName name="_______cpr3" localSheetId="39" hidden="1">{"'előző év december'!$A$2:$CP$214"}</definedName>
    <definedName name="_______cpr3" localSheetId="4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5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45" hidden="1">{"'előző év december'!$A$2:$CP$214"}</definedName>
    <definedName name="_______cpr4" localSheetId="46" hidden="1">{"'előző év december'!$A$2:$CP$214"}</definedName>
    <definedName name="_______cpr4" localSheetId="47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6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" hidden="1">{"'előző év december'!$A$2:$CP$214"}</definedName>
    <definedName name="_______cpr4" localSheetId="30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3" hidden="1">{"'előző év december'!$A$2:$CP$214"}</definedName>
    <definedName name="_______cpr4" localSheetId="34" hidden="1">{"'előző év december'!$A$2:$CP$214"}</definedName>
    <definedName name="_______cpr4" localSheetId="35" hidden="1">{"'előző év december'!$A$2:$CP$214"}</definedName>
    <definedName name="_______cpr4" localSheetId="36" hidden="1">{"'előző év december'!$A$2:$CP$214"}</definedName>
    <definedName name="_______cpr4" localSheetId="37" hidden="1">{"'előző év december'!$A$2:$CP$214"}</definedName>
    <definedName name="_______cpr4" localSheetId="38" hidden="1">{"'előző év december'!$A$2:$CP$214"}</definedName>
    <definedName name="_______cpr4" localSheetId="39" hidden="1">{"'előző év december'!$A$2:$CP$214"}</definedName>
    <definedName name="_______cpr4" localSheetId="4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5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45">[0]!_____IFR2</definedName>
    <definedName name="_______IFR2" localSheetId="46">[0]!_____IFR2</definedName>
    <definedName name="_______IFR2" localSheetId="47">[0]!_____IFR2</definedName>
    <definedName name="_______IFR2" localSheetId="14">#REF!</definedName>
    <definedName name="_______IFR2" localSheetId="15">#REF!</definedName>
    <definedName name="_______IFR2" localSheetId="18">#REF!</definedName>
    <definedName name="_______IFR2" localSheetId="49">[0]!_____IFR2</definedName>
    <definedName name="_______IFR2" localSheetId="25">[0]!_____IFR2</definedName>
    <definedName name="_______IFR2" localSheetId="26">[0]!_____IFR2</definedName>
    <definedName name="_______IFR2" localSheetId="27">#REF!</definedName>
    <definedName name="_______IFR2" localSheetId="28">[0]!_____IFR2</definedName>
    <definedName name="_______IFR2" localSheetId="29">[0]!_____IFR2</definedName>
    <definedName name="_______IFR2" localSheetId="30">#REF!</definedName>
    <definedName name="_______IFR2" localSheetId="33">[0]!_____IFR2</definedName>
    <definedName name="_______IFR2" localSheetId="35">#REF!</definedName>
    <definedName name="_______IFR2" localSheetId="4">#REF!</definedName>
    <definedName name="_______IFR2">#REF!</definedName>
    <definedName name="_______IFR22" localSheetId="45">[0]!_____IFR22</definedName>
    <definedName name="_______IFR22" localSheetId="46">[0]!_____IFR22</definedName>
    <definedName name="_______IFR22" localSheetId="47">[0]!_____IFR22</definedName>
    <definedName name="_______IFR22" localSheetId="14">#REF!</definedName>
    <definedName name="_______IFR22" localSheetId="15">#REF!</definedName>
    <definedName name="_______IFR22" localSheetId="18">#REF!</definedName>
    <definedName name="_______IFR22" localSheetId="49">[0]!_____IFR22</definedName>
    <definedName name="_______IFR22" localSheetId="25">[0]!_____IFR22</definedName>
    <definedName name="_______IFR22" localSheetId="26">[0]!_____IFR22</definedName>
    <definedName name="_______IFR22" localSheetId="27">#REF!</definedName>
    <definedName name="_______IFR22" localSheetId="28">[0]!_____IFR22</definedName>
    <definedName name="_______IFR22" localSheetId="29">[0]!_____IFR22</definedName>
    <definedName name="_______IFR22" localSheetId="30">#REF!</definedName>
    <definedName name="_______IFR22" localSheetId="33">[0]!_____IFR22</definedName>
    <definedName name="_______IFR22" localSheetId="35">#REF!</definedName>
    <definedName name="_______IFR22" localSheetId="4">#REF!</definedName>
    <definedName name="_______IFR22">#REF!</definedName>
    <definedName name="_______IFR23" localSheetId="45">[0]!_____IFR23</definedName>
    <definedName name="_______IFR23" localSheetId="46">[0]!_____IFR23</definedName>
    <definedName name="_______IFR23" localSheetId="47">[0]!_____IFR23</definedName>
    <definedName name="_______IFR23" localSheetId="14">#REF!</definedName>
    <definedName name="_______IFR23" localSheetId="15">#REF!</definedName>
    <definedName name="_______IFR23" localSheetId="18">#REF!</definedName>
    <definedName name="_______IFR23" localSheetId="49">[0]!_____IFR23</definedName>
    <definedName name="_______IFR23" localSheetId="25">[0]!_____IFR23</definedName>
    <definedName name="_______IFR23" localSheetId="26">[0]!_____IFR23</definedName>
    <definedName name="_______IFR23" localSheetId="27">#REF!</definedName>
    <definedName name="_______IFR23" localSheetId="28">[0]!_____IFR23</definedName>
    <definedName name="_______IFR23" localSheetId="29">[0]!_____IFR23</definedName>
    <definedName name="_______IFR23" localSheetId="30">#REF!</definedName>
    <definedName name="_______IFR23" localSheetId="33">[0]!_____IFR23</definedName>
    <definedName name="_______IFR23" localSheetId="35">#REF!</definedName>
    <definedName name="_______IFR23" localSheetId="4">#REF!</definedName>
    <definedName name="_______IFR23">#REF!</definedName>
    <definedName name="_______M21" localSheetId="45">'1_box_1_ábra_chart'!__M21</definedName>
    <definedName name="_______M21" localSheetId="46">'1_box_2_ábra_chart'!__M21</definedName>
    <definedName name="_______M21" localSheetId="47">'1_box_3_ábra_chart'!__M21</definedName>
    <definedName name="_______M21" localSheetId="14">#REF!</definedName>
    <definedName name="_______M21" localSheetId="15">#REF!</definedName>
    <definedName name="_______M21" localSheetId="18">#REF!</definedName>
    <definedName name="_______M21" localSheetId="49">'2_box_2_ábra_chart'!__M21</definedName>
    <definedName name="_______M21" localSheetId="25">[0]!__M21</definedName>
    <definedName name="_______M21" localSheetId="26">'26_ábra_chart'!__M21</definedName>
    <definedName name="_______M21" localSheetId="27">#REF!</definedName>
    <definedName name="_______M21" localSheetId="28">[0]!__M21</definedName>
    <definedName name="_______M21" localSheetId="29">'29_ábra_chart'!__M21</definedName>
    <definedName name="_______M21" localSheetId="30">#REF!</definedName>
    <definedName name="_______M21" localSheetId="33">'33_ábra_chart'!__M21</definedName>
    <definedName name="_______M21" localSheetId="35">#REF!</definedName>
    <definedName name="_______M21" localSheetId="4">#REF!</definedName>
    <definedName name="_______M21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45" hidden="1">{"'előző év december'!$A$2:$CP$214"}</definedName>
    <definedName name="______cp1" localSheetId="46" hidden="1">{"'előző év december'!$A$2:$CP$214"}</definedName>
    <definedName name="______cp1" localSheetId="47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6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" hidden="1">{"'előző év december'!$A$2:$CP$214"}</definedName>
    <definedName name="______cp1" localSheetId="30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3" hidden="1">{"'előző év december'!$A$2:$CP$214"}</definedName>
    <definedName name="______cp1" localSheetId="34" hidden="1">{"'előző év december'!$A$2:$CP$214"}</definedName>
    <definedName name="______cp1" localSheetId="35" hidden="1">{"'előző év december'!$A$2:$CP$214"}</definedName>
    <definedName name="______cp1" localSheetId="36" hidden="1">{"'előző év december'!$A$2:$CP$214"}</definedName>
    <definedName name="______cp1" localSheetId="37" hidden="1">{"'előző év december'!$A$2:$CP$214"}</definedName>
    <definedName name="______cp1" localSheetId="38" hidden="1">{"'előző év december'!$A$2:$CP$214"}</definedName>
    <definedName name="______cp1" localSheetId="39" hidden="1">{"'előző év december'!$A$2:$CP$214"}</definedName>
    <definedName name="______cp1" localSheetId="4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5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45" hidden="1">{"'előző év december'!$A$2:$CP$214"}</definedName>
    <definedName name="______cp10" localSheetId="46" hidden="1">{"'előző év december'!$A$2:$CP$214"}</definedName>
    <definedName name="______cp10" localSheetId="47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6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" hidden="1">{"'előző év december'!$A$2:$CP$214"}</definedName>
    <definedName name="______cp10" localSheetId="30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3" hidden="1">{"'előző év december'!$A$2:$CP$214"}</definedName>
    <definedName name="______cp10" localSheetId="34" hidden="1">{"'előző év december'!$A$2:$CP$214"}</definedName>
    <definedName name="______cp10" localSheetId="35" hidden="1">{"'előző év december'!$A$2:$CP$214"}</definedName>
    <definedName name="______cp10" localSheetId="36" hidden="1">{"'előző év december'!$A$2:$CP$214"}</definedName>
    <definedName name="______cp10" localSheetId="37" hidden="1">{"'előző év december'!$A$2:$CP$214"}</definedName>
    <definedName name="______cp10" localSheetId="38" hidden="1">{"'előző év december'!$A$2:$CP$214"}</definedName>
    <definedName name="______cp10" localSheetId="39" hidden="1">{"'előző év december'!$A$2:$CP$214"}</definedName>
    <definedName name="______cp10" localSheetId="4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5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45" hidden="1">{"'előző év december'!$A$2:$CP$214"}</definedName>
    <definedName name="______cp11" localSheetId="46" hidden="1">{"'előző év december'!$A$2:$CP$214"}</definedName>
    <definedName name="______cp11" localSheetId="47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6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" hidden="1">{"'előző év december'!$A$2:$CP$214"}</definedName>
    <definedName name="______cp11" localSheetId="30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3" hidden="1">{"'előző év december'!$A$2:$CP$214"}</definedName>
    <definedName name="______cp11" localSheetId="34" hidden="1">{"'előző év december'!$A$2:$CP$214"}</definedName>
    <definedName name="______cp11" localSheetId="35" hidden="1">{"'előző év december'!$A$2:$CP$214"}</definedName>
    <definedName name="______cp11" localSheetId="36" hidden="1">{"'előző év december'!$A$2:$CP$214"}</definedName>
    <definedName name="______cp11" localSheetId="37" hidden="1">{"'előző év december'!$A$2:$CP$214"}</definedName>
    <definedName name="______cp11" localSheetId="38" hidden="1">{"'előző év december'!$A$2:$CP$214"}</definedName>
    <definedName name="______cp11" localSheetId="39" hidden="1">{"'előző év december'!$A$2:$CP$214"}</definedName>
    <definedName name="______cp11" localSheetId="4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5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45" hidden="1">{"'előző év december'!$A$2:$CP$214"}</definedName>
    <definedName name="______cp2" localSheetId="46" hidden="1">{"'előző év december'!$A$2:$CP$214"}</definedName>
    <definedName name="______cp2" localSheetId="47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6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" hidden="1">{"'előző év december'!$A$2:$CP$214"}</definedName>
    <definedName name="______cp2" localSheetId="30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3" hidden="1">{"'előző év december'!$A$2:$CP$214"}</definedName>
    <definedName name="______cp2" localSheetId="34" hidden="1">{"'előző év december'!$A$2:$CP$214"}</definedName>
    <definedName name="______cp2" localSheetId="35" hidden="1">{"'előző év december'!$A$2:$CP$214"}</definedName>
    <definedName name="______cp2" localSheetId="36" hidden="1">{"'előző év december'!$A$2:$CP$214"}</definedName>
    <definedName name="______cp2" localSheetId="37" hidden="1">{"'előző év december'!$A$2:$CP$214"}</definedName>
    <definedName name="______cp2" localSheetId="38" hidden="1">{"'előző év december'!$A$2:$CP$214"}</definedName>
    <definedName name="______cp2" localSheetId="39" hidden="1">{"'előző év december'!$A$2:$CP$214"}</definedName>
    <definedName name="______cp2" localSheetId="4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5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45" hidden="1">{"'előző év december'!$A$2:$CP$214"}</definedName>
    <definedName name="______cp3" localSheetId="46" hidden="1">{"'előző év december'!$A$2:$CP$214"}</definedName>
    <definedName name="______cp3" localSheetId="47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6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" hidden="1">{"'előző év december'!$A$2:$CP$214"}</definedName>
    <definedName name="______cp3" localSheetId="30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3" hidden="1">{"'előző év december'!$A$2:$CP$214"}</definedName>
    <definedName name="______cp3" localSheetId="34" hidden="1">{"'előző év december'!$A$2:$CP$214"}</definedName>
    <definedName name="______cp3" localSheetId="35" hidden="1">{"'előző év december'!$A$2:$CP$214"}</definedName>
    <definedName name="______cp3" localSheetId="36" hidden="1">{"'előző év december'!$A$2:$CP$214"}</definedName>
    <definedName name="______cp3" localSheetId="37" hidden="1">{"'előző év december'!$A$2:$CP$214"}</definedName>
    <definedName name="______cp3" localSheetId="38" hidden="1">{"'előző év december'!$A$2:$CP$214"}</definedName>
    <definedName name="______cp3" localSheetId="39" hidden="1">{"'előző év december'!$A$2:$CP$214"}</definedName>
    <definedName name="______cp3" localSheetId="4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5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45" hidden="1">{"'előző év december'!$A$2:$CP$214"}</definedName>
    <definedName name="______cp4" localSheetId="46" hidden="1">{"'előző év december'!$A$2:$CP$214"}</definedName>
    <definedName name="______cp4" localSheetId="47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6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" hidden="1">{"'előző év december'!$A$2:$CP$214"}</definedName>
    <definedName name="______cp4" localSheetId="30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3" hidden="1">{"'előző év december'!$A$2:$CP$214"}</definedName>
    <definedName name="______cp4" localSheetId="34" hidden="1">{"'előző év december'!$A$2:$CP$214"}</definedName>
    <definedName name="______cp4" localSheetId="35" hidden="1">{"'előző év december'!$A$2:$CP$214"}</definedName>
    <definedName name="______cp4" localSheetId="36" hidden="1">{"'előző év december'!$A$2:$CP$214"}</definedName>
    <definedName name="______cp4" localSheetId="37" hidden="1">{"'előző év december'!$A$2:$CP$214"}</definedName>
    <definedName name="______cp4" localSheetId="38" hidden="1">{"'előző év december'!$A$2:$CP$214"}</definedName>
    <definedName name="______cp4" localSheetId="39" hidden="1">{"'előző év december'!$A$2:$CP$214"}</definedName>
    <definedName name="______cp4" localSheetId="4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5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45" hidden="1">{"'előző év december'!$A$2:$CP$214"}</definedName>
    <definedName name="______cp5" localSheetId="46" hidden="1">{"'előző év december'!$A$2:$CP$214"}</definedName>
    <definedName name="______cp5" localSheetId="47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6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" hidden="1">{"'előző év december'!$A$2:$CP$214"}</definedName>
    <definedName name="______cp5" localSheetId="30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3" hidden="1">{"'előző év december'!$A$2:$CP$214"}</definedName>
    <definedName name="______cp5" localSheetId="34" hidden="1">{"'előző év december'!$A$2:$CP$214"}</definedName>
    <definedName name="______cp5" localSheetId="35" hidden="1">{"'előző év december'!$A$2:$CP$214"}</definedName>
    <definedName name="______cp5" localSheetId="36" hidden="1">{"'előző év december'!$A$2:$CP$214"}</definedName>
    <definedName name="______cp5" localSheetId="37" hidden="1">{"'előző év december'!$A$2:$CP$214"}</definedName>
    <definedName name="______cp5" localSheetId="38" hidden="1">{"'előző év december'!$A$2:$CP$214"}</definedName>
    <definedName name="______cp5" localSheetId="39" hidden="1">{"'előző év december'!$A$2:$CP$214"}</definedName>
    <definedName name="______cp5" localSheetId="4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5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45" hidden="1">{"'előző év december'!$A$2:$CP$214"}</definedName>
    <definedName name="______cp6" localSheetId="46" hidden="1">{"'előző év december'!$A$2:$CP$214"}</definedName>
    <definedName name="______cp6" localSheetId="47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6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" hidden="1">{"'előző év december'!$A$2:$CP$214"}</definedName>
    <definedName name="______cp6" localSheetId="30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3" hidden="1">{"'előző év december'!$A$2:$CP$214"}</definedName>
    <definedName name="______cp6" localSheetId="34" hidden="1">{"'előző év december'!$A$2:$CP$214"}</definedName>
    <definedName name="______cp6" localSheetId="35" hidden="1">{"'előző év december'!$A$2:$CP$214"}</definedName>
    <definedName name="______cp6" localSheetId="36" hidden="1">{"'előző év december'!$A$2:$CP$214"}</definedName>
    <definedName name="______cp6" localSheetId="37" hidden="1">{"'előző év december'!$A$2:$CP$214"}</definedName>
    <definedName name="______cp6" localSheetId="38" hidden="1">{"'előző év december'!$A$2:$CP$214"}</definedName>
    <definedName name="______cp6" localSheetId="39" hidden="1">{"'előző év december'!$A$2:$CP$214"}</definedName>
    <definedName name="______cp6" localSheetId="4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5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45" hidden="1">{"'előző év december'!$A$2:$CP$214"}</definedName>
    <definedName name="______cp7" localSheetId="46" hidden="1">{"'előző év december'!$A$2:$CP$214"}</definedName>
    <definedName name="______cp7" localSheetId="47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6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" hidden="1">{"'előző év december'!$A$2:$CP$214"}</definedName>
    <definedName name="______cp7" localSheetId="30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3" hidden="1">{"'előző év december'!$A$2:$CP$214"}</definedName>
    <definedName name="______cp7" localSheetId="34" hidden="1">{"'előző év december'!$A$2:$CP$214"}</definedName>
    <definedName name="______cp7" localSheetId="35" hidden="1">{"'előző év december'!$A$2:$CP$214"}</definedName>
    <definedName name="______cp7" localSheetId="36" hidden="1">{"'előző év december'!$A$2:$CP$214"}</definedName>
    <definedName name="______cp7" localSheetId="37" hidden="1">{"'előző év december'!$A$2:$CP$214"}</definedName>
    <definedName name="______cp7" localSheetId="38" hidden="1">{"'előző év december'!$A$2:$CP$214"}</definedName>
    <definedName name="______cp7" localSheetId="39" hidden="1">{"'előző év december'!$A$2:$CP$214"}</definedName>
    <definedName name="______cp7" localSheetId="4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5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45" hidden="1">{"'előző év december'!$A$2:$CP$214"}</definedName>
    <definedName name="______cp8" localSheetId="46" hidden="1">{"'előző év december'!$A$2:$CP$214"}</definedName>
    <definedName name="______cp8" localSheetId="47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6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" hidden="1">{"'előző év december'!$A$2:$CP$214"}</definedName>
    <definedName name="______cp8" localSheetId="30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3" hidden="1">{"'előző év december'!$A$2:$CP$214"}</definedName>
    <definedName name="______cp8" localSheetId="34" hidden="1">{"'előző év december'!$A$2:$CP$214"}</definedName>
    <definedName name="______cp8" localSheetId="35" hidden="1">{"'előző év december'!$A$2:$CP$214"}</definedName>
    <definedName name="______cp8" localSheetId="36" hidden="1">{"'előző év december'!$A$2:$CP$214"}</definedName>
    <definedName name="______cp8" localSheetId="37" hidden="1">{"'előző év december'!$A$2:$CP$214"}</definedName>
    <definedName name="______cp8" localSheetId="38" hidden="1">{"'előző év december'!$A$2:$CP$214"}</definedName>
    <definedName name="______cp8" localSheetId="39" hidden="1">{"'előző év december'!$A$2:$CP$214"}</definedName>
    <definedName name="______cp8" localSheetId="4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5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45" hidden="1">{"'előző év december'!$A$2:$CP$214"}</definedName>
    <definedName name="______cp9" localSheetId="46" hidden="1">{"'előző év december'!$A$2:$CP$214"}</definedName>
    <definedName name="______cp9" localSheetId="47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6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" hidden="1">{"'előző év december'!$A$2:$CP$214"}</definedName>
    <definedName name="______cp9" localSheetId="30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3" hidden="1">{"'előző év december'!$A$2:$CP$214"}</definedName>
    <definedName name="______cp9" localSheetId="34" hidden="1">{"'előző év december'!$A$2:$CP$214"}</definedName>
    <definedName name="______cp9" localSheetId="35" hidden="1">{"'előző év december'!$A$2:$CP$214"}</definedName>
    <definedName name="______cp9" localSheetId="36" hidden="1">{"'előző év december'!$A$2:$CP$214"}</definedName>
    <definedName name="______cp9" localSheetId="37" hidden="1">{"'előző év december'!$A$2:$CP$214"}</definedName>
    <definedName name="______cp9" localSheetId="38" hidden="1">{"'előző év december'!$A$2:$CP$214"}</definedName>
    <definedName name="______cp9" localSheetId="39" hidden="1">{"'előző év december'!$A$2:$CP$214"}</definedName>
    <definedName name="______cp9" localSheetId="4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5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45" hidden="1">{"'előző év december'!$A$2:$CP$214"}</definedName>
    <definedName name="______cpr2" localSheetId="46" hidden="1">{"'előző év december'!$A$2:$CP$214"}</definedName>
    <definedName name="______cpr2" localSheetId="47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6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" hidden="1">{"'előző év december'!$A$2:$CP$214"}</definedName>
    <definedName name="______cpr2" localSheetId="30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3" hidden="1">{"'előző év december'!$A$2:$CP$214"}</definedName>
    <definedName name="______cpr2" localSheetId="34" hidden="1">{"'előző év december'!$A$2:$CP$214"}</definedName>
    <definedName name="______cpr2" localSheetId="35" hidden="1">{"'előző év december'!$A$2:$CP$214"}</definedName>
    <definedName name="______cpr2" localSheetId="36" hidden="1">{"'előző év december'!$A$2:$CP$214"}</definedName>
    <definedName name="______cpr2" localSheetId="37" hidden="1">{"'előző év december'!$A$2:$CP$214"}</definedName>
    <definedName name="______cpr2" localSheetId="38" hidden="1">{"'előző év december'!$A$2:$CP$214"}</definedName>
    <definedName name="______cpr2" localSheetId="39" hidden="1">{"'előző év december'!$A$2:$CP$214"}</definedName>
    <definedName name="______cpr2" localSheetId="4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5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45" hidden="1">{"'előző év december'!$A$2:$CP$214"}</definedName>
    <definedName name="______cpr3" localSheetId="46" hidden="1">{"'előző év december'!$A$2:$CP$214"}</definedName>
    <definedName name="______cpr3" localSheetId="47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6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" hidden="1">{"'előző év december'!$A$2:$CP$214"}</definedName>
    <definedName name="______cpr3" localSheetId="30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3" hidden="1">{"'előző év december'!$A$2:$CP$214"}</definedName>
    <definedName name="______cpr3" localSheetId="34" hidden="1">{"'előző év december'!$A$2:$CP$214"}</definedName>
    <definedName name="______cpr3" localSheetId="35" hidden="1">{"'előző év december'!$A$2:$CP$214"}</definedName>
    <definedName name="______cpr3" localSheetId="36" hidden="1">{"'előző év december'!$A$2:$CP$214"}</definedName>
    <definedName name="______cpr3" localSheetId="37" hidden="1">{"'előző év december'!$A$2:$CP$214"}</definedName>
    <definedName name="______cpr3" localSheetId="38" hidden="1">{"'előző év december'!$A$2:$CP$214"}</definedName>
    <definedName name="______cpr3" localSheetId="39" hidden="1">{"'előző év december'!$A$2:$CP$214"}</definedName>
    <definedName name="______cpr3" localSheetId="4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5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45" hidden="1">{"'előző év december'!$A$2:$CP$214"}</definedName>
    <definedName name="______cpr4" localSheetId="46" hidden="1">{"'előző év december'!$A$2:$CP$214"}</definedName>
    <definedName name="______cpr4" localSheetId="47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6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" hidden="1">{"'előző év december'!$A$2:$CP$214"}</definedName>
    <definedName name="______cpr4" localSheetId="30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3" hidden="1">{"'előző év december'!$A$2:$CP$214"}</definedName>
    <definedName name="______cpr4" localSheetId="34" hidden="1">{"'előző év december'!$A$2:$CP$214"}</definedName>
    <definedName name="______cpr4" localSheetId="35" hidden="1">{"'előző év december'!$A$2:$CP$214"}</definedName>
    <definedName name="______cpr4" localSheetId="36" hidden="1">{"'előző év december'!$A$2:$CP$214"}</definedName>
    <definedName name="______cpr4" localSheetId="37" hidden="1">{"'előző év december'!$A$2:$CP$214"}</definedName>
    <definedName name="______cpr4" localSheetId="38" hidden="1">{"'előző év december'!$A$2:$CP$214"}</definedName>
    <definedName name="______cpr4" localSheetId="39" hidden="1">{"'előző év december'!$A$2:$CP$214"}</definedName>
    <definedName name="______cpr4" localSheetId="4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5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45">[0]!_____IFR2</definedName>
    <definedName name="______IFR2" localSheetId="46">[0]!_____IFR2</definedName>
    <definedName name="______IFR2" localSheetId="47">[0]!_____IFR2</definedName>
    <definedName name="______IFR2" localSheetId="14">#REF!</definedName>
    <definedName name="______IFR2" localSheetId="15">#REF!</definedName>
    <definedName name="______IFR2" localSheetId="18">#REF!</definedName>
    <definedName name="______IFR2" localSheetId="49">[0]!_____IFR2</definedName>
    <definedName name="______IFR2" localSheetId="25">[0]!_____IFR2</definedName>
    <definedName name="______IFR2" localSheetId="26">[0]!_____IFR2</definedName>
    <definedName name="______IFR2" localSheetId="27">#REF!</definedName>
    <definedName name="______IFR2" localSheetId="28">[0]!_____IFR2</definedName>
    <definedName name="______IFR2" localSheetId="29">[0]!_____IFR2</definedName>
    <definedName name="______IFR2" localSheetId="30">#REF!</definedName>
    <definedName name="______IFR2" localSheetId="33">[0]!_____IFR2</definedName>
    <definedName name="______IFR2" localSheetId="35">#REF!</definedName>
    <definedName name="______IFR2" localSheetId="4">#REF!</definedName>
    <definedName name="______IFR2">#REF!</definedName>
    <definedName name="______IFR22" localSheetId="45">[0]!_____IFR22</definedName>
    <definedName name="______IFR22" localSheetId="46">[0]!_____IFR22</definedName>
    <definedName name="______IFR22" localSheetId="47">[0]!_____IFR22</definedName>
    <definedName name="______IFR22" localSheetId="14">#REF!</definedName>
    <definedName name="______IFR22" localSheetId="15">#REF!</definedName>
    <definedName name="______IFR22" localSheetId="18">#REF!</definedName>
    <definedName name="______IFR22" localSheetId="49">[0]!_____IFR22</definedName>
    <definedName name="______IFR22" localSheetId="25">[0]!_____IFR22</definedName>
    <definedName name="______IFR22" localSheetId="26">[0]!_____IFR22</definedName>
    <definedName name="______IFR22" localSheetId="27">#REF!</definedName>
    <definedName name="______IFR22" localSheetId="28">[0]!_____IFR22</definedName>
    <definedName name="______IFR22" localSheetId="29">[0]!_____IFR22</definedName>
    <definedName name="______IFR22" localSheetId="30">#REF!</definedName>
    <definedName name="______IFR22" localSheetId="33">[0]!_____IFR22</definedName>
    <definedName name="______IFR22" localSheetId="35">#REF!</definedName>
    <definedName name="______IFR22" localSheetId="4">#REF!</definedName>
    <definedName name="______IFR22">#REF!</definedName>
    <definedName name="______IFR23" localSheetId="45">[0]!_____IFR23</definedName>
    <definedName name="______IFR23" localSheetId="46">[0]!_____IFR23</definedName>
    <definedName name="______IFR23" localSheetId="47">[0]!_____IFR23</definedName>
    <definedName name="______IFR23" localSheetId="14">#REF!</definedName>
    <definedName name="______IFR23" localSheetId="15">#REF!</definedName>
    <definedName name="______IFR23" localSheetId="18">#REF!</definedName>
    <definedName name="______IFR23" localSheetId="49">[0]!_____IFR23</definedName>
    <definedName name="______IFR23" localSheetId="25">[0]!_____IFR23</definedName>
    <definedName name="______IFR23" localSheetId="26">[0]!_____IFR23</definedName>
    <definedName name="______IFR23" localSheetId="27">#REF!</definedName>
    <definedName name="______IFR23" localSheetId="28">[0]!_____IFR23</definedName>
    <definedName name="______IFR23" localSheetId="29">[0]!_____IFR23</definedName>
    <definedName name="______IFR23" localSheetId="30">#REF!</definedName>
    <definedName name="______IFR23" localSheetId="33">[0]!_____IFR23</definedName>
    <definedName name="______IFR23" localSheetId="35">#REF!</definedName>
    <definedName name="______IFR23" localSheetId="4">#REF!</definedName>
    <definedName name="______IFR23">#REF!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45">'1_box_1_ábra_chart'!__M21</definedName>
    <definedName name="______M21" localSheetId="46">'1_box_2_ábra_chart'!__M21</definedName>
    <definedName name="______M21" localSheetId="47">'1_box_3_ábra_chart'!__M21</definedName>
    <definedName name="______M21" localSheetId="14">#REF!</definedName>
    <definedName name="______M21" localSheetId="15">#REF!</definedName>
    <definedName name="______M21" localSheetId="18">#REF!</definedName>
    <definedName name="______M21" localSheetId="49">'2_box_2_ábra_chart'!__M21</definedName>
    <definedName name="______M21" localSheetId="25">[0]!__M21</definedName>
    <definedName name="______M21" localSheetId="26">'26_ábra_chart'!__M21</definedName>
    <definedName name="______M21" localSheetId="27">#REF!</definedName>
    <definedName name="______M21" localSheetId="28">[0]!__M21</definedName>
    <definedName name="______M21" localSheetId="29">'29_ábra_chart'!__M21</definedName>
    <definedName name="______M21" localSheetId="30">#REF!</definedName>
    <definedName name="______M21" localSheetId="33">'33_ábra_chart'!__M21</definedName>
    <definedName name="______M21" localSheetId="35">#REF!</definedName>
    <definedName name="______M21" localSheetId="4">#REF!</definedName>
    <definedName name="______M21">#REF!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45" hidden="1">{"'előző év december'!$A$2:$CP$214"}</definedName>
    <definedName name="_____cp1" localSheetId="46" hidden="1">{"'előző év december'!$A$2:$CP$214"}</definedName>
    <definedName name="_____cp1" localSheetId="47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6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" hidden="1">{"'előző év december'!$A$2:$CP$214"}</definedName>
    <definedName name="_____cp1" localSheetId="30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3" hidden="1">{"'előző év december'!$A$2:$CP$214"}</definedName>
    <definedName name="_____cp1" localSheetId="34" hidden="1">{"'előző év december'!$A$2:$CP$214"}</definedName>
    <definedName name="_____cp1" localSheetId="35" hidden="1">{"'előző év december'!$A$2:$CP$214"}</definedName>
    <definedName name="_____cp1" localSheetId="36" hidden="1">{"'előző év december'!$A$2:$CP$214"}</definedName>
    <definedName name="_____cp1" localSheetId="37" hidden="1">{"'előző év december'!$A$2:$CP$214"}</definedName>
    <definedName name="_____cp1" localSheetId="38" hidden="1">{"'előző év december'!$A$2:$CP$214"}</definedName>
    <definedName name="_____cp1" localSheetId="39" hidden="1">{"'előző év december'!$A$2:$CP$214"}</definedName>
    <definedName name="_____cp1" localSheetId="4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5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45" hidden="1">{"'előző év december'!$A$2:$CP$214"}</definedName>
    <definedName name="_____cp10" localSheetId="46" hidden="1">{"'előző év december'!$A$2:$CP$214"}</definedName>
    <definedName name="_____cp10" localSheetId="47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6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" hidden="1">{"'előző év december'!$A$2:$CP$214"}</definedName>
    <definedName name="_____cp10" localSheetId="30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3" hidden="1">{"'előző év december'!$A$2:$CP$214"}</definedName>
    <definedName name="_____cp10" localSheetId="34" hidden="1">{"'előző év december'!$A$2:$CP$214"}</definedName>
    <definedName name="_____cp10" localSheetId="35" hidden="1">{"'előző év december'!$A$2:$CP$214"}</definedName>
    <definedName name="_____cp10" localSheetId="36" hidden="1">{"'előző év december'!$A$2:$CP$214"}</definedName>
    <definedName name="_____cp10" localSheetId="37" hidden="1">{"'előző év december'!$A$2:$CP$214"}</definedName>
    <definedName name="_____cp10" localSheetId="38" hidden="1">{"'előző év december'!$A$2:$CP$214"}</definedName>
    <definedName name="_____cp10" localSheetId="39" hidden="1">{"'előző év december'!$A$2:$CP$214"}</definedName>
    <definedName name="_____cp10" localSheetId="4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5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45" hidden="1">{"'előző év december'!$A$2:$CP$214"}</definedName>
    <definedName name="_____cp11" localSheetId="46" hidden="1">{"'előző év december'!$A$2:$CP$214"}</definedName>
    <definedName name="_____cp11" localSheetId="47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6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" hidden="1">{"'előző év december'!$A$2:$CP$214"}</definedName>
    <definedName name="_____cp11" localSheetId="30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3" hidden="1">{"'előző év december'!$A$2:$CP$214"}</definedName>
    <definedName name="_____cp11" localSheetId="34" hidden="1">{"'előző év december'!$A$2:$CP$214"}</definedName>
    <definedName name="_____cp11" localSheetId="35" hidden="1">{"'előző év december'!$A$2:$CP$214"}</definedName>
    <definedName name="_____cp11" localSheetId="36" hidden="1">{"'előző év december'!$A$2:$CP$214"}</definedName>
    <definedName name="_____cp11" localSheetId="37" hidden="1">{"'előző év december'!$A$2:$CP$214"}</definedName>
    <definedName name="_____cp11" localSheetId="38" hidden="1">{"'előző év december'!$A$2:$CP$214"}</definedName>
    <definedName name="_____cp11" localSheetId="39" hidden="1">{"'előző év december'!$A$2:$CP$214"}</definedName>
    <definedName name="_____cp11" localSheetId="4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5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45" hidden="1">{"'előző év december'!$A$2:$CP$214"}</definedName>
    <definedName name="_____cp2" localSheetId="46" hidden="1">{"'előző év december'!$A$2:$CP$214"}</definedName>
    <definedName name="_____cp2" localSheetId="47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6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" hidden="1">{"'előző év december'!$A$2:$CP$214"}</definedName>
    <definedName name="_____cp2" localSheetId="30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3" hidden="1">{"'előző év december'!$A$2:$CP$214"}</definedName>
    <definedName name="_____cp2" localSheetId="34" hidden="1">{"'előző év december'!$A$2:$CP$214"}</definedName>
    <definedName name="_____cp2" localSheetId="35" hidden="1">{"'előző év december'!$A$2:$CP$214"}</definedName>
    <definedName name="_____cp2" localSheetId="36" hidden="1">{"'előző év december'!$A$2:$CP$214"}</definedName>
    <definedName name="_____cp2" localSheetId="37" hidden="1">{"'előző év december'!$A$2:$CP$214"}</definedName>
    <definedName name="_____cp2" localSheetId="38" hidden="1">{"'előző év december'!$A$2:$CP$214"}</definedName>
    <definedName name="_____cp2" localSheetId="39" hidden="1">{"'előző év december'!$A$2:$CP$214"}</definedName>
    <definedName name="_____cp2" localSheetId="4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5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45" hidden="1">{"'előző év december'!$A$2:$CP$214"}</definedName>
    <definedName name="_____cp3" localSheetId="46" hidden="1">{"'előző év december'!$A$2:$CP$214"}</definedName>
    <definedName name="_____cp3" localSheetId="47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6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" hidden="1">{"'előző év december'!$A$2:$CP$214"}</definedName>
    <definedName name="_____cp3" localSheetId="30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3" hidden="1">{"'előző év december'!$A$2:$CP$214"}</definedName>
    <definedName name="_____cp3" localSheetId="34" hidden="1">{"'előző év december'!$A$2:$CP$214"}</definedName>
    <definedName name="_____cp3" localSheetId="35" hidden="1">{"'előző év december'!$A$2:$CP$214"}</definedName>
    <definedName name="_____cp3" localSheetId="36" hidden="1">{"'előző év december'!$A$2:$CP$214"}</definedName>
    <definedName name="_____cp3" localSheetId="37" hidden="1">{"'előző év december'!$A$2:$CP$214"}</definedName>
    <definedName name="_____cp3" localSheetId="38" hidden="1">{"'előző év december'!$A$2:$CP$214"}</definedName>
    <definedName name="_____cp3" localSheetId="39" hidden="1">{"'előző év december'!$A$2:$CP$214"}</definedName>
    <definedName name="_____cp3" localSheetId="4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5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45" hidden="1">{"'előző év december'!$A$2:$CP$214"}</definedName>
    <definedName name="_____cp4" localSheetId="46" hidden="1">{"'előző év december'!$A$2:$CP$214"}</definedName>
    <definedName name="_____cp4" localSheetId="47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6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" hidden="1">{"'előző év december'!$A$2:$CP$214"}</definedName>
    <definedName name="_____cp4" localSheetId="30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3" hidden="1">{"'előző év december'!$A$2:$CP$214"}</definedName>
    <definedName name="_____cp4" localSheetId="34" hidden="1">{"'előző év december'!$A$2:$CP$214"}</definedName>
    <definedName name="_____cp4" localSheetId="35" hidden="1">{"'előző év december'!$A$2:$CP$214"}</definedName>
    <definedName name="_____cp4" localSheetId="36" hidden="1">{"'előző év december'!$A$2:$CP$214"}</definedName>
    <definedName name="_____cp4" localSheetId="37" hidden="1">{"'előző év december'!$A$2:$CP$214"}</definedName>
    <definedName name="_____cp4" localSheetId="38" hidden="1">{"'előző év december'!$A$2:$CP$214"}</definedName>
    <definedName name="_____cp4" localSheetId="39" hidden="1">{"'előző év december'!$A$2:$CP$214"}</definedName>
    <definedName name="_____cp4" localSheetId="4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5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45" hidden="1">{"'előző év december'!$A$2:$CP$214"}</definedName>
    <definedName name="_____cp5" localSheetId="46" hidden="1">{"'előző év december'!$A$2:$CP$214"}</definedName>
    <definedName name="_____cp5" localSheetId="47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6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" hidden="1">{"'előző év december'!$A$2:$CP$214"}</definedName>
    <definedName name="_____cp5" localSheetId="30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3" hidden="1">{"'előző év december'!$A$2:$CP$214"}</definedName>
    <definedName name="_____cp5" localSheetId="34" hidden="1">{"'előző év december'!$A$2:$CP$214"}</definedName>
    <definedName name="_____cp5" localSheetId="35" hidden="1">{"'előző év december'!$A$2:$CP$214"}</definedName>
    <definedName name="_____cp5" localSheetId="36" hidden="1">{"'előző év december'!$A$2:$CP$214"}</definedName>
    <definedName name="_____cp5" localSheetId="37" hidden="1">{"'előző év december'!$A$2:$CP$214"}</definedName>
    <definedName name="_____cp5" localSheetId="38" hidden="1">{"'előző év december'!$A$2:$CP$214"}</definedName>
    <definedName name="_____cp5" localSheetId="39" hidden="1">{"'előző év december'!$A$2:$CP$214"}</definedName>
    <definedName name="_____cp5" localSheetId="4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5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45" hidden="1">{"'előző év december'!$A$2:$CP$214"}</definedName>
    <definedName name="_____cp6" localSheetId="46" hidden="1">{"'előző év december'!$A$2:$CP$214"}</definedName>
    <definedName name="_____cp6" localSheetId="47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6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" hidden="1">{"'előző év december'!$A$2:$CP$214"}</definedName>
    <definedName name="_____cp6" localSheetId="30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3" hidden="1">{"'előző év december'!$A$2:$CP$214"}</definedName>
    <definedName name="_____cp6" localSheetId="34" hidden="1">{"'előző év december'!$A$2:$CP$214"}</definedName>
    <definedName name="_____cp6" localSheetId="35" hidden="1">{"'előző év december'!$A$2:$CP$214"}</definedName>
    <definedName name="_____cp6" localSheetId="36" hidden="1">{"'előző év december'!$A$2:$CP$214"}</definedName>
    <definedName name="_____cp6" localSheetId="37" hidden="1">{"'előző év december'!$A$2:$CP$214"}</definedName>
    <definedName name="_____cp6" localSheetId="38" hidden="1">{"'előző év december'!$A$2:$CP$214"}</definedName>
    <definedName name="_____cp6" localSheetId="39" hidden="1">{"'előző év december'!$A$2:$CP$214"}</definedName>
    <definedName name="_____cp6" localSheetId="4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5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45" hidden="1">{"'előző év december'!$A$2:$CP$214"}</definedName>
    <definedName name="_____cp7" localSheetId="46" hidden="1">{"'előző év december'!$A$2:$CP$214"}</definedName>
    <definedName name="_____cp7" localSheetId="47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6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" hidden="1">{"'előző év december'!$A$2:$CP$214"}</definedName>
    <definedName name="_____cp7" localSheetId="30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3" hidden="1">{"'előző év december'!$A$2:$CP$214"}</definedName>
    <definedName name="_____cp7" localSheetId="34" hidden="1">{"'előző év december'!$A$2:$CP$214"}</definedName>
    <definedName name="_____cp7" localSheetId="35" hidden="1">{"'előző év december'!$A$2:$CP$214"}</definedName>
    <definedName name="_____cp7" localSheetId="36" hidden="1">{"'előző év december'!$A$2:$CP$214"}</definedName>
    <definedName name="_____cp7" localSheetId="37" hidden="1">{"'előző év december'!$A$2:$CP$214"}</definedName>
    <definedName name="_____cp7" localSheetId="38" hidden="1">{"'előző év december'!$A$2:$CP$214"}</definedName>
    <definedName name="_____cp7" localSheetId="39" hidden="1">{"'előző év december'!$A$2:$CP$214"}</definedName>
    <definedName name="_____cp7" localSheetId="4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5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45" hidden="1">{"'előző év december'!$A$2:$CP$214"}</definedName>
    <definedName name="_____cp8" localSheetId="46" hidden="1">{"'előző év december'!$A$2:$CP$214"}</definedName>
    <definedName name="_____cp8" localSheetId="47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6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" hidden="1">{"'előző év december'!$A$2:$CP$214"}</definedName>
    <definedName name="_____cp8" localSheetId="30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3" hidden="1">{"'előző év december'!$A$2:$CP$214"}</definedName>
    <definedName name="_____cp8" localSheetId="34" hidden="1">{"'előző év december'!$A$2:$CP$214"}</definedName>
    <definedName name="_____cp8" localSheetId="35" hidden="1">{"'előző év december'!$A$2:$CP$214"}</definedName>
    <definedName name="_____cp8" localSheetId="36" hidden="1">{"'előző év december'!$A$2:$CP$214"}</definedName>
    <definedName name="_____cp8" localSheetId="37" hidden="1">{"'előző év december'!$A$2:$CP$214"}</definedName>
    <definedName name="_____cp8" localSheetId="38" hidden="1">{"'előző év december'!$A$2:$CP$214"}</definedName>
    <definedName name="_____cp8" localSheetId="39" hidden="1">{"'előző év december'!$A$2:$CP$214"}</definedName>
    <definedName name="_____cp8" localSheetId="4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5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45" hidden="1">{"'előző év december'!$A$2:$CP$214"}</definedName>
    <definedName name="_____cp9" localSheetId="46" hidden="1">{"'előző év december'!$A$2:$CP$214"}</definedName>
    <definedName name="_____cp9" localSheetId="47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6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" hidden="1">{"'előző év december'!$A$2:$CP$214"}</definedName>
    <definedName name="_____cp9" localSheetId="30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3" hidden="1">{"'előző év december'!$A$2:$CP$214"}</definedName>
    <definedName name="_____cp9" localSheetId="34" hidden="1">{"'előző év december'!$A$2:$CP$214"}</definedName>
    <definedName name="_____cp9" localSheetId="35" hidden="1">{"'előző év december'!$A$2:$CP$214"}</definedName>
    <definedName name="_____cp9" localSheetId="36" hidden="1">{"'előző év december'!$A$2:$CP$214"}</definedName>
    <definedName name="_____cp9" localSheetId="37" hidden="1">{"'előző év december'!$A$2:$CP$214"}</definedName>
    <definedName name="_____cp9" localSheetId="38" hidden="1">{"'előző év december'!$A$2:$CP$214"}</definedName>
    <definedName name="_____cp9" localSheetId="39" hidden="1">{"'előző év december'!$A$2:$CP$214"}</definedName>
    <definedName name="_____cp9" localSheetId="4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5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45" hidden="1">{"'előző év december'!$A$2:$CP$214"}</definedName>
    <definedName name="_____cpr2" localSheetId="46" hidden="1">{"'előző év december'!$A$2:$CP$214"}</definedName>
    <definedName name="_____cpr2" localSheetId="47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6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" hidden="1">{"'előző év december'!$A$2:$CP$214"}</definedName>
    <definedName name="_____cpr2" localSheetId="30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3" hidden="1">{"'előző év december'!$A$2:$CP$214"}</definedName>
    <definedName name="_____cpr2" localSheetId="34" hidden="1">{"'előző év december'!$A$2:$CP$214"}</definedName>
    <definedName name="_____cpr2" localSheetId="35" hidden="1">{"'előző év december'!$A$2:$CP$214"}</definedName>
    <definedName name="_____cpr2" localSheetId="36" hidden="1">{"'előző év december'!$A$2:$CP$214"}</definedName>
    <definedName name="_____cpr2" localSheetId="37" hidden="1">{"'előző év december'!$A$2:$CP$214"}</definedName>
    <definedName name="_____cpr2" localSheetId="38" hidden="1">{"'előző év december'!$A$2:$CP$214"}</definedName>
    <definedName name="_____cpr2" localSheetId="39" hidden="1">{"'előző év december'!$A$2:$CP$214"}</definedName>
    <definedName name="_____cpr2" localSheetId="4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5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45" hidden="1">{"'előző év december'!$A$2:$CP$214"}</definedName>
    <definedName name="_____cpr3" localSheetId="46" hidden="1">{"'előző év december'!$A$2:$CP$214"}</definedName>
    <definedName name="_____cpr3" localSheetId="47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6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" hidden="1">{"'előző év december'!$A$2:$CP$214"}</definedName>
    <definedName name="_____cpr3" localSheetId="30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3" hidden="1">{"'előző év december'!$A$2:$CP$214"}</definedName>
    <definedName name="_____cpr3" localSheetId="34" hidden="1">{"'előző év december'!$A$2:$CP$214"}</definedName>
    <definedName name="_____cpr3" localSheetId="35" hidden="1">{"'előző év december'!$A$2:$CP$214"}</definedName>
    <definedName name="_____cpr3" localSheetId="36" hidden="1">{"'előző év december'!$A$2:$CP$214"}</definedName>
    <definedName name="_____cpr3" localSheetId="37" hidden="1">{"'előző év december'!$A$2:$CP$214"}</definedName>
    <definedName name="_____cpr3" localSheetId="38" hidden="1">{"'előző év december'!$A$2:$CP$214"}</definedName>
    <definedName name="_____cpr3" localSheetId="39" hidden="1">{"'előző év december'!$A$2:$CP$214"}</definedName>
    <definedName name="_____cpr3" localSheetId="4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5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45" hidden="1">{"'előző év december'!$A$2:$CP$214"}</definedName>
    <definedName name="_____cpr4" localSheetId="46" hidden="1">{"'előző év december'!$A$2:$CP$214"}</definedName>
    <definedName name="_____cpr4" localSheetId="47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6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" hidden="1">{"'előző év december'!$A$2:$CP$214"}</definedName>
    <definedName name="_____cpr4" localSheetId="30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3" hidden="1">{"'előző év december'!$A$2:$CP$214"}</definedName>
    <definedName name="_____cpr4" localSheetId="34" hidden="1">{"'előző év december'!$A$2:$CP$214"}</definedName>
    <definedName name="_____cpr4" localSheetId="35" hidden="1">{"'előző év december'!$A$2:$CP$214"}</definedName>
    <definedName name="_____cpr4" localSheetId="36" hidden="1">{"'előző év december'!$A$2:$CP$214"}</definedName>
    <definedName name="_____cpr4" localSheetId="37" hidden="1">{"'előző év december'!$A$2:$CP$214"}</definedName>
    <definedName name="_____cpr4" localSheetId="38" hidden="1">{"'előző év december'!$A$2:$CP$214"}</definedName>
    <definedName name="_____cpr4" localSheetId="39" hidden="1">{"'előző év december'!$A$2:$CP$214"}</definedName>
    <definedName name="_____cpr4" localSheetId="4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5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45">'1_box_1_ábra_chart'!__M21</definedName>
    <definedName name="_____M21" localSheetId="46">'1_box_2_ábra_chart'!__M21</definedName>
    <definedName name="_____M21" localSheetId="47">'1_box_3_ábra_chart'!__M21</definedName>
    <definedName name="_____M21" localSheetId="14">#REF!</definedName>
    <definedName name="_____M21" localSheetId="15">#REF!</definedName>
    <definedName name="_____M21" localSheetId="18">#REF!</definedName>
    <definedName name="_____M21" localSheetId="49">'2_box_2_ábra_chart'!__M21</definedName>
    <definedName name="_____M21" localSheetId="25">[0]!__M21</definedName>
    <definedName name="_____M21" localSheetId="26">'26_ábra_chart'!__M21</definedName>
    <definedName name="_____M21" localSheetId="27">#REF!</definedName>
    <definedName name="_____M21" localSheetId="28">[0]!__M21</definedName>
    <definedName name="_____M21" localSheetId="29">'29_ábra_chart'!__M21</definedName>
    <definedName name="_____M21" localSheetId="30">#REF!</definedName>
    <definedName name="_____M21" localSheetId="33">'33_ábra_chart'!__M21</definedName>
    <definedName name="_____M21" localSheetId="35">#REF!</definedName>
    <definedName name="_____M21" localSheetId="4">#REF!</definedName>
    <definedName name="_____M21">#REF!</definedName>
    <definedName name="____cp1" localSheetId="1" hidden="1">{"'előző év december'!$A$2:$CP$214"}</definedName>
    <definedName name="____cp1" localSheetId="45" hidden="1">{"'előző év december'!$A$2:$CP$214"}</definedName>
    <definedName name="____cp1" localSheetId="46" hidden="1">{"'előző év december'!$A$2:$CP$214"}</definedName>
    <definedName name="____cp1" localSheetId="47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6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" hidden="1">{"'előző év december'!$A$2:$CP$214"}</definedName>
    <definedName name="____cp1" localSheetId="30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3" hidden="1">{"'előző év december'!$A$2:$CP$214"}</definedName>
    <definedName name="____cp1" localSheetId="34" hidden="1">{"'előző év december'!$A$2:$CP$214"}</definedName>
    <definedName name="____cp1" localSheetId="35" hidden="1">{"'előző év december'!$A$2:$CP$214"}</definedName>
    <definedName name="____cp1" localSheetId="36" hidden="1">{"'előző év december'!$A$2:$CP$214"}</definedName>
    <definedName name="____cp1" localSheetId="37" hidden="1">{"'előző év december'!$A$2:$CP$214"}</definedName>
    <definedName name="____cp1" localSheetId="38" hidden="1">{"'előző év december'!$A$2:$CP$214"}</definedName>
    <definedName name="____cp1" localSheetId="39" hidden="1">{"'előző év december'!$A$2:$CP$214"}</definedName>
    <definedName name="____cp1" localSheetId="4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5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45" hidden="1">{"'előző év december'!$A$2:$CP$214"}</definedName>
    <definedName name="____cp10" localSheetId="46" hidden="1">{"'előző év december'!$A$2:$CP$214"}</definedName>
    <definedName name="____cp10" localSheetId="47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6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" hidden="1">{"'előző év december'!$A$2:$CP$214"}</definedName>
    <definedName name="____cp10" localSheetId="30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3" hidden="1">{"'előző év december'!$A$2:$CP$214"}</definedName>
    <definedName name="____cp10" localSheetId="34" hidden="1">{"'előző év december'!$A$2:$CP$214"}</definedName>
    <definedName name="____cp10" localSheetId="35" hidden="1">{"'előző év december'!$A$2:$CP$214"}</definedName>
    <definedName name="____cp10" localSheetId="36" hidden="1">{"'előző év december'!$A$2:$CP$214"}</definedName>
    <definedName name="____cp10" localSheetId="37" hidden="1">{"'előző év december'!$A$2:$CP$214"}</definedName>
    <definedName name="____cp10" localSheetId="38" hidden="1">{"'előző év december'!$A$2:$CP$214"}</definedName>
    <definedName name="____cp10" localSheetId="39" hidden="1">{"'előző év december'!$A$2:$CP$214"}</definedName>
    <definedName name="____cp10" localSheetId="4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5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45" hidden="1">{"'előző év december'!$A$2:$CP$214"}</definedName>
    <definedName name="____cp11" localSheetId="46" hidden="1">{"'előző év december'!$A$2:$CP$214"}</definedName>
    <definedName name="____cp11" localSheetId="47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6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" hidden="1">{"'előző év december'!$A$2:$CP$214"}</definedName>
    <definedName name="____cp11" localSheetId="30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3" hidden="1">{"'előző év december'!$A$2:$CP$214"}</definedName>
    <definedName name="____cp11" localSheetId="34" hidden="1">{"'előző év december'!$A$2:$CP$214"}</definedName>
    <definedName name="____cp11" localSheetId="35" hidden="1">{"'előző év december'!$A$2:$CP$214"}</definedName>
    <definedName name="____cp11" localSheetId="36" hidden="1">{"'előző év december'!$A$2:$CP$214"}</definedName>
    <definedName name="____cp11" localSheetId="37" hidden="1">{"'előző év december'!$A$2:$CP$214"}</definedName>
    <definedName name="____cp11" localSheetId="38" hidden="1">{"'előző év december'!$A$2:$CP$214"}</definedName>
    <definedName name="____cp11" localSheetId="39" hidden="1">{"'előző év december'!$A$2:$CP$214"}</definedName>
    <definedName name="____cp11" localSheetId="4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5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45" hidden="1">{"'előző év december'!$A$2:$CP$214"}</definedName>
    <definedName name="____cp2" localSheetId="46" hidden="1">{"'előző év december'!$A$2:$CP$214"}</definedName>
    <definedName name="____cp2" localSheetId="47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6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" hidden="1">{"'előző év december'!$A$2:$CP$214"}</definedName>
    <definedName name="____cp2" localSheetId="30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3" hidden="1">{"'előző év december'!$A$2:$CP$214"}</definedName>
    <definedName name="____cp2" localSheetId="34" hidden="1">{"'előző év december'!$A$2:$CP$214"}</definedName>
    <definedName name="____cp2" localSheetId="35" hidden="1">{"'előző év december'!$A$2:$CP$214"}</definedName>
    <definedName name="____cp2" localSheetId="36" hidden="1">{"'előző év december'!$A$2:$CP$214"}</definedName>
    <definedName name="____cp2" localSheetId="37" hidden="1">{"'előző év december'!$A$2:$CP$214"}</definedName>
    <definedName name="____cp2" localSheetId="38" hidden="1">{"'előző év december'!$A$2:$CP$214"}</definedName>
    <definedName name="____cp2" localSheetId="39" hidden="1">{"'előző év december'!$A$2:$CP$214"}</definedName>
    <definedName name="____cp2" localSheetId="4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5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45" hidden="1">{"'előző év december'!$A$2:$CP$214"}</definedName>
    <definedName name="____cp3" localSheetId="46" hidden="1">{"'előző év december'!$A$2:$CP$214"}</definedName>
    <definedName name="____cp3" localSheetId="47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6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" hidden="1">{"'előző év december'!$A$2:$CP$214"}</definedName>
    <definedName name="____cp3" localSheetId="30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3" hidden="1">{"'előző év december'!$A$2:$CP$214"}</definedName>
    <definedName name="____cp3" localSheetId="34" hidden="1">{"'előző év december'!$A$2:$CP$214"}</definedName>
    <definedName name="____cp3" localSheetId="35" hidden="1">{"'előző év december'!$A$2:$CP$214"}</definedName>
    <definedName name="____cp3" localSheetId="36" hidden="1">{"'előző év december'!$A$2:$CP$214"}</definedName>
    <definedName name="____cp3" localSheetId="37" hidden="1">{"'előző év december'!$A$2:$CP$214"}</definedName>
    <definedName name="____cp3" localSheetId="38" hidden="1">{"'előző év december'!$A$2:$CP$214"}</definedName>
    <definedName name="____cp3" localSheetId="39" hidden="1">{"'előző év december'!$A$2:$CP$214"}</definedName>
    <definedName name="____cp3" localSheetId="4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5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45" hidden="1">{"'előző év december'!$A$2:$CP$214"}</definedName>
    <definedName name="____cp4" localSheetId="46" hidden="1">{"'előző év december'!$A$2:$CP$214"}</definedName>
    <definedName name="____cp4" localSheetId="47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6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" hidden="1">{"'előző év december'!$A$2:$CP$214"}</definedName>
    <definedName name="____cp4" localSheetId="30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3" hidden="1">{"'előző év december'!$A$2:$CP$214"}</definedName>
    <definedName name="____cp4" localSheetId="34" hidden="1">{"'előző év december'!$A$2:$CP$214"}</definedName>
    <definedName name="____cp4" localSheetId="35" hidden="1">{"'előző év december'!$A$2:$CP$214"}</definedName>
    <definedName name="____cp4" localSheetId="36" hidden="1">{"'előző év december'!$A$2:$CP$214"}</definedName>
    <definedName name="____cp4" localSheetId="37" hidden="1">{"'előző év december'!$A$2:$CP$214"}</definedName>
    <definedName name="____cp4" localSheetId="38" hidden="1">{"'előző év december'!$A$2:$CP$214"}</definedName>
    <definedName name="____cp4" localSheetId="39" hidden="1">{"'előző év december'!$A$2:$CP$214"}</definedName>
    <definedName name="____cp4" localSheetId="4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5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45" hidden="1">{"'előző év december'!$A$2:$CP$214"}</definedName>
    <definedName name="____cp5" localSheetId="46" hidden="1">{"'előző év december'!$A$2:$CP$214"}</definedName>
    <definedName name="____cp5" localSheetId="47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6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" hidden="1">{"'előző év december'!$A$2:$CP$214"}</definedName>
    <definedName name="____cp5" localSheetId="30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3" hidden="1">{"'előző év december'!$A$2:$CP$214"}</definedName>
    <definedName name="____cp5" localSheetId="34" hidden="1">{"'előző év december'!$A$2:$CP$214"}</definedName>
    <definedName name="____cp5" localSheetId="35" hidden="1">{"'előző év december'!$A$2:$CP$214"}</definedName>
    <definedName name="____cp5" localSheetId="36" hidden="1">{"'előző év december'!$A$2:$CP$214"}</definedName>
    <definedName name="____cp5" localSheetId="37" hidden="1">{"'előző év december'!$A$2:$CP$214"}</definedName>
    <definedName name="____cp5" localSheetId="38" hidden="1">{"'előző év december'!$A$2:$CP$214"}</definedName>
    <definedName name="____cp5" localSheetId="39" hidden="1">{"'előző év december'!$A$2:$CP$214"}</definedName>
    <definedName name="____cp5" localSheetId="4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5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45" hidden="1">{"'előző év december'!$A$2:$CP$214"}</definedName>
    <definedName name="____cp6" localSheetId="46" hidden="1">{"'előző év december'!$A$2:$CP$214"}</definedName>
    <definedName name="____cp6" localSheetId="47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6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" hidden="1">{"'előző év december'!$A$2:$CP$214"}</definedName>
    <definedName name="____cp6" localSheetId="30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3" hidden="1">{"'előző év december'!$A$2:$CP$214"}</definedName>
    <definedName name="____cp6" localSheetId="34" hidden="1">{"'előző év december'!$A$2:$CP$214"}</definedName>
    <definedName name="____cp6" localSheetId="35" hidden="1">{"'előző év december'!$A$2:$CP$214"}</definedName>
    <definedName name="____cp6" localSheetId="36" hidden="1">{"'előző év december'!$A$2:$CP$214"}</definedName>
    <definedName name="____cp6" localSheetId="37" hidden="1">{"'előző év december'!$A$2:$CP$214"}</definedName>
    <definedName name="____cp6" localSheetId="38" hidden="1">{"'előző év december'!$A$2:$CP$214"}</definedName>
    <definedName name="____cp6" localSheetId="39" hidden="1">{"'előző év december'!$A$2:$CP$214"}</definedName>
    <definedName name="____cp6" localSheetId="4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5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45" hidden="1">{"'előző év december'!$A$2:$CP$214"}</definedName>
    <definedName name="____cp7" localSheetId="46" hidden="1">{"'előző év december'!$A$2:$CP$214"}</definedName>
    <definedName name="____cp7" localSheetId="47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6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" hidden="1">{"'előző év december'!$A$2:$CP$214"}</definedName>
    <definedName name="____cp7" localSheetId="30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3" hidden="1">{"'előző év december'!$A$2:$CP$214"}</definedName>
    <definedName name="____cp7" localSheetId="34" hidden="1">{"'előző év december'!$A$2:$CP$214"}</definedName>
    <definedName name="____cp7" localSheetId="35" hidden="1">{"'előző év december'!$A$2:$CP$214"}</definedName>
    <definedName name="____cp7" localSheetId="36" hidden="1">{"'előző év december'!$A$2:$CP$214"}</definedName>
    <definedName name="____cp7" localSheetId="37" hidden="1">{"'előző év december'!$A$2:$CP$214"}</definedName>
    <definedName name="____cp7" localSheetId="38" hidden="1">{"'előző év december'!$A$2:$CP$214"}</definedName>
    <definedName name="____cp7" localSheetId="39" hidden="1">{"'előző év december'!$A$2:$CP$214"}</definedName>
    <definedName name="____cp7" localSheetId="4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5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45" hidden="1">{"'előző év december'!$A$2:$CP$214"}</definedName>
    <definedName name="____cp8" localSheetId="46" hidden="1">{"'előző év december'!$A$2:$CP$214"}</definedName>
    <definedName name="____cp8" localSheetId="47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6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" hidden="1">{"'előző év december'!$A$2:$CP$214"}</definedName>
    <definedName name="____cp8" localSheetId="30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3" hidden="1">{"'előző év december'!$A$2:$CP$214"}</definedName>
    <definedName name="____cp8" localSheetId="34" hidden="1">{"'előző év december'!$A$2:$CP$214"}</definedName>
    <definedName name="____cp8" localSheetId="35" hidden="1">{"'előző év december'!$A$2:$CP$214"}</definedName>
    <definedName name="____cp8" localSheetId="36" hidden="1">{"'előző év december'!$A$2:$CP$214"}</definedName>
    <definedName name="____cp8" localSheetId="37" hidden="1">{"'előző év december'!$A$2:$CP$214"}</definedName>
    <definedName name="____cp8" localSheetId="38" hidden="1">{"'előző év december'!$A$2:$CP$214"}</definedName>
    <definedName name="____cp8" localSheetId="39" hidden="1">{"'előző év december'!$A$2:$CP$214"}</definedName>
    <definedName name="____cp8" localSheetId="4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5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45" hidden="1">{"'előző év december'!$A$2:$CP$214"}</definedName>
    <definedName name="____cp9" localSheetId="46" hidden="1">{"'előző év december'!$A$2:$CP$214"}</definedName>
    <definedName name="____cp9" localSheetId="47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6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" hidden="1">{"'előző év december'!$A$2:$CP$214"}</definedName>
    <definedName name="____cp9" localSheetId="30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3" hidden="1">{"'előző év december'!$A$2:$CP$214"}</definedName>
    <definedName name="____cp9" localSheetId="34" hidden="1">{"'előző év december'!$A$2:$CP$214"}</definedName>
    <definedName name="____cp9" localSheetId="35" hidden="1">{"'előző év december'!$A$2:$CP$214"}</definedName>
    <definedName name="____cp9" localSheetId="36" hidden="1">{"'előző év december'!$A$2:$CP$214"}</definedName>
    <definedName name="____cp9" localSheetId="37" hidden="1">{"'előző év december'!$A$2:$CP$214"}</definedName>
    <definedName name="____cp9" localSheetId="38" hidden="1">{"'előző év december'!$A$2:$CP$214"}</definedName>
    <definedName name="____cp9" localSheetId="39" hidden="1">{"'előző év december'!$A$2:$CP$214"}</definedName>
    <definedName name="____cp9" localSheetId="4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5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45" hidden="1">{"'előző év december'!$A$2:$CP$214"}</definedName>
    <definedName name="____cpr2" localSheetId="46" hidden="1">{"'előző év december'!$A$2:$CP$214"}</definedName>
    <definedName name="____cpr2" localSheetId="47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6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" hidden="1">{"'előző év december'!$A$2:$CP$214"}</definedName>
    <definedName name="____cpr2" localSheetId="30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3" hidden="1">{"'előző év december'!$A$2:$CP$214"}</definedName>
    <definedName name="____cpr2" localSheetId="34" hidden="1">{"'előző év december'!$A$2:$CP$214"}</definedName>
    <definedName name="____cpr2" localSheetId="35" hidden="1">{"'előző év december'!$A$2:$CP$214"}</definedName>
    <definedName name="____cpr2" localSheetId="36" hidden="1">{"'előző év december'!$A$2:$CP$214"}</definedName>
    <definedName name="____cpr2" localSheetId="37" hidden="1">{"'előző év december'!$A$2:$CP$214"}</definedName>
    <definedName name="____cpr2" localSheetId="38" hidden="1">{"'előző év december'!$A$2:$CP$214"}</definedName>
    <definedName name="____cpr2" localSheetId="39" hidden="1">{"'előző év december'!$A$2:$CP$214"}</definedName>
    <definedName name="____cpr2" localSheetId="4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5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45" hidden="1">{"'előző év december'!$A$2:$CP$214"}</definedName>
    <definedName name="____cpr3" localSheetId="46" hidden="1">{"'előző év december'!$A$2:$CP$214"}</definedName>
    <definedName name="____cpr3" localSheetId="47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6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" hidden="1">{"'előző év december'!$A$2:$CP$214"}</definedName>
    <definedName name="____cpr3" localSheetId="30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3" hidden="1">{"'előző év december'!$A$2:$CP$214"}</definedName>
    <definedName name="____cpr3" localSheetId="34" hidden="1">{"'előző év december'!$A$2:$CP$214"}</definedName>
    <definedName name="____cpr3" localSheetId="35" hidden="1">{"'előző év december'!$A$2:$CP$214"}</definedName>
    <definedName name="____cpr3" localSheetId="36" hidden="1">{"'előző év december'!$A$2:$CP$214"}</definedName>
    <definedName name="____cpr3" localSheetId="37" hidden="1">{"'előző év december'!$A$2:$CP$214"}</definedName>
    <definedName name="____cpr3" localSheetId="38" hidden="1">{"'előző év december'!$A$2:$CP$214"}</definedName>
    <definedName name="____cpr3" localSheetId="39" hidden="1">{"'előző év december'!$A$2:$CP$214"}</definedName>
    <definedName name="____cpr3" localSheetId="4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5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45" hidden="1">{"'előző év december'!$A$2:$CP$214"}</definedName>
    <definedName name="____cpr4" localSheetId="46" hidden="1">{"'előző év december'!$A$2:$CP$214"}</definedName>
    <definedName name="____cpr4" localSheetId="47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6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" hidden="1">{"'előző év december'!$A$2:$CP$214"}</definedName>
    <definedName name="____cpr4" localSheetId="30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3" hidden="1">{"'előző év december'!$A$2:$CP$214"}</definedName>
    <definedName name="____cpr4" localSheetId="34" hidden="1">{"'előző év december'!$A$2:$CP$214"}</definedName>
    <definedName name="____cpr4" localSheetId="35" hidden="1">{"'előző év december'!$A$2:$CP$214"}</definedName>
    <definedName name="____cpr4" localSheetId="36" hidden="1">{"'előző év december'!$A$2:$CP$214"}</definedName>
    <definedName name="____cpr4" localSheetId="37" hidden="1">{"'előző év december'!$A$2:$CP$214"}</definedName>
    <definedName name="____cpr4" localSheetId="38" hidden="1">{"'előző év december'!$A$2:$CP$214"}</definedName>
    <definedName name="____cpr4" localSheetId="39" hidden="1">{"'előző év december'!$A$2:$CP$214"}</definedName>
    <definedName name="____cpr4" localSheetId="4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5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45" hidden="1">{"'előző év december'!$A$2:$CP$214"}</definedName>
    <definedName name="___cp1" localSheetId="46" hidden="1">{"'előző év december'!$A$2:$CP$214"}</definedName>
    <definedName name="___cp1" localSheetId="47" hidden="1">{"'előző év december'!$A$2:$CP$214"}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6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" hidden="1">{"'előző év december'!$A$2:$CP$214"}</definedName>
    <definedName name="___cp1" localSheetId="30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3" hidden="1">{"'előző év december'!$A$2:$CP$214"}</definedName>
    <definedName name="___cp1" localSheetId="34" hidden="1">{"'előző év december'!$A$2:$CP$214"}</definedName>
    <definedName name="___cp1" localSheetId="35" hidden="1">{"'előző év december'!$A$2:$CP$214"}</definedName>
    <definedName name="___cp1" localSheetId="36" hidden="1">{"'előző év december'!$A$2:$CP$214"}</definedName>
    <definedName name="___cp1" localSheetId="37" hidden="1">{"'előző év december'!$A$2:$CP$214"}</definedName>
    <definedName name="___cp1" localSheetId="38" hidden="1">{"'előző év december'!$A$2:$CP$214"}</definedName>
    <definedName name="___cp1" localSheetId="39" hidden="1">{"'előző év december'!$A$2:$CP$214"}</definedName>
    <definedName name="___cp1" localSheetId="4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5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45" hidden="1">{"'előző év december'!$A$2:$CP$214"}</definedName>
    <definedName name="___cp10" localSheetId="46" hidden="1">{"'előző év december'!$A$2:$CP$214"}</definedName>
    <definedName name="___cp10" localSheetId="47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6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" hidden="1">{"'előző év december'!$A$2:$CP$214"}</definedName>
    <definedName name="___cp10" localSheetId="30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3" hidden="1">{"'előző év december'!$A$2:$CP$214"}</definedName>
    <definedName name="___cp10" localSheetId="34" hidden="1">{"'előző év december'!$A$2:$CP$214"}</definedName>
    <definedName name="___cp10" localSheetId="35" hidden="1">{"'előző év december'!$A$2:$CP$214"}</definedName>
    <definedName name="___cp10" localSheetId="36" hidden="1">{"'előző év december'!$A$2:$CP$214"}</definedName>
    <definedName name="___cp10" localSheetId="37" hidden="1">{"'előző év december'!$A$2:$CP$214"}</definedName>
    <definedName name="___cp10" localSheetId="38" hidden="1">{"'előző év december'!$A$2:$CP$214"}</definedName>
    <definedName name="___cp10" localSheetId="39" hidden="1">{"'előző év december'!$A$2:$CP$214"}</definedName>
    <definedName name="___cp10" localSheetId="4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5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45" hidden="1">{"'előző év december'!$A$2:$CP$214"}</definedName>
    <definedName name="___cp11" localSheetId="46" hidden="1">{"'előző év december'!$A$2:$CP$214"}</definedName>
    <definedName name="___cp11" localSheetId="47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6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" hidden="1">{"'előző év december'!$A$2:$CP$214"}</definedName>
    <definedName name="___cp11" localSheetId="30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3" hidden="1">{"'előző év december'!$A$2:$CP$214"}</definedName>
    <definedName name="___cp11" localSheetId="34" hidden="1">{"'előző év december'!$A$2:$CP$214"}</definedName>
    <definedName name="___cp11" localSheetId="35" hidden="1">{"'előző év december'!$A$2:$CP$214"}</definedName>
    <definedName name="___cp11" localSheetId="36" hidden="1">{"'előző év december'!$A$2:$CP$214"}</definedName>
    <definedName name="___cp11" localSheetId="37" hidden="1">{"'előző év december'!$A$2:$CP$214"}</definedName>
    <definedName name="___cp11" localSheetId="38" hidden="1">{"'előző év december'!$A$2:$CP$214"}</definedName>
    <definedName name="___cp11" localSheetId="39" hidden="1">{"'előző év december'!$A$2:$CP$214"}</definedName>
    <definedName name="___cp11" localSheetId="4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5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45" hidden="1">{"'előző év december'!$A$2:$CP$214"}</definedName>
    <definedName name="___cp2" localSheetId="46" hidden="1">{"'előző év december'!$A$2:$CP$214"}</definedName>
    <definedName name="___cp2" localSheetId="47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6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" hidden="1">{"'előző év december'!$A$2:$CP$214"}</definedName>
    <definedName name="___cp2" localSheetId="30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3" hidden="1">{"'előző év december'!$A$2:$CP$214"}</definedName>
    <definedName name="___cp2" localSheetId="34" hidden="1">{"'előző év december'!$A$2:$CP$214"}</definedName>
    <definedName name="___cp2" localSheetId="35" hidden="1">{"'előző év december'!$A$2:$CP$214"}</definedName>
    <definedName name="___cp2" localSheetId="36" hidden="1">{"'előző év december'!$A$2:$CP$214"}</definedName>
    <definedName name="___cp2" localSheetId="37" hidden="1">{"'előző év december'!$A$2:$CP$214"}</definedName>
    <definedName name="___cp2" localSheetId="38" hidden="1">{"'előző év december'!$A$2:$CP$214"}</definedName>
    <definedName name="___cp2" localSheetId="39" hidden="1">{"'előző év december'!$A$2:$CP$214"}</definedName>
    <definedName name="___cp2" localSheetId="4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5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45" hidden="1">{"'előző év december'!$A$2:$CP$214"}</definedName>
    <definedName name="___cp3" localSheetId="46" hidden="1">{"'előző év december'!$A$2:$CP$214"}</definedName>
    <definedName name="___cp3" localSheetId="47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6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" hidden="1">{"'előző év december'!$A$2:$CP$214"}</definedName>
    <definedName name="___cp3" localSheetId="30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3" hidden="1">{"'előző év december'!$A$2:$CP$214"}</definedName>
    <definedName name="___cp3" localSheetId="34" hidden="1">{"'előző év december'!$A$2:$CP$214"}</definedName>
    <definedName name="___cp3" localSheetId="35" hidden="1">{"'előző év december'!$A$2:$CP$214"}</definedName>
    <definedName name="___cp3" localSheetId="36" hidden="1">{"'előző év december'!$A$2:$CP$214"}</definedName>
    <definedName name="___cp3" localSheetId="37" hidden="1">{"'előző év december'!$A$2:$CP$214"}</definedName>
    <definedName name="___cp3" localSheetId="38" hidden="1">{"'előző év december'!$A$2:$CP$214"}</definedName>
    <definedName name="___cp3" localSheetId="39" hidden="1">{"'előző év december'!$A$2:$CP$214"}</definedName>
    <definedName name="___cp3" localSheetId="4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5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45" hidden="1">{"'előző év december'!$A$2:$CP$214"}</definedName>
    <definedName name="___cp4" localSheetId="46" hidden="1">{"'előző év december'!$A$2:$CP$214"}</definedName>
    <definedName name="___cp4" localSheetId="47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6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" hidden="1">{"'előző év december'!$A$2:$CP$214"}</definedName>
    <definedName name="___cp4" localSheetId="30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3" hidden="1">{"'előző év december'!$A$2:$CP$214"}</definedName>
    <definedName name="___cp4" localSheetId="34" hidden="1">{"'előző év december'!$A$2:$CP$214"}</definedName>
    <definedName name="___cp4" localSheetId="35" hidden="1">{"'előző év december'!$A$2:$CP$214"}</definedName>
    <definedName name="___cp4" localSheetId="36" hidden="1">{"'előző év december'!$A$2:$CP$214"}</definedName>
    <definedName name="___cp4" localSheetId="37" hidden="1">{"'előző év december'!$A$2:$CP$214"}</definedName>
    <definedName name="___cp4" localSheetId="38" hidden="1">{"'előző év december'!$A$2:$CP$214"}</definedName>
    <definedName name="___cp4" localSheetId="39" hidden="1">{"'előző év december'!$A$2:$CP$214"}</definedName>
    <definedName name="___cp4" localSheetId="4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5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45" hidden="1">{"'előző év december'!$A$2:$CP$214"}</definedName>
    <definedName name="___cp5" localSheetId="46" hidden="1">{"'előző év december'!$A$2:$CP$214"}</definedName>
    <definedName name="___cp5" localSheetId="47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6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" hidden="1">{"'előző év december'!$A$2:$CP$214"}</definedName>
    <definedName name="___cp5" localSheetId="30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3" hidden="1">{"'előző év december'!$A$2:$CP$214"}</definedName>
    <definedName name="___cp5" localSheetId="34" hidden="1">{"'előző év december'!$A$2:$CP$214"}</definedName>
    <definedName name="___cp5" localSheetId="35" hidden="1">{"'előző év december'!$A$2:$CP$214"}</definedName>
    <definedName name="___cp5" localSheetId="36" hidden="1">{"'előző év december'!$A$2:$CP$214"}</definedName>
    <definedName name="___cp5" localSheetId="37" hidden="1">{"'előző év december'!$A$2:$CP$214"}</definedName>
    <definedName name="___cp5" localSheetId="38" hidden="1">{"'előző év december'!$A$2:$CP$214"}</definedName>
    <definedName name="___cp5" localSheetId="39" hidden="1">{"'előző év december'!$A$2:$CP$214"}</definedName>
    <definedName name="___cp5" localSheetId="4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5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45" hidden="1">{"'előző év december'!$A$2:$CP$214"}</definedName>
    <definedName name="___cp6" localSheetId="46" hidden="1">{"'előző év december'!$A$2:$CP$214"}</definedName>
    <definedName name="___cp6" localSheetId="47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6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" hidden="1">{"'előző év december'!$A$2:$CP$214"}</definedName>
    <definedName name="___cp6" localSheetId="30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3" hidden="1">{"'előző év december'!$A$2:$CP$214"}</definedName>
    <definedName name="___cp6" localSheetId="34" hidden="1">{"'előző év december'!$A$2:$CP$214"}</definedName>
    <definedName name="___cp6" localSheetId="35" hidden="1">{"'előző év december'!$A$2:$CP$214"}</definedName>
    <definedName name="___cp6" localSheetId="36" hidden="1">{"'előző év december'!$A$2:$CP$214"}</definedName>
    <definedName name="___cp6" localSheetId="37" hidden="1">{"'előző év december'!$A$2:$CP$214"}</definedName>
    <definedName name="___cp6" localSheetId="38" hidden="1">{"'előző év december'!$A$2:$CP$214"}</definedName>
    <definedName name="___cp6" localSheetId="39" hidden="1">{"'előző év december'!$A$2:$CP$214"}</definedName>
    <definedName name="___cp6" localSheetId="4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5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45" hidden="1">{"'előző év december'!$A$2:$CP$214"}</definedName>
    <definedName name="___cp7" localSheetId="46" hidden="1">{"'előző év december'!$A$2:$CP$214"}</definedName>
    <definedName name="___cp7" localSheetId="47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6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" hidden="1">{"'előző év december'!$A$2:$CP$214"}</definedName>
    <definedName name="___cp7" localSheetId="30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3" hidden="1">{"'előző év december'!$A$2:$CP$214"}</definedName>
    <definedName name="___cp7" localSheetId="34" hidden="1">{"'előző év december'!$A$2:$CP$214"}</definedName>
    <definedName name="___cp7" localSheetId="35" hidden="1">{"'előző év december'!$A$2:$CP$214"}</definedName>
    <definedName name="___cp7" localSheetId="36" hidden="1">{"'előző év december'!$A$2:$CP$214"}</definedName>
    <definedName name="___cp7" localSheetId="37" hidden="1">{"'előző év december'!$A$2:$CP$214"}</definedName>
    <definedName name="___cp7" localSheetId="38" hidden="1">{"'előző év december'!$A$2:$CP$214"}</definedName>
    <definedName name="___cp7" localSheetId="39" hidden="1">{"'előző év december'!$A$2:$CP$214"}</definedName>
    <definedName name="___cp7" localSheetId="4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5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45" hidden="1">{"'előző év december'!$A$2:$CP$214"}</definedName>
    <definedName name="___cp8" localSheetId="46" hidden="1">{"'előző év december'!$A$2:$CP$214"}</definedName>
    <definedName name="___cp8" localSheetId="47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6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" hidden="1">{"'előző év december'!$A$2:$CP$214"}</definedName>
    <definedName name="___cp8" localSheetId="30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3" hidden="1">{"'előző év december'!$A$2:$CP$214"}</definedName>
    <definedName name="___cp8" localSheetId="34" hidden="1">{"'előző év december'!$A$2:$CP$214"}</definedName>
    <definedName name="___cp8" localSheetId="35" hidden="1">{"'előző év december'!$A$2:$CP$214"}</definedName>
    <definedName name="___cp8" localSheetId="36" hidden="1">{"'előző év december'!$A$2:$CP$214"}</definedName>
    <definedName name="___cp8" localSheetId="37" hidden="1">{"'előző év december'!$A$2:$CP$214"}</definedName>
    <definedName name="___cp8" localSheetId="38" hidden="1">{"'előző év december'!$A$2:$CP$214"}</definedName>
    <definedName name="___cp8" localSheetId="39" hidden="1">{"'előző év december'!$A$2:$CP$214"}</definedName>
    <definedName name="___cp8" localSheetId="4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5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45" hidden="1">{"'előző év december'!$A$2:$CP$214"}</definedName>
    <definedName name="___cp9" localSheetId="46" hidden="1">{"'előző év december'!$A$2:$CP$214"}</definedName>
    <definedName name="___cp9" localSheetId="47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6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" hidden="1">{"'előző év december'!$A$2:$CP$214"}</definedName>
    <definedName name="___cp9" localSheetId="30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3" hidden="1">{"'előző év december'!$A$2:$CP$214"}</definedName>
    <definedName name="___cp9" localSheetId="34" hidden="1">{"'előző év december'!$A$2:$CP$214"}</definedName>
    <definedName name="___cp9" localSheetId="35" hidden="1">{"'előző év december'!$A$2:$CP$214"}</definedName>
    <definedName name="___cp9" localSheetId="36" hidden="1">{"'előző év december'!$A$2:$CP$214"}</definedName>
    <definedName name="___cp9" localSheetId="37" hidden="1">{"'előző év december'!$A$2:$CP$214"}</definedName>
    <definedName name="___cp9" localSheetId="38" hidden="1">{"'előző év december'!$A$2:$CP$214"}</definedName>
    <definedName name="___cp9" localSheetId="39" hidden="1">{"'előző év december'!$A$2:$CP$214"}</definedName>
    <definedName name="___cp9" localSheetId="4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5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45" hidden="1">{"'előző év december'!$A$2:$CP$214"}</definedName>
    <definedName name="___cpr2" localSheetId="46" hidden="1">{"'előző év december'!$A$2:$CP$214"}</definedName>
    <definedName name="___cpr2" localSheetId="47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6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" hidden="1">{"'előző év december'!$A$2:$CP$214"}</definedName>
    <definedName name="___cpr2" localSheetId="30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3" hidden="1">{"'előző év december'!$A$2:$CP$214"}</definedName>
    <definedName name="___cpr2" localSheetId="34" hidden="1">{"'előző év december'!$A$2:$CP$214"}</definedName>
    <definedName name="___cpr2" localSheetId="35" hidden="1">{"'előző év december'!$A$2:$CP$214"}</definedName>
    <definedName name="___cpr2" localSheetId="36" hidden="1">{"'előző év december'!$A$2:$CP$214"}</definedName>
    <definedName name="___cpr2" localSheetId="37" hidden="1">{"'előző év december'!$A$2:$CP$214"}</definedName>
    <definedName name="___cpr2" localSheetId="38" hidden="1">{"'előző év december'!$A$2:$CP$214"}</definedName>
    <definedName name="___cpr2" localSheetId="39" hidden="1">{"'előző év december'!$A$2:$CP$214"}</definedName>
    <definedName name="___cpr2" localSheetId="4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5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45" hidden="1">{"'előző év december'!$A$2:$CP$214"}</definedName>
    <definedName name="___cpr3" localSheetId="46" hidden="1">{"'előző év december'!$A$2:$CP$214"}</definedName>
    <definedName name="___cpr3" localSheetId="47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6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" hidden="1">{"'előző év december'!$A$2:$CP$214"}</definedName>
    <definedName name="___cpr3" localSheetId="30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3" hidden="1">{"'előző év december'!$A$2:$CP$214"}</definedName>
    <definedName name="___cpr3" localSheetId="34" hidden="1">{"'előző év december'!$A$2:$CP$214"}</definedName>
    <definedName name="___cpr3" localSheetId="35" hidden="1">{"'előző év december'!$A$2:$CP$214"}</definedName>
    <definedName name="___cpr3" localSheetId="36" hidden="1">{"'előző év december'!$A$2:$CP$214"}</definedName>
    <definedName name="___cpr3" localSheetId="37" hidden="1">{"'előző év december'!$A$2:$CP$214"}</definedName>
    <definedName name="___cpr3" localSheetId="38" hidden="1">{"'előző év december'!$A$2:$CP$214"}</definedName>
    <definedName name="___cpr3" localSheetId="39" hidden="1">{"'előző év december'!$A$2:$CP$214"}</definedName>
    <definedName name="___cpr3" localSheetId="4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5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45" hidden="1">{"'előző év december'!$A$2:$CP$214"}</definedName>
    <definedName name="___cpr4" localSheetId="46" hidden="1">{"'előző év december'!$A$2:$CP$214"}</definedName>
    <definedName name="___cpr4" localSheetId="47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6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" hidden="1">{"'előző év december'!$A$2:$CP$214"}</definedName>
    <definedName name="___cpr4" localSheetId="30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3" hidden="1">{"'előző év december'!$A$2:$CP$214"}</definedName>
    <definedName name="___cpr4" localSheetId="34" hidden="1">{"'előző év december'!$A$2:$CP$214"}</definedName>
    <definedName name="___cpr4" localSheetId="35" hidden="1">{"'előző év december'!$A$2:$CP$214"}</definedName>
    <definedName name="___cpr4" localSheetId="36" hidden="1">{"'előző év december'!$A$2:$CP$214"}</definedName>
    <definedName name="___cpr4" localSheetId="37" hidden="1">{"'előző év december'!$A$2:$CP$214"}</definedName>
    <definedName name="___cpr4" localSheetId="38" hidden="1">{"'előző év december'!$A$2:$CP$214"}</definedName>
    <definedName name="___cpr4" localSheetId="39" hidden="1">{"'előző év december'!$A$2:$CP$214"}</definedName>
    <definedName name="___cpr4" localSheetId="4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5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45" hidden="1">#REF!</definedName>
    <definedName name="__123Graph_A" localSheetId="46" hidden="1">#REF!</definedName>
    <definedName name="__123Graph_A" localSheetId="47" hidden="1">#REF!</definedName>
    <definedName name="__123Graph_A" localSheetId="10" hidden="1">#REF!</definedName>
    <definedName name="__123Graph_A" localSheetId="11" hidden="1">#REF!</definedName>
    <definedName name="__123Graph_A" localSheetId="13" hidden="1">#REF!</definedName>
    <definedName name="__123Graph_A" localSheetId="14" hidden="1">#REF!</definedName>
    <definedName name="__123Graph_A" localSheetId="18" hidden="1">#REF!</definedName>
    <definedName name="__123Graph_A" localSheetId="2" hidden="1">#REF!</definedName>
    <definedName name="__123Graph_A" localSheetId="48" hidden="1">#REF!</definedName>
    <definedName name="__123Graph_A" localSheetId="4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25" hidden="1">#REF!</definedName>
    <definedName name="__123Graph_A" localSheetId="26" hidden="1">#REF!</definedName>
    <definedName name="__123Graph_A" localSheetId="27" hidden="1">#REF!</definedName>
    <definedName name="__123Graph_A" localSheetId="28" hidden="1">#REF!</definedName>
    <definedName name="__123Graph_A" localSheetId="29" hidden="1">#REF!</definedName>
    <definedName name="__123Graph_A" localSheetId="3" hidden="1">#REF!</definedName>
    <definedName name="__123Graph_A" localSheetId="30" hidden="1">#REF!</definedName>
    <definedName name="__123Graph_A" localSheetId="33" hidden="1">#REF!</definedName>
    <definedName name="__123Graph_A" localSheetId="37" hidden="1">#REF!</definedName>
    <definedName name="__123Graph_A" localSheetId="38" hidden="1">#REF!</definedName>
    <definedName name="__123Graph_A" localSheetId="39" hidden="1">#REF!</definedName>
    <definedName name="__123Graph_A" localSheetId="4" hidden="1">#REF!</definedName>
    <definedName name="__123Graph_A" localSheetId="41" hidden="1">#REF!</definedName>
    <definedName name="__123Graph_A" localSheetId="42" hidden="1">#REF!</definedName>
    <definedName name="__123Graph_A" localSheetId="43" hidden="1">#REF!</definedName>
    <definedName name="__123Graph_A" localSheetId="44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ABERLGRAP" localSheetId="1" hidden="1">#REF!</definedName>
    <definedName name="__123Graph_ABERLGRAP" localSheetId="14" hidden="1">#REF!</definedName>
    <definedName name="__123Graph_ABERLGRAP" localSheetId="17" hidden="1">#REF!</definedName>
    <definedName name="__123Graph_ABERLGRAP" localSheetId="18" hidden="1">#REF!</definedName>
    <definedName name="__123Graph_ABERLGRAP" localSheetId="2" hidden="1">#REF!</definedName>
    <definedName name="__123Graph_ABERLGRAP" localSheetId="48" hidden="1">#REF!</definedName>
    <definedName name="__123Graph_ABERLGRAP" localSheetId="49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3" hidden="1">#REF!</definedName>
    <definedName name="__123Graph_ABERLGRAP" localSheetId="24" hidden="1">#REF!</definedName>
    <definedName name="__123Graph_ABERLGRAP" localSheetId="25" hidden="1">#REF!</definedName>
    <definedName name="__123Graph_ABERLGRAP" localSheetId="26" hidden="1">#REF!</definedName>
    <definedName name="__123Graph_ABERLGRAP" localSheetId="27" hidden="1">#REF!</definedName>
    <definedName name="__123Graph_ABERLGRAP" localSheetId="28" hidden="1">#REF!</definedName>
    <definedName name="__123Graph_ABERLGRAP" localSheetId="29" hidden="1">#REF!</definedName>
    <definedName name="__123Graph_ABERLGRAP" localSheetId="3" hidden="1">#REF!</definedName>
    <definedName name="__123Graph_ABERLGRAP" localSheetId="30" hidden="1">#REF!</definedName>
    <definedName name="__123Graph_ABERLGRAP" localSheetId="32" hidden="1">#REF!</definedName>
    <definedName name="__123Graph_ABERLGRAP" localSheetId="33" hidden="1">#REF!</definedName>
    <definedName name="__123Graph_ABERLGRAP" localSheetId="35" hidden="1">#REF!</definedName>
    <definedName name="__123Graph_ABERLGRAP" localSheetId="37" hidden="1">#REF!</definedName>
    <definedName name="__123Graph_ABERLGRAP" localSheetId="38" hidden="1">#REF!</definedName>
    <definedName name="__123Graph_ABERLGRAP" localSheetId="39" hidden="1">#REF!</definedName>
    <definedName name="__123Graph_ABERLGRAP" localSheetId="4" hidden="1">#REF!</definedName>
    <definedName name="__123Graph_ABERLGRAP" localSheetId="42" hidden="1">#REF!</definedName>
    <definedName name="__123Graph_ABERLGRAP" localSheetId="44" hidden="1">#REF!</definedName>
    <definedName name="__123Graph_ABERLGRAP" localSheetId="6" hidden="1">#REF!</definedName>
    <definedName name="__123Graph_ABERLGRAP" hidden="1">#REF!</definedName>
    <definedName name="__123Graph_ABKSRESRV" localSheetId="1" hidden="1">#REF!</definedName>
    <definedName name="__123Graph_ABKSRESRV" localSheetId="14" hidden="1">#REF!</definedName>
    <definedName name="__123Graph_ABKSRESRV" localSheetId="17" hidden="1">#REF!</definedName>
    <definedName name="__123Graph_ABKSRESRV" localSheetId="18" hidden="1">#REF!</definedName>
    <definedName name="__123Graph_ABKSRESRV" localSheetId="2" hidden="1">#REF!</definedName>
    <definedName name="__123Graph_ABKSRESRV" localSheetId="48" hidden="1">#REF!</definedName>
    <definedName name="__123Graph_ABKSRESRV" localSheetId="49" hidden="1">#REF!</definedName>
    <definedName name="__123Graph_ABKSRESRV" localSheetId="21" hidden="1">#REF!</definedName>
    <definedName name="__123Graph_ABKSRESRV" localSheetId="24" hidden="1">#REF!</definedName>
    <definedName name="__123Graph_ABKSRESRV" localSheetId="25" hidden="1">#REF!</definedName>
    <definedName name="__123Graph_ABKSRESRV" localSheetId="26" hidden="1">#REF!</definedName>
    <definedName name="__123Graph_ABKSRESRV" localSheetId="27" hidden="1">#REF!</definedName>
    <definedName name="__123Graph_ABKSRESRV" localSheetId="28" hidden="1">#REF!</definedName>
    <definedName name="__123Graph_ABKSRESRV" localSheetId="29" hidden="1">#REF!</definedName>
    <definedName name="__123Graph_ABKSRESRV" localSheetId="3" hidden="1">#REF!</definedName>
    <definedName name="__123Graph_ABKSRESRV" localSheetId="30" hidden="1">#REF!</definedName>
    <definedName name="__123Graph_ABKSRESRV" localSheetId="32" hidden="1">#REF!</definedName>
    <definedName name="__123Graph_ABKSRESRV" localSheetId="33" hidden="1">#REF!</definedName>
    <definedName name="__123Graph_ABKSRESRV" localSheetId="35" hidden="1">#REF!</definedName>
    <definedName name="__123Graph_ABKSRESRV" localSheetId="38" hidden="1">#REF!</definedName>
    <definedName name="__123Graph_ABKSRESRV" localSheetId="39" hidden="1">#REF!</definedName>
    <definedName name="__123Graph_ABKSRESRV" localSheetId="4" hidden="1">#REF!</definedName>
    <definedName name="__123Graph_ABKSRESRV" localSheetId="42" hidden="1">#REF!</definedName>
    <definedName name="__123Graph_ABKSRESRV" localSheetId="44" hidden="1">#REF!</definedName>
    <definedName name="__123Graph_ABKSRESRV" hidden="1">#REF!</definedName>
    <definedName name="__123Graph_ABSYSASST" localSheetId="14" hidden="1">#REF!</definedName>
    <definedName name="__123Graph_ABSYSASST" localSheetId="17" hidden="1">#REF!</definedName>
    <definedName name="__123Graph_ABSYSASST" localSheetId="18" hidden="1">#REF!</definedName>
    <definedName name="__123Graph_ABSYSASST" localSheetId="48" hidden="1">#REF!</definedName>
    <definedName name="__123Graph_ABSYSASST" localSheetId="24" hidden="1">#REF!</definedName>
    <definedName name="__123Graph_ABSYSASST" localSheetId="25" hidden="1">#REF!</definedName>
    <definedName name="__123Graph_ABSYSASST" localSheetId="26" hidden="1">#REF!</definedName>
    <definedName name="__123Graph_ABSYSASST" localSheetId="27" hidden="1">#REF!</definedName>
    <definedName name="__123Graph_ABSYSASST" localSheetId="28" hidden="1">#REF!</definedName>
    <definedName name="__123Graph_ABSYSASST" localSheetId="29" hidden="1">#REF!</definedName>
    <definedName name="__123Graph_ABSYSASST" localSheetId="30" hidden="1">#REF!</definedName>
    <definedName name="__123Graph_ABSYSASST" localSheetId="32" hidden="1">#REF!</definedName>
    <definedName name="__123Graph_ABSYSASST" localSheetId="33" hidden="1">#REF!</definedName>
    <definedName name="__123Graph_ABSYSASST" localSheetId="35" hidden="1">#REF!</definedName>
    <definedName name="__123Graph_ABSYSASST" localSheetId="38" hidden="1">#REF!</definedName>
    <definedName name="__123Graph_ABSYSASST" localSheetId="39" hidden="1">#REF!</definedName>
    <definedName name="__123Graph_ABSYSASST" localSheetId="4" hidden="1">#REF!</definedName>
    <definedName name="__123Graph_ABSYSASST" localSheetId="44" hidden="1">#REF!</definedName>
    <definedName name="__123Graph_ABSYSASST" hidden="1">#REF!</definedName>
    <definedName name="__123Graph_ACATCH1" localSheetId="1" hidden="1">#REF!</definedName>
    <definedName name="__123Graph_ACATCH1" localSheetId="14" hidden="1">#REF!</definedName>
    <definedName name="__123Graph_ACATCH1" localSheetId="17" hidden="1">#REF!</definedName>
    <definedName name="__123Graph_ACATCH1" localSheetId="18" hidden="1">#REF!</definedName>
    <definedName name="__123Graph_ACATCH1" localSheetId="2" hidden="1">#REF!</definedName>
    <definedName name="__123Graph_ACATCH1" localSheetId="48" hidden="1">#REF!</definedName>
    <definedName name="__123Graph_ACATCH1" localSheetId="49" hidden="1">#REF!</definedName>
    <definedName name="__123Graph_ACATCH1" localSheetId="21" hidden="1">#REF!</definedName>
    <definedName name="__123Graph_ACATCH1" localSheetId="22" hidden="1">#REF!</definedName>
    <definedName name="__123Graph_ACATCH1" localSheetId="23" hidden="1">#REF!</definedName>
    <definedName name="__123Graph_ACATCH1" localSheetId="24" hidden="1">#REF!</definedName>
    <definedName name="__123Graph_ACATCH1" localSheetId="25" hidden="1">#REF!</definedName>
    <definedName name="__123Graph_ACATCH1" localSheetId="26" hidden="1">#REF!</definedName>
    <definedName name="__123Graph_ACATCH1" localSheetId="27" hidden="1">#REF!</definedName>
    <definedName name="__123Graph_ACATCH1" localSheetId="28" hidden="1">#REF!</definedName>
    <definedName name="__123Graph_ACATCH1" localSheetId="29" hidden="1">#REF!</definedName>
    <definedName name="__123Graph_ACATCH1" localSheetId="3" hidden="1">#REF!</definedName>
    <definedName name="__123Graph_ACATCH1" localSheetId="30" hidden="1">#REF!</definedName>
    <definedName name="__123Graph_ACATCH1" localSheetId="32" hidden="1">#REF!</definedName>
    <definedName name="__123Graph_ACATCH1" localSheetId="33" hidden="1">#REF!</definedName>
    <definedName name="__123Graph_ACATCH1" localSheetId="35" hidden="1">#REF!</definedName>
    <definedName name="__123Graph_ACATCH1" localSheetId="37" hidden="1">#REF!</definedName>
    <definedName name="__123Graph_ACATCH1" localSheetId="38" hidden="1">#REF!</definedName>
    <definedName name="__123Graph_ACATCH1" localSheetId="39" hidden="1">#REF!</definedName>
    <definedName name="__123Graph_ACATCH1" localSheetId="4" hidden="1">#REF!</definedName>
    <definedName name="__123Graph_ACATCH1" localSheetId="42" hidden="1">#REF!</definedName>
    <definedName name="__123Graph_ACATCH1" localSheetId="44" hidden="1">#REF!</definedName>
    <definedName name="__123Graph_ACATCH1" localSheetId="6" hidden="1">#REF!</definedName>
    <definedName name="__123Graph_ACATCH1" hidden="1">#REF!</definedName>
    <definedName name="__123Graph_ACBASSETS" localSheetId="14" hidden="1">#REF!</definedName>
    <definedName name="__123Graph_ACBASSETS" localSheetId="17" hidden="1">#REF!</definedName>
    <definedName name="__123Graph_ACBASSETS" localSheetId="18" hidden="1">#REF!</definedName>
    <definedName name="__123Graph_ACBASSETS" localSheetId="48" hidden="1">#REF!</definedName>
    <definedName name="__123Graph_ACBASSETS" localSheetId="24" hidden="1">#REF!</definedName>
    <definedName name="__123Graph_ACBASSETS" localSheetId="25" hidden="1">#REF!</definedName>
    <definedName name="__123Graph_ACBASSETS" localSheetId="26" hidden="1">#REF!</definedName>
    <definedName name="__123Graph_ACBASSETS" localSheetId="27" hidden="1">#REF!</definedName>
    <definedName name="__123Graph_ACBASSETS" localSheetId="28" hidden="1">#REF!</definedName>
    <definedName name="__123Graph_ACBASSETS" localSheetId="29" hidden="1">#REF!</definedName>
    <definedName name="__123Graph_ACBASSETS" localSheetId="30" hidden="1">#REF!</definedName>
    <definedName name="__123Graph_ACBASSETS" localSheetId="32" hidden="1">#REF!</definedName>
    <definedName name="__123Graph_ACBASSETS" localSheetId="33" hidden="1">#REF!</definedName>
    <definedName name="__123Graph_ACBASSETS" localSheetId="35" hidden="1">#REF!</definedName>
    <definedName name="__123Graph_ACBASSETS" localSheetId="38" hidden="1">#REF!</definedName>
    <definedName name="__123Graph_ACBASSETS" localSheetId="39" hidden="1">#REF!</definedName>
    <definedName name="__123Graph_ACBASSETS" localSheetId="4" hidden="1">#REF!</definedName>
    <definedName name="__123Graph_ACBASSETS" localSheetId="44" hidden="1">#REF!</definedName>
    <definedName name="__123Graph_ACBASSETS" hidden="1">#REF!</definedName>
    <definedName name="__123Graph_AChart1" localSheetId="14" hidden="1">#REF!</definedName>
    <definedName name="__123Graph_AChart1" localSheetId="17" hidden="1">#REF!</definedName>
    <definedName name="__123Graph_AChart1" localSheetId="18" hidden="1">#REF!</definedName>
    <definedName name="__123Graph_AChart1" localSheetId="48" hidden="1">#REF!</definedName>
    <definedName name="__123Graph_AChart1" localSheetId="24" hidden="1">#REF!</definedName>
    <definedName name="__123Graph_AChart1" localSheetId="25" hidden="1">#REF!</definedName>
    <definedName name="__123Graph_AChart1" localSheetId="26" hidden="1">#REF!</definedName>
    <definedName name="__123Graph_AChart1" localSheetId="27" hidden="1">#REF!</definedName>
    <definedName name="__123Graph_AChart1" localSheetId="28" hidden="1">#REF!</definedName>
    <definedName name="__123Graph_AChart1" localSheetId="29" hidden="1">#REF!</definedName>
    <definedName name="__123Graph_AChart1" localSheetId="30" hidden="1">#REF!</definedName>
    <definedName name="__123Graph_AChart1" localSheetId="32" hidden="1">#REF!</definedName>
    <definedName name="__123Graph_AChart1" localSheetId="33" hidden="1">#REF!</definedName>
    <definedName name="__123Graph_AChart1" localSheetId="35" hidden="1">#REF!</definedName>
    <definedName name="__123Graph_AChart1" localSheetId="38" hidden="1">#REF!</definedName>
    <definedName name="__123Graph_AChart1" localSheetId="39" hidden="1">#REF!</definedName>
    <definedName name="__123Graph_AChart1" localSheetId="4" hidden="1">#REF!</definedName>
    <definedName name="__123Graph_AChart1" localSheetId="44" hidden="1">#REF!</definedName>
    <definedName name="__123Graph_AChart1" hidden="1">#REF!</definedName>
    <definedName name="__123Graph_AChart2" localSheetId="14" hidden="1">#REF!</definedName>
    <definedName name="__123Graph_AChart2" localSheetId="17" hidden="1">#REF!</definedName>
    <definedName name="__123Graph_AChart2" localSheetId="18" hidden="1">#REF!</definedName>
    <definedName name="__123Graph_AChart2" localSheetId="48" hidden="1">#REF!</definedName>
    <definedName name="__123Graph_AChart2" localSheetId="24" hidden="1">#REF!</definedName>
    <definedName name="__123Graph_AChart2" localSheetId="25" hidden="1">#REF!</definedName>
    <definedName name="__123Graph_AChart2" localSheetId="26" hidden="1">#REF!</definedName>
    <definedName name="__123Graph_AChart2" localSheetId="27" hidden="1">#REF!</definedName>
    <definedName name="__123Graph_AChart2" localSheetId="28" hidden="1">#REF!</definedName>
    <definedName name="__123Graph_AChart2" localSheetId="29" hidden="1">#REF!</definedName>
    <definedName name="__123Graph_AChart2" localSheetId="30" hidden="1">#REF!</definedName>
    <definedName name="__123Graph_AChart2" localSheetId="32" hidden="1">#REF!</definedName>
    <definedName name="__123Graph_AChart2" localSheetId="33" hidden="1">#REF!</definedName>
    <definedName name="__123Graph_AChart2" localSheetId="35" hidden="1">#REF!</definedName>
    <definedName name="__123Graph_AChart2" localSheetId="38" hidden="1">#REF!</definedName>
    <definedName name="__123Graph_AChart2" localSheetId="39" hidden="1">#REF!</definedName>
    <definedName name="__123Graph_AChart2" localSheetId="4" hidden="1">#REF!</definedName>
    <definedName name="__123Graph_AChart2" localSheetId="44" hidden="1">#REF!</definedName>
    <definedName name="__123Graph_AChart2" hidden="1">#REF!</definedName>
    <definedName name="__123Graph_AChart3" localSheetId="14" hidden="1">#REF!</definedName>
    <definedName name="__123Graph_AChart3" localSheetId="17" hidden="1">#REF!</definedName>
    <definedName name="__123Graph_AChart3" localSheetId="18" hidden="1">#REF!</definedName>
    <definedName name="__123Graph_AChart3" localSheetId="48" hidden="1">#REF!</definedName>
    <definedName name="__123Graph_AChart3" localSheetId="24" hidden="1">#REF!</definedName>
    <definedName name="__123Graph_AChart3" localSheetId="25" hidden="1">#REF!</definedName>
    <definedName name="__123Graph_AChart3" localSheetId="26" hidden="1">#REF!</definedName>
    <definedName name="__123Graph_AChart3" localSheetId="27" hidden="1">#REF!</definedName>
    <definedName name="__123Graph_AChart3" localSheetId="28" hidden="1">#REF!</definedName>
    <definedName name="__123Graph_AChart3" localSheetId="29" hidden="1">#REF!</definedName>
    <definedName name="__123Graph_AChart3" localSheetId="30" hidden="1">#REF!</definedName>
    <definedName name="__123Graph_AChart3" localSheetId="32" hidden="1">#REF!</definedName>
    <definedName name="__123Graph_AChart3" localSheetId="33" hidden="1">#REF!</definedName>
    <definedName name="__123Graph_AChart3" localSheetId="35" hidden="1">#REF!</definedName>
    <definedName name="__123Graph_AChart3" localSheetId="38" hidden="1">#REF!</definedName>
    <definedName name="__123Graph_AChart3" localSheetId="39" hidden="1">#REF!</definedName>
    <definedName name="__123Graph_AChart3" localSheetId="4" hidden="1">#REF!</definedName>
    <definedName name="__123Graph_AChart3" localSheetId="44" hidden="1">#REF!</definedName>
    <definedName name="__123Graph_AChart3" hidden="1">#REF!</definedName>
    <definedName name="__123Graph_ACONVERG1" localSheetId="1" hidden="1">#REF!</definedName>
    <definedName name="__123Graph_ACONVERG1" localSheetId="14" hidden="1">#REF!</definedName>
    <definedName name="__123Graph_ACONVERG1" localSheetId="17" hidden="1">#REF!</definedName>
    <definedName name="__123Graph_ACONVERG1" localSheetId="18" hidden="1">#REF!</definedName>
    <definedName name="__123Graph_ACONVERG1" localSheetId="2" hidden="1">#REF!</definedName>
    <definedName name="__123Graph_ACONVERG1" localSheetId="48" hidden="1">#REF!</definedName>
    <definedName name="__123Graph_ACONVERG1" localSheetId="49" hidden="1">#REF!</definedName>
    <definedName name="__123Graph_ACONVERG1" localSheetId="22" hidden="1">#REF!</definedName>
    <definedName name="__123Graph_ACONVERG1" localSheetId="23" hidden="1">#REF!</definedName>
    <definedName name="__123Graph_ACONVERG1" localSheetId="24" hidden="1">#REF!</definedName>
    <definedName name="__123Graph_ACONVERG1" localSheetId="25" hidden="1">#REF!</definedName>
    <definedName name="__123Graph_ACONVERG1" localSheetId="26" hidden="1">#REF!</definedName>
    <definedName name="__123Graph_ACONVERG1" localSheetId="27" hidden="1">#REF!</definedName>
    <definedName name="__123Graph_ACONVERG1" localSheetId="28" hidden="1">#REF!</definedName>
    <definedName name="__123Graph_ACONVERG1" localSheetId="29" hidden="1">#REF!</definedName>
    <definedName name="__123Graph_ACONVERG1" localSheetId="3" hidden="1">#REF!</definedName>
    <definedName name="__123Graph_ACONVERG1" localSheetId="30" hidden="1">#REF!</definedName>
    <definedName name="__123Graph_ACONVERG1" localSheetId="32" hidden="1">#REF!</definedName>
    <definedName name="__123Graph_ACONVERG1" localSheetId="33" hidden="1">#REF!</definedName>
    <definedName name="__123Graph_ACONVERG1" localSheetId="35" hidden="1">#REF!</definedName>
    <definedName name="__123Graph_ACONVERG1" localSheetId="37" hidden="1">#REF!</definedName>
    <definedName name="__123Graph_ACONVERG1" localSheetId="38" hidden="1">#REF!</definedName>
    <definedName name="__123Graph_ACONVERG1" localSheetId="39" hidden="1">#REF!</definedName>
    <definedName name="__123Graph_ACONVERG1" localSheetId="4" hidden="1">#REF!</definedName>
    <definedName name="__123Graph_ACONVERG1" localSheetId="42" hidden="1">#REF!</definedName>
    <definedName name="__123Graph_ACONVERG1" localSheetId="44" hidden="1">#REF!</definedName>
    <definedName name="__123Graph_ACONVERG1" localSheetId="6" hidden="1">#REF!</definedName>
    <definedName name="__123Graph_ACONVERG1" hidden="1">#REF!</definedName>
    <definedName name="__123Graph_ACurrent" localSheetId="14" hidden="1">#REF!</definedName>
    <definedName name="__123Graph_ACurrent" localSheetId="17" hidden="1">#REF!</definedName>
    <definedName name="__123Graph_ACurrent" localSheetId="18" hidden="1">#REF!</definedName>
    <definedName name="__123Graph_ACurrent" localSheetId="48" hidden="1">#REF!</definedName>
    <definedName name="__123Graph_ACurrent" localSheetId="24" hidden="1">#REF!</definedName>
    <definedName name="__123Graph_ACurrent" localSheetId="25" hidden="1">#REF!</definedName>
    <definedName name="__123Graph_ACurrent" localSheetId="26" hidden="1">#REF!</definedName>
    <definedName name="__123Graph_ACurrent" localSheetId="27" hidden="1">#REF!</definedName>
    <definedName name="__123Graph_ACurrent" localSheetId="28" hidden="1">#REF!</definedName>
    <definedName name="__123Graph_ACurrent" localSheetId="29" hidden="1">#REF!</definedName>
    <definedName name="__123Graph_ACurrent" localSheetId="30" hidden="1">#REF!</definedName>
    <definedName name="__123Graph_ACurrent" localSheetId="32" hidden="1">#REF!</definedName>
    <definedName name="__123Graph_ACurrent" localSheetId="33" hidden="1">#REF!</definedName>
    <definedName name="__123Graph_ACurrent" localSheetId="35" hidden="1">#REF!</definedName>
    <definedName name="__123Graph_ACurrent" localSheetId="38" hidden="1">#REF!</definedName>
    <definedName name="__123Graph_ACurrent" localSheetId="39" hidden="1">#REF!</definedName>
    <definedName name="__123Graph_ACurrent" localSheetId="4" hidden="1">#REF!</definedName>
    <definedName name="__123Graph_ACurrent" localSheetId="44" hidden="1">#REF!</definedName>
    <definedName name="__123Graph_ACurrent" hidden="1">#REF!</definedName>
    <definedName name="__123Graph_ADIFF" localSheetId="1" hidden="1">#REF!</definedName>
    <definedName name="__123Graph_ADIFF" localSheetId="45" hidden="1">#REF!</definedName>
    <definedName name="__123Graph_ADIFF" localSheetId="46" hidden="1">#REF!</definedName>
    <definedName name="__123Graph_ADIFF" localSheetId="47" hidden="1">#REF!</definedName>
    <definedName name="__123Graph_ADIFF" localSheetId="10" hidden="1">#REF!</definedName>
    <definedName name="__123Graph_ADIFF" localSheetId="11" hidden="1">#REF!</definedName>
    <definedName name="__123Graph_ADIFF" localSheetId="13" hidden="1">#REF!</definedName>
    <definedName name="__123Graph_ADIFF" localSheetId="14" hidden="1">#REF!</definedName>
    <definedName name="__123Graph_ADIFF" localSheetId="18" hidden="1">#REF!</definedName>
    <definedName name="__123Graph_ADIFF" localSheetId="2" hidden="1">#REF!</definedName>
    <definedName name="__123Graph_ADIFF" localSheetId="48" hidden="1">#REF!</definedName>
    <definedName name="__123Graph_ADIFF" localSheetId="49" hidden="1">#REF!</definedName>
    <definedName name="__123Graph_ADIFF" localSheetId="20" hidden="1">#REF!</definedName>
    <definedName name="__123Graph_ADIFF" localSheetId="21" hidden="1">#REF!</definedName>
    <definedName name="__123Graph_ADIFF" localSheetId="22" hidden="1">#REF!</definedName>
    <definedName name="__123Graph_ADIFF" localSheetId="23" hidden="1">#REF!</definedName>
    <definedName name="__123Graph_ADIFF" localSheetId="24" hidden="1">#REF!</definedName>
    <definedName name="__123Graph_ADIFF" localSheetId="25" hidden="1">#REF!</definedName>
    <definedName name="__123Graph_ADIFF" localSheetId="26" hidden="1">#REF!</definedName>
    <definedName name="__123Graph_ADIFF" localSheetId="27" hidden="1">#REF!</definedName>
    <definedName name="__123Graph_ADIFF" localSheetId="28" hidden="1">#REF!</definedName>
    <definedName name="__123Graph_ADIFF" localSheetId="29" hidden="1">#REF!</definedName>
    <definedName name="__123Graph_ADIFF" localSheetId="3" hidden="1">#REF!</definedName>
    <definedName name="__123Graph_ADIFF" localSheetId="30" hidden="1">#REF!</definedName>
    <definedName name="__123Graph_ADIFF" localSheetId="33" hidden="1">#REF!</definedName>
    <definedName name="__123Graph_ADIFF" localSheetId="37" hidden="1">#REF!</definedName>
    <definedName name="__123Graph_ADIFF" localSheetId="38" hidden="1">#REF!</definedName>
    <definedName name="__123Graph_ADIFF" localSheetId="39" hidden="1">#REF!</definedName>
    <definedName name="__123Graph_ADIFF" localSheetId="4" hidden="1">#REF!</definedName>
    <definedName name="__123Graph_ADIFF" localSheetId="42" hidden="1">#REF!</definedName>
    <definedName name="__123Graph_ADIFF" localSheetId="44" hidden="1">#REF!</definedName>
    <definedName name="__123Graph_ADIFF" localSheetId="6" hidden="1">#REF!</definedName>
    <definedName name="__123Graph_ADIFF" localSheetId="7" hidden="1">#REF!</definedName>
    <definedName name="__123Graph_ADIFF" localSheetId="8" hidden="1">#REF!</definedName>
    <definedName name="__123Graph_ADIFF" hidden="1">#REF!</definedName>
    <definedName name="__123Graph_AECTOT" localSheetId="1" hidden="1">#REF!</definedName>
    <definedName name="__123Graph_AECTOT" localSheetId="45" hidden="1">#REF!</definedName>
    <definedName name="__123Graph_AECTOT" localSheetId="46" hidden="1">#REF!</definedName>
    <definedName name="__123Graph_AECTOT" localSheetId="47" hidden="1">#REF!</definedName>
    <definedName name="__123Graph_AECTOT" localSheetId="14" hidden="1">#REF!</definedName>
    <definedName name="__123Graph_AECTOT" localSheetId="18" hidden="1">#REF!</definedName>
    <definedName name="__123Graph_AECTOT" localSheetId="2" hidden="1">#REF!</definedName>
    <definedName name="__123Graph_AECTOT" localSheetId="48" hidden="1">#REF!</definedName>
    <definedName name="__123Graph_AECTOT" localSheetId="49" hidden="1">#REF!</definedName>
    <definedName name="__123Graph_AECTOT" localSheetId="21" hidden="1">#REF!</definedName>
    <definedName name="__123Graph_AECTOT" localSheetId="22" hidden="1">#REF!</definedName>
    <definedName name="__123Graph_AECTOT" localSheetId="23" hidden="1">#REF!</definedName>
    <definedName name="__123Graph_AECTOT" localSheetId="25" hidden="1">#REF!</definedName>
    <definedName name="__123Graph_AECTOT" localSheetId="26" hidden="1">#REF!</definedName>
    <definedName name="__123Graph_AECTOT" localSheetId="27" hidden="1">#REF!</definedName>
    <definedName name="__123Graph_AECTOT" localSheetId="28" hidden="1">#REF!</definedName>
    <definedName name="__123Graph_AECTOT" localSheetId="29" hidden="1">#REF!</definedName>
    <definedName name="__123Graph_AECTOT" localSheetId="3" hidden="1">#REF!</definedName>
    <definedName name="__123Graph_AECTOT" localSheetId="33" hidden="1">#REF!</definedName>
    <definedName name="__123Graph_AECTOT" localSheetId="37" hidden="1">#REF!</definedName>
    <definedName name="__123Graph_AECTOT" localSheetId="38" hidden="1">#REF!</definedName>
    <definedName name="__123Graph_AECTOT" localSheetId="39" hidden="1">#REF!</definedName>
    <definedName name="__123Graph_AECTOT" localSheetId="4" hidden="1">#REF!</definedName>
    <definedName name="__123Graph_AECTOT" localSheetId="42" hidden="1">#REF!</definedName>
    <definedName name="__123Graph_AECTOT" localSheetId="44" hidden="1">#REF!</definedName>
    <definedName name="__123Graph_AECTOT" localSheetId="6" hidden="1">#REF!</definedName>
    <definedName name="__123Graph_AECTOT" hidden="1">#REF!</definedName>
    <definedName name="__123Graph_AERDOLLAR" localSheetId="14" hidden="1">#REF!</definedName>
    <definedName name="__123Graph_AERDOLLAR" localSheetId="17" hidden="1">#REF!</definedName>
    <definedName name="__123Graph_AERDOLLAR" localSheetId="18" hidden="1">#REF!</definedName>
    <definedName name="__123Graph_AERDOLLAR" localSheetId="48" hidden="1">#REF!</definedName>
    <definedName name="__123Graph_AERDOLLAR" localSheetId="24" hidden="1">#REF!</definedName>
    <definedName name="__123Graph_AERDOLLAR" localSheetId="25" hidden="1">#REF!</definedName>
    <definedName name="__123Graph_AERDOLLAR" localSheetId="26" hidden="1">#REF!</definedName>
    <definedName name="__123Graph_AERDOLLAR" localSheetId="27" hidden="1">#REF!</definedName>
    <definedName name="__123Graph_AERDOLLAR" localSheetId="28" hidden="1">#REF!</definedName>
    <definedName name="__123Graph_AERDOLLAR" localSheetId="29" hidden="1">#REF!</definedName>
    <definedName name="__123Graph_AERDOLLAR" localSheetId="30" hidden="1">#REF!</definedName>
    <definedName name="__123Graph_AERDOLLAR" localSheetId="32" hidden="1">#REF!</definedName>
    <definedName name="__123Graph_AERDOLLAR" localSheetId="33" hidden="1">#REF!</definedName>
    <definedName name="__123Graph_AERDOLLAR" localSheetId="35" hidden="1">#REF!</definedName>
    <definedName name="__123Graph_AERDOLLAR" localSheetId="38" hidden="1">#REF!</definedName>
    <definedName name="__123Graph_AERDOLLAR" localSheetId="39" hidden="1">#REF!</definedName>
    <definedName name="__123Graph_AERDOLLAR" localSheetId="4" hidden="1">#REF!</definedName>
    <definedName name="__123Graph_AERDOLLAR" localSheetId="44" hidden="1">#REF!</definedName>
    <definedName name="__123Graph_AERDOLLAR" hidden="1">#REF!</definedName>
    <definedName name="__123Graph_AERRUBLE" localSheetId="14" hidden="1">#REF!</definedName>
    <definedName name="__123Graph_AERRUBLE" localSheetId="17" hidden="1">#REF!</definedName>
    <definedName name="__123Graph_AERRUBLE" localSheetId="18" hidden="1">#REF!</definedName>
    <definedName name="__123Graph_AERRUBLE" localSheetId="48" hidden="1">#REF!</definedName>
    <definedName name="__123Graph_AERRUBLE" localSheetId="24" hidden="1">#REF!</definedName>
    <definedName name="__123Graph_AERRUBLE" localSheetId="25" hidden="1">#REF!</definedName>
    <definedName name="__123Graph_AERRUBLE" localSheetId="26" hidden="1">#REF!</definedName>
    <definedName name="__123Graph_AERRUBLE" localSheetId="27" hidden="1">#REF!</definedName>
    <definedName name="__123Graph_AERRUBLE" localSheetId="28" hidden="1">#REF!</definedName>
    <definedName name="__123Graph_AERRUBLE" localSheetId="29" hidden="1">#REF!</definedName>
    <definedName name="__123Graph_AERRUBLE" localSheetId="30" hidden="1">#REF!</definedName>
    <definedName name="__123Graph_AERRUBLE" localSheetId="32" hidden="1">#REF!</definedName>
    <definedName name="__123Graph_AERRUBLE" localSheetId="33" hidden="1">#REF!</definedName>
    <definedName name="__123Graph_AERRUBLE" localSheetId="35" hidden="1">#REF!</definedName>
    <definedName name="__123Graph_AERRUBLE" localSheetId="38" hidden="1">#REF!</definedName>
    <definedName name="__123Graph_AERRUBLE" localSheetId="39" hidden="1">#REF!</definedName>
    <definedName name="__123Graph_AERRUBLE" localSheetId="4" hidden="1">#REF!</definedName>
    <definedName name="__123Graph_AERRUBLE" localSheetId="44" hidden="1">#REF!</definedName>
    <definedName name="__123Graph_AERRUBLE" hidden="1">#REF!</definedName>
    <definedName name="__123Graph_AGFS.3" localSheetId="14" hidden="1">#REF!</definedName>
    <definedName name="__123Graph_AGFS.3" localSheetId="17" hidden="1">#REF!</definedName>
    <definedName name="__123Graph_AGFS.3" localSheetId="18" hidden="1">#REF!</definedName>
    <definedName name="__123Graph_AGFS.3" localSheetId="48" hidden="1">#REF!</definedName>
    <definedName name="__123Graph_AGFS.3" localSheetId="24" hidden="1">#REF!</definedName>
    <definedName name="__123Graph_AGFS.3" localSheetId="25" hidden="1">#REF!</definedName>
    <definedName name="__123Graph_AGFS.3" localSheetId="26" hidden="1">#REF!</definedName>
    <definedName name="__123Graph_AGFS.3" localSheetId="27" hidden="1">#REF!</definedName>
    <definedName name="__123Graph_AGFS.3" localSheetId="28" hidden="1">#REF!</definedName>
    <definedName name="__123Graph_AGFS.3" localSheetId="29" hidden="1">#REF!</definedName>
    <definedName name="__123Graph_AGFS.3" localSheetId="30" hidden="1">#REF!</definedName>
    <definedName name="__123Graph_AGFS.3" localSheetId="32" hidden="1">#REF!</definedName>
    <definedName name="__123Graph_AGFS.3" localSheetId="33" hidden="1">#REF!</definedName>
    <definedName name="__123Graph_AGFS.3" localSheetId="35" hidden="1">#REF!</definedName>
    <definedName name="__123Graph_AGFS.3" localSheetId="38" hidden="1">#REF!</definedName>
    <definedName name="__123Graph_AGFS.3" localSheetId="39" hidden="1">#REF!</definedName>
    <definedName name="__123Graph_AGFS.3" localSheetId="4" hidden="1">#REF!</definedName>
    <definedName name="__123Graph_AGFS.3" localSheetId="44" hidden="1">#REF!</definedName>
    <definedName name="__123Graph_AGFS.3" hidden="1">#REF!</definedName>
    <definedName name="__123Graph_AGRAPH1" localSheetId="14" hidden="1">#REF!</definedName>
    <definedName name="__123Graph_AGRAPH1" localSheetId="17" hidden="1">#REF!</definedName>
    <definedName name="__123Graph_AGRAPH1" localSheetId="18" hidden="1">#REF!</definedName>
    <definedName name="__123Graph_AGRAPH1" localSheetId="48" hidden="1">#REF!</definedName>
    <definedName name="__123Graph_AGRAPH1" localSheetId="24" hidden="1">#REF!</definedName>
    <definedName name="__123Graph_AGRAPH1" localSheetId="25" hidden="1">#REF!</definedName>
    <definedName name="__123Graph_AGRAPH1" localSheetId="26" hidden="1">#REF!</definedName>
    <definedName name="__123Graph_AGRAPH1" localSheetId="27" hidden="1">#REF!</definedName>
    <definedName name="__123Graph_AGRAPH1" localSheetId="28" hidden="1">#REF!</definedName>
    <definedName name="__123Graph_AGRAPH1" localSheetId="29" hidden="1">#REF!</definedName>
    <definedName name="__123Graph_AGRAPH1" localSheetId="30" hidden="1">#REF!</definedName>
    <definedName name="__123Graph_AGRAPH1" localSheetId="32" hidden="1">#REF!</definedName>
    <definedName name="__123Graph_AGRAPH1" localSheetId="33" hidden="1">#REF!</definedName>
    <definedName name="__123Graph_AGRAPH1" localSheetId="35" hidden="1">#REF!</definedName>
    <definedName name="__123Graph_AGRAPH1" localSheetId="38" hidden="1">#REF!</definedName>
    <definedName name="__123Graph_AGRAPH1" localSheetId="39" hidden="1">#REF!</definedName>
    <definedName name="__123Graph_AGRAPH1" localSheetId="4" hidden="1">#REF!</definedName>
    <definedName name="__123Graph_AGRAPH1" localSheetId="44" hidden="1">#REF!</definedName>
    <definedName name="__123Graph_AGRAPH1" hidden="1">#REF!</definedName>
    <definedName name="__123Graph_AGRAPH2" localSheetId="1" hidden="1">#REF!</definedName>
    <definedName name="__123Graph_AGRAPH2" localSheetId="14" hidden="1">#REF!</definedName>
    <definedName name="__123Graph_AGRAPH2" localSheetId="17" hidden="1">#REF!</definedName>
    <definedName name="__123Graph_AGRAPH2" localSheetId="18" hidden="1">#REF!</definedName>
    <definedName name="__123Graph_AGRAPH2" localSheetId="2" hidden="1">#REF!</definedName>
    <definedName name="__123Graph_AGRAPH2" localSheetId="48" hidden="1">#REF!</definedName>
    <definedName name="__123Graph_AGRAPH2" localSheetId="49" hidden="1">#REF!</definedName>
    <definedName name="__123Graph_AGRAPH2" localSheetId="21" hidden="1">#REF!</definedName>
    <definedName name="__123Graph_AGRAPH2" localSheetId="22" hidden="1">#REF!</definedName>
    <definedName name="__123Graph_AGRAPH2" localSheetId="23" hidden="1">#REF!</definedName>
    <definedName name="__123Graph_AGRAPH2" localSheetId="24" hidden="1">#REF!</definedName>
    <definedName name="__123Graph_AGRAPH2" localSheetId="25" hidden="1">#REF!</definedName>
    <definedName name="__123Graph_AGRAPH2" localSheetId="26" hidden="1">#REF!</definedName>
    <definedName name="__123Graph_AGRAPH2" localSheetId="27" hidden="1">#REF!</definedName>
    <definedName name="__123Graph_AGRAPH2" localSheetId="28" hidden="1">#REF!</definedName>
    <definedName name="__123Graph_AGRAPH2" localSheetId="29" hidden="1">#REF!</definedName>
    <definedName name="__123Graph_AGRAPH2" localSheetId="3" hidden="1">#REF!</definedName>
    <definedName name="__123Graph_AGRAPH2" localSheetId="30" hidden="1">#REF!</definedName>
    <definedName name="__123Graph_AGRAPH2" localSheetId="32" hidden="1">#REF!</definedName>
    <definedName name="__123Graph_AGRAPH2" localSheetId="33" hidden="1">#REF!</definedName>
    <definedName name="__123Graph_AGRAPH2" localSheetId="35" hidden="1">#REF!</definedName>
    <definedName name="__123Graph_AGRAPH2" localSheetId="37" hidden="1">#REF!</definedName>
    <definedName name="__123Graph_AGRAPH2" localSheetId="38" hidden="1">#REF!</definedName>
    <definedName name="__123Graph_AGRAPH2" localSheetId="39" hidden="1">#REF!</definedName>
    <definedName name="__123Graph_AGRAPH2" localSheetId="4" hidden="1">#REF!</definedName>
    <definedName name="__123Graph_AGRAPH2" localSheetId="42" hidden="1">#REF!</definedName>
    <definedName name="__123Graph_AGRAPH2" localSheetId="44" hidden="1">#REF!</definedName>
    <definedName name="__123Graph_AGRAPH2" localSheetId="6" hidden="1">#REF!</definedName>
    <definedName name="__123Graph_AGRAPH2" hidden="1">#REF!</definedName>
    <definedName name="__123Graph_AGRAPH3" localSheetId="14" hidden="1">#REF!</definedName>
    <definedName name="__123Graph_AGRAPH3" localSheetId="17" hidden="1">#REF!</definedName>
    <definedName name="__123Graph_AGRAPH3" localSheetId="18" hidden="1">#REF!</definedName>
    <definedName name="__123Graph_AGRAPH3" localSheetId="48" hidden="1">#REF!</definedName>
    <definedName name="__123Graph_AGRAPH3" localSheetId="24" hidden="1">#REF!</definedName>
    <definedName name="__123Graph_AGRAPH3" localSheetId="25" hidden="1">#REF!</definedName>
    <definedName name="__123Graph_AGRAPH3" localSheetId="26" hidden="1">#REF!</definedName>
    <definedName name="__123Graph_AGRAPH3" localSheetId="27" hidden="1">#REF!</definedName>
    <definedName name="__123Graph_AGRAPH3" localSheetId="28" hidden="1">#REF!</definedName>
    <definedName name="__123Graph_AGRAPH3" localSheetId="29" hidden="1">#REF!</definedName>
    <definedName name="__123Graph_AGRAPH3" localSheetId="30" hidden="1">#REF!</definedName>
    <definedName name="__123Graph_AGRAPH3" localSheetId="32" hidden="1">#REF!</definedName>
    <definedName name="__123Graph_AGRAPH3" localSheetId="33" hidden="1">#REF!</definedName>
    <definedName name="__123Graph_AGRAPH3" localSheetId="35" hidden="1">#REF!</definedName>
    <definedName name="__123Graph_AGRAPH3" localSheetId="38" hidden="1">#REF!</definedName>
    <definedName name="__123Graph_AGRAPH3" localSheetId="39" hidden="1">#REF!</definedName>
    <definedName name="__123Graph_AGRAPH3" localSheetId="4" hidden="1">#REF!</definedName>
    <definedName name="__123Graph_AGRAPH3" localSheetId="44" hidden="1">#REF!</definedName>
    <definedName name="__123Graph_AGRAPH3" hidden="1">#REF!</definedName>
    <definedName name="__123Graph_AGRAPH41" localSheetId="1" hidden="1">#REF!</definedName>
    <definedName name="__123Graph_AGRAPH41" localSheetId="14" hidden="1">#REF!</definedName>
    <definedName name="__123Graph_AGRAPH41" localSheetId="17" hidden="1">#REF!</definedName>
    <definedName name="__123Graph_AGRAPH41" localSheetId="18" hidden="1">#REF!</definedName>
    <definedName name="__123Graph_AGRAPH41" localSheetId="2" hidden="1">#REF!</definedName>
    <definedName name="__123Graph_AGRAPH41" localSheetId="48" hidden="1">#REF!</definedName>
    <definedName name="__123Graph_AGRAPH41" localSheetId="49" hidden="1">#REF!</definedName>
    <definedName name="__123Graph_AGRAPH41" localSheetId="21" hidden="1">#REF!</definedName>
    <definedName name="__123Graph_AGRAPH41" localSheetId="22" hidden="1">#REF!</definedName>
    <definedName name="__123Graph_AGRAPH41" localSheetId="23" hidden="1">#REF!</definedName>
    <definedName name="__123Graph_AGRAPH41" localSheetId="24" hidden="1">#REF!</definedName>
    <definedName name="__123Graph_AGRAPH41" localSheetId="25" hidden="1">#REF!</definedName>
    <definedName name="__123Graph_AGRAPH41" localSheetId="26" hidden="1">#REF!</definedName>
    <definedName name="__123Graph_AGRAPH41" localSheetId="27" hidden="1">#REF!</definedName>
    <definedName name="__123Graph_AGRAPH41" localSheetId="28" hidden="1">#REF!</definedName>
    <definedName name="__123Graph_AGRAPH41" localSheetId="29" hidden="1">#REF!</definedName>
    <definedName name="__123Graph_AGRAPH41" localSheetId="3" hidden="1">#REF!</definedName>
    <definedName name="__123Graph_AGRAPH41" localSheetId="30" hidden="1">#REF!</definedName>
    <definedName name="__123Graph_AGRAPH41" localSheetId="32" hidden="1">#REF!</definedName>
    <definedName name="__123Graph_AGRAPH41" localSheetId="33" hidden="1">#REF!</definedName>
    <definedName name="__123Graph_AGRAPH41" localSheetId="35" hidden="1">#REF!</definedName>
    <definedName name="__123Graph_AGRAPH41" localSheetId="37" hidden="1">#REF!</definedName>
    <definedName name="__123Graph_AGRAPH41" localSheetId="38" hidden="1">#REF!</definedName>
    <definedName name="__123Graph_AGRAPH41" localSheetId="39" hidden="1">#REF!</definedName>
    <definedName name="__123Graph_AGRAPH41" localSheetId="4" hidden="1">#REF!</definedName>
    <definedName name="__123Graph_AGRAPH41" localSheetId="42" hidden="1">#REF!</definedName>
    <definedName name="__123Graph_AGRAPH41" localSheetId="44" hidden="1">#REF!</definedName>
    <definedName name="__123Graph_AGRAPH41" localSheetId="6" hidden="1">#REF!</definedName>
    <definedName name="__123Graph_AGRAPH41" hidden="1">#REF!</definedName>
    <definedName name="__123Graph_AGRAPH42" localSheetId="1" hidden="1">#REF!</definedName>
    <definedName name="__123Graph_AGRAPH42" localSheetId="14" hidden="1">#REF!</definedName>
    <definedName name="__123Graph_AGRAPH42" localSheetId="17" hidden="1">#REF!</definedName>
    <definedName name="__123Graph_AGRAPH42" localSheetId="18" hidden="1">#REF!</definedName>
    <definedName name="__123Graph_AGRAPH42" localSheetId="2" hidden="1">#REF!</definedName>
    <definedName name="__123Graph_AGRAPH42" localSheetId="48" hidden="1">#REF!</definedName>
    <definedName name="__123Graph_AGRAPH42" localSheetId="49" hidden="1">#REF!</definedName>
    <definedName name="__123Graph_AGRAPH42" localSheetId="21" hidden="1">#REF!</definedName>
    <definedName name="__123Graph_AGRAPH42" localSheetId="22" hidden="1">#REF!</definedName>
    <definedName name="__123Graph_AGRAPH42" localSheetId="23" hidden="1">#REF!</definedName>
    <definedName name="__123Graph_AGRAPH42" localSheetId="24" hidden="1">#REF!</definedName>
    <definedName name="__123Graph_AGRAPH42" localSheetId="25" hidden="1">#REF!</definedName>
    <definedName name="__123Graph_AGRAPH42" localSheetId="26" hidden="1">#REF!</definedName>
    <definedName name="__123Graph_AGRAPH42" localSheetId="27" hidden="1">#REF!</definedName>
    <definedName name="__123Graph_AGRAPH42" localSheetId="28" hidden="1">#REF!</definedName>
    <definedName name="__123Graph_AGRAPH42" localSheetId="29" hidden="1">#REF!</definedName>
    <definedName name="__123Graph_AGRAPH42" localSheetId="3" hidden="1">#REF!</definedName>
    <definedName name="__123Graph_AGRAPH42" localSheetId="30" hidden="1">#REF!</definedName>
    <definedName name="__123Graph_AGRAPH42" localSheetId="32" hidden="1">#REF!</definedName>
    <definedName name="__123Graph_AGRAPH42" localSheetId="33" hidden="1">#REF!</definedName>
    <definedName name="__123Graph_AGRAPH42" localSheetId="35" hidden="1">#REF!</definedName>
    <definedName name="__123Graph_AGRAPH42" localSheetId="37" hidden="1">#REF!</definedName>
    <definedName name="__123Graph_AGRAPH42" localSheetId="38" hidden="1">#REF!</definedName>
    <definedName name="__123Graph_AGRAPH42" localSheetId="39" hidden="1">#REF!</definedName>
    <definedName name="__123Graph_AGRAPH42" localSheetId="4" hidden="1">#REF!</definedName>
    <definedName name="__123Graph_AGRAPH42" localSheetId="42" hidden="1">#REF!</definedName>
    <definedName name="__123Graph_AGRAPH42" localSheetId="44" hidden="1">#REF!</definedName>
    <definedName name="__123Graph_AGRAPH42" localSheetId="6" hidden="1">#REF!</definedName>
    <definedName name="__123Graph_AGRAPH42" hidden="1">#REF!</definedName>
    <definedName name="__123Graph_AGRAPH44" localSheetId="1" hidden="1">#REF!</definedName>
    <definedName name="__123Graph_AGRAPH44" localSheetId="14" hidden="1">#REF!</definedName>
    <definedName name="__123Graph_AGRAPH44" localSheetId="17" hidden="1">#REF!</definedName>
    <definedName name="__123Graph_AGRAPH44" localSheetId="18" hidden="1">#REF!</definedName>
    <definedName name="__123Graph_AGRAPH44" localSheetId="2" hidden="1">#REF!</definedName>
    <definedName name="__123Graph_AGRAPH44" localSheetId="48" hidden="1">#REF!</definedName>
    <definedName name="__123Graph_AGRAPH44" localSheetId="49" hidden="1">#REF!</definedName>
    <definedName name="__123Graph_AGRAPH44" localSheetId="22" hidden="1">#REF!</definedName>
    <definedName name="__123Graph_AGRAPH44" localSheetId="23" hidden="1">#REF!</definedName>
    <definedName name="__123Graph_AGRAPH44" localSheetId="24" hidden="1">#REF!</definedName>
    <definedName name="__123Graph_AGRAPH44" localSheetId="25" hidden="1">#REF!</definedName>
    <definedName name="__123Graph_AGRAPH44" localSheetId="26" hidden="1">#REF!</definedName>
    <definedName name="__123Graph_AGRAPH44" localSheetId="27" hidden="1">#REF!</definedName>
    <definedName name="__123Graph_AGRAPH44" localSheetId="28" hidden="1">#REF!</definedName>
    <definedName name="__123Graph_AGRAPH44" localSheetId="29" hidden="1">#REF!</definedName>
    <definedName name="__123Graph_AGRAPH44" localSheetId="3" hidden="1">#REF!</definedName>
    <definedName name="__123Graph_AGRAPH44" localSheetId="30" hidden="1">#REF!</definedName>
    <definedName name="__123Graph_AGRAPH44" localSheetId="32" hidden="1">#REF!</definedName>
    <definedName name="__123Graph_AGRAPH44" localSheetId="33" hidden="1">#REF!</definedName>
    <definedName name="__123Graph_AGRAPH44" localSheetId="35" hidden="1">#REF!</definedName>
    <definedName name="__123Graph_AGRAPH44" localSheetId="37" hidden="1">#REF!</definedName>
    <definedName name="__123Graph_AGRAPH44" localSheetId="38" hidden="1">#REF!</definedName>
    <definedName name="__123Graph_AGRAPH44" localSheetId="39" hidden="1">#REF!</definedName>
    <definedName name="__123Graph_AGRAPH44" localSheetId="4" hidden="1">#REF!</definedName>
    <definedName name="__123Graph_AGRAPH44" localSheetId="42" hidden="1">#REF!</definedName>
    <definedName name="__123Graph_AGRAPH44" localSheetId="44" hidden="1">#REF!</definedName>
    <definedName name="__123Graph_AGRAPH44" localSheetId="6" hidden="1">#REF!</definedName>
    <definedName name="__123Graph_AGRAPH44" hidden="1">#REF!</definedName>
    <definedName name="__123Graph_AIBRD_LEND" localSheetId="14" hidden="1">#REF!</definedName>
    <definedName name="__123Graph_AIBRD_LEND" localSheetId="17" hidden="1">#REF!</definedName>
    <definedName name="__123Graph_AIBRD_LEND" localSheetId="18" hidden="1">#REF!</definedName>
    <definedName name="__123Graph_AIBRD_LEND" localSheetId="48" hidden="1">#REF!</definedName>
    <definedName name="__123Graph_AIBRD_LEND" localSheetId="24" hidden="1">#REF!</definedName>
    <definedName name="__123Graph_AIBRD_LEND" localSheetId="25" hidden="1">#REF!</definedName>
    <definedName name="__123Graph_AIBRD_LEND" localSheetId="26" hidden="1">#REF!</definedName>
    <definedName name="__123Graph_AIBRD_LEND" localSheetId="27" hidden="1">#REF!</definedName>
    <definedName name="__123Graph_AIBRD_LEND" localSheetId="28" hidden="1">#REF!</definedName>
    <definedName name="__123Graph_AIBRD_LEND" localSheetId="29" hidden="1">#REF!</definedName>
    <definedName name="__123Graph_AIBRD_LEND" localSheetId="30" hidden="1">#REF!</definedName>
    <definedName name="__123Graph_AIBRD_LEND" localSheetId="32" hidden="1">#REF!</definedName>
    <definedName name="__123Graph_AIBRD_LEND" localSheetId="33" hidden="1">#REF!</definedName>
    <definedName name="__123Graph_AIBRD_LEND" localSheetId="35" hidden="1">#REF!</definedName>
    <definedName name="__123Graph_AIBRD_LEND" localSheetId="38" hidden="1">#REF!</definedName>
    <definedName name="__123Graph_AIBRD_LEND" localSheetId="39" hidden="1">#REF!</definedName>
    <definedName name="__123Graph_AIBRD_LEND" localSheetId="4" hidden="1">#REF!</definedName>
    <definedName name="__123Graph_AIBRD_LEND" localSheetId="44" hidden="1">#REF!</definedName>
    <definedName name="__123Graph_AIBRD_LEND" hidden="1">#REF!</definedName>
    <definedName name="__123Graph_AIMPORTS" localSheetId="14" hidden="1">#REF!</definedName>
    <definedName name="__123Graph_AIMPORTS" localSheetId="17" hidden="1">#REF!</definedName>
    <definedName name="__123Graph_AIMPORTS" localSheetId="18" hidden="1">#REF!</definedName>
    <definedName name="__123Graph_AIMPORTS" localSheetId="48" hidden="1">#REF!</definedName>
    <definedName name="__123Graph_AIMPORTS" localSheetId="24" hidden="1">#REF!</definedName>
    <definedName name="__123Graph_AIMPORTS" localSheetId="25" hidden="1">#REF!</definedName>
    <definedName name="__123Graph_AIMPORTS" localSheetId="26" hidden="1">#REF!</definedName>
    <definedName name="__123Graph_AIMPORTS" localSheetId="27" hidden="1">#REF!</definedName>
    <definedName name="__123Graph_AIMPORTS" localSheetId="28" hidden="1">#REF!</definedName>
    <definedName name="__123Graph_AIMPORTS" localSheetId="29" hidden="1">#REF!</definedName>
    <definedName name="__123Graph_AIMPORTS" localSheetId="30" hidden="1">#REF!</definedName>
    <definedName name="__123Graph_AIMPORTS" localSheetId="32" hidden="1">#REF!</definedName>
    <definedName name="__123Graph_AIMPORTS" localSheetId="33" hidden="1">#REF!</definedName>
    <definedName name="__123Graph_AIMPORTS" localSheetId="35" hidden="1">#REF!</definedName>
    <definedName name="__123Graph_AIMPORTS" localSheetId="38" hidden="1">#REF!</definedName>
    <definedName name="__123Graph_AIMPORTS" localSheetId="39" hidden="1">#REF!</definedName>
    <definedName name="__123Graph_AIMPORTS" localSheetId="4" hidden="1">#REF!</definedName>
    <definedName name="__123Graph_AIMPORTS" localSheetId="44" hidden="1">#REF!</definedName>
    <definedName name="__123Graph_AIMPORTS" hidden="1">#REF!</definedName>
    <definedName name="__123Graph_ALINES" localSheetId="1" hidden="1">#REF!</definedName>
    <definedName name="__123Graph_ALINES" localSheetId="45" hidden="1">#REF!</definedName>
    <definedName name="__123Graph_ALINES" localSheetId="46" hidden="1">#REF!</definedName>
    <definedName name="__123Graph_ALINES" localSheetId="47" hidden="1">#REF!</definedName>
    <definedName name="__123Graph_ALINES" localSheetId="10" hidden="1">#REF!</definedName>
    <definedName name="__123Graph_ALINES" localSheetId="11" hidden="1">#REF!</definedName>
    <definedName name="__123Graph_ALINES" localSheetId="13" hidden="1">#REF!</definedName>
    <definedName name="__123Graph_ALINES" localSheetId="14" hidden="1">#REF!</definedName>
    <definedName name="__123Graph_ALINES" localSheetId="18" hidden="1">#REF!</definedName>
    <definedName name="__123Graph_ALINES" localSheetId="2" hidden="1">#REF!</definedName>
    <definedName name="__123Graph_ALINES" localSheetId="48" hidden="1">#REF!</definedName>
    <definedName name="__123Graph_ALINES" localSheetId="20" hidden="1">#REF!</definedName>
    <definedName name="__123Graph_ALINES" localSheetId="21" hidden="1">#REF!</definedName>
    <definedName name="__123Graph_ALINES" localSheetId="22" hidden="1">#REF!</definedName>
    <definedName name="__123Graph_ALINES" localSheetId="23" hidden="1">#REF!</definedName>
    <definedName name="__123Graph_ALINES" localSheetId="24" hidden="1">#REF!</definedName>
    <definedName name="__123Graph_ALINES" localSheetId="25" hidden="1">#REF!</definedName>
    <definedName name="__123Graph_ALINES" localSheetId="26" hidden="1">#REF!</definedName>
    <definedName name="__123Graph_ALINES" localSheetId="27" hidden="1">#REF!</definedName>
    <definedName name="__123Graph_ALINES" localSheetId="28" hidden="1">#REF!</definedName>
    <definedName name="__123Graph_ALINES" localSheetId="29" hidden="1">#REF!</definedName>
    <definedName name="__123Graph_ALINES" localSheetId="3" hidden="1">#REF!</definedName>
    <definedName name="__123Graph_ALINES" localSheetId="30" hidden="1">#REF!</definedName>
    <definedName name="__123Graph_ALINES" localSheetId="33" hidden="1">#REF!</definedName>
    <definedName name="__123Graph_ALINES" localSheetId="37" hidden="1">#REF!</definedName>
    <definedName name="__123Graph_ALINES" localSheetId="38" hidden="1">#REF!</definedName>
    <definedName name="__123Graph_ALINES" localSheetId="39" hidden="1">#REF!</definedName>
    <definedName name="__123Graph_ALINES" localSheetId="4" hidden="1">#REF!</definedName>
    <definedName name="__123Graph_ALINES" localSheetId="44" hidden="1">#REF!</definedName>
    <definedName name="__123Graph_ALINES" localSheetId="6" hidden="1">#REF!</definedName>
    <definedName name="__123Graph_ALINES" localSheetId="7" hidden="1">#REF!</definedName>
    <definedName name="__123Graph_ALINES" localSheetId="8" hidden="1">#REF!</definedName>
    <definedName name="__123Graph_ALINES" hidden="1">#REF!</definedName>
    <definedName name="__123Graph_AMIMPMAC" localSheetId="14" hidden="1">#REF!</definedName>
    <definedName name="__123Graph_AMIMPMAC" localSheetId="17" hidden="1">#REF!</definedName>
    <definedName name="__123Graph_AMIMPMAC" localSheetId="18" hidden="1">#REF!</definedName>
    <definedName name="__123Graph_AMIMPMAC" localSheetId="48" hidden="1">#REF!</definedName>
    <definedName name="__123Graph_AMIMPMAC" localSheetId="24" hidden="1">#REF!</definedName>
    <definedName name="__123Graph_AMIMPMAC" localSheetId="25" hidden="1">#REF!</definedName>
    <definedName name="__123Graph_AMIMPMAC" localSheetId="26" hidden="1">#REF!</definedName>
    <definedName name="__123Graph_AMIMPMAC" localSheetId="27" hidden="1">#REF!</definedName>
    <definedName name="__123Graph_AMIMPMAC" localSheetId="28" hidden="1">#REF!</definedName>
    <definedName name="__123Graph_AMIMPMAC" localSheetId="29" hidden="1">#REF!</definedName>
    <definedName name="__123Graph_AMIMPMAC" localSheetId="30" hidden="1">#REF!</definedName>
    <definedName name="__123Graph_AMIMPMAC" localSheetId="32" hidden="1">#REF!</definedName>
    <definedName name="__123Graph_AMIMPMAC" localSheetId="33" hidden="1">#REF!</definedName>
    <definedName name="__123Graph_AMIMPMAC" localSheetId="35" hidden="1">#REF!</definedName>
    <definedName name="__123Graph_AMIMPMAC" localSheetId="38" hidden="1">#REF!</definedName>
    <definedName name="__123Graph_AMIMPMAC" localSheetId="39" hidden="1">#REF!</definedName>
    <definedName name="__123Graph_AMIMPMAC" localSheetId="4" hidden="1">#REF!</definedName>
    <definedName name="__123Graph_AMIMPMAC" localSheetId="44" hidden="1">#REF!</definedName>
    <definedName name="__123Graph_AMIMPMAC" hidden="1">#REF!</definedName>
    <definedName name="__123Graph_AMONEY" localSheetId="14" hidden="1">#REF!</definedName>
    <definedName name="__123Graph_AMONEY" localSheetId="17" hidden="1">#REF!</definedName>
    <definedName name="__123Graph_AMONEY" localSheetId="18" hidden="1">#REF!</definedName>
    <definedName name="__123Graph_AMONEY" localSheetId="48" hidden="1">#REF!</definedName>
    <definedName name="__123Graph_AMONEY" localSheetId="24" hidden="1">#REF!</definedName>
    <definedName name="__123Graph_AMONEY" localSheetId="25" hidden="1">#REF!</definedName>
    <definedName name="__123Graph_AMONEY" localSheetId="26" hidden="1">#REF!</definedName>
    <definedName name="__123Graph_AMONEY" localSheetId="27" hidden="1">#REF!</definedName>
    <definedName name="__123Graph_AMONEY" localSheetId="28" hidden="1">#REF!</definedName>
    <definedName name="__123Graph_AMONEY" localSheetId="29" hidden="1">#REF!</definedName>
    <definedName name="__123Graph_AMONEY" localSheetId="30" hidden="1">#REF!</definedName>
    <definedName name="__123Graph_AMONEY" localSheetId="32" hidden="1">#REF!</definedName>
    <definedName name="__123Graph_AMONEY" localSheetId="33" hidden="1">#REF!</definedName>
    <definedName name="__123Graph_AMONEY" localSheetId="35" hidden="1">#REF!</definedName>
    <definedName name="__123Graph_AMONEY" localSheetId="38" hidden="1">#REF!</definedName>
    <definedName name="__123Graph_AMONEY" localSheetId="39" hidden="1">#REF!</definedName>
    <definedName name="__123Graph_AMONEY" localSheetId="4" hidden="1">#REF!</definedName>
    <definedName name="__123Graph_AMONEY" localSheetId="44" hidden="1">#REF!</definedName>
    <definedName name="__123Graph_AMONEY" hidden="1">#REF!</definedName>
    <definedName name="__123Graph_AMONIMP" localSheetId="14" hidden="1">#REF!</definedName>
    <definedName name="__123Graph_AMONIMP" localSheetId="17" hidden="1">#REF!</definedName>
    <definedName name="__123Graph_AMONIMP" localSheetId="18" hidden="1">#REF!</definedName>
    <definedName name="__123Graph_AMONIMP" localSheetId="48" hidden="1">#REF!</definedName>
    <definedName name="__123Graph_AMONIMP" localSheetId="24" hidden="1">#REF!</definedName>
    <definedName name="__123Graph_AMONIMP" localSheetId="25" hidden="1">#REF!</definedName>
    <definedName name="__123Graph_AMONIMP" localSheetId="26" hidden="1">#REF!</definedName>
    <definedName name="__123Graph_AMONIMP" localSheetId="27" hidden="1">#REF!</definedName>
    <definedName name="__123Graph_AMONIMP" localSheetId="28" hidden="1">#REF!</definedName>
    <definedName name="__123Graph_AMONIMP" localSheetId="29" hidden="1">#REF!</definedName>
    <definedName name="__123Graph_AMONIMP" localSheetId="30" hidden="1">#REF!</definedName>
    <definedName name="__123Graph_AMONIMP" localSheetId="32" hidden="1">#REF!</definedName>
    <definedName name="__123Graph_AMONIMP" localSheetId="33" hidden="1">#REF!</definedName>
    <definedName name="__123Graph_AMONIMP" localSheetId="35" hidden="1">#REF!</definedName>
    <definedName name="__123Graph_AMONIMP" localSheetId="38" hidden="1">#REF!</definedName>
    <definedName name="__123Graph_AMONIMP" localSheetId="39" hidden="1">#REF!</definedName>
    <definedName name="__123Graph_AMONIMP" localSheetId="4" hidden="1">#REF!</definedName>
    <definedName name="__123Graph_AMONIMP" localSheetId="44" hidden="1">#REF!</definedName>
    <definedName name="__123Graph_AMONIMP" hidden="1">#REF!</definedName>
    <definedName name="__123Graph_AMULTVELO" localSheetId="14" hidden="1">#REF!</definedName>
    <definedName name="__123Graph_AMULTVELO" localSheetId="17" hidden="1">#REF!</definedName>
    <definedName name="__123Graph_AMULTVELO" localSheetId="18" hidden="1">#REF!</definedName>
    <definedName name="__123Graph_AMULTVELO" localSheetId="48" hidden="1">#REF!</definedName>
    <definedName name="__123Graph_AMULTVELO" localSheetId="24" hidden="1">#REF!</definedName>
    <definedName name="__123Graph_AMULTVELO" localSheetId="25" hidden="1">#REF!</definedName>
    <definedName name="__123Graph_AMULTVELO" localSheetId="26" hidden="1">#REF!</definedName>
    <definedName name="__123Graph_AMULTVELO" localSheetId="27" hidden="1">#REF!</definedName>
    <definedName name="__123Graph_AMULTVELO" localSheetId="28" hidden="1">#REF!</definedName>
    <definedName name="__123Graph_AMULTVELO" localSheetId="29" hidden="1">#REF!</definedName>
    <definedName name="__123Graph_AMULTVELO" localSheetId="30" hidden="1">#REF!</definedName>
    <definedName name="__123Graph_AMULTVELO" localSheetId="32" hidden="1">#REF!</definedName>
    <definedName name="__123Graph_AMULTVELO" localSheetId="33" hidden="1">#REF!</definedName>
    <definedName name="__123Graph_AMULTVELO" localSheetId="35" hidden="1">#REF!</definedName>
    <definedName name="__123Graph_AMULTVELO" localSheetId="38" hidden="1">#REF!</definedName>
    <definedName name="__123Graph_AMULTVELO" localSheetId="39" hidden="1">#REF!</definedName>
    <definedName name="__123Graph_AMULTVELO" localSheetId="4" hidden="1">#REF!</definedName>
    <definedName name="__123Graph_AMULTVELO" localSheetId="44" hidden="1">#REF!</definedName>
    <definedName name="__123Graph_AMULTVELO" hidden="1">#REF!</definedName>
    <definedName name="__123Graph_APERIB" localSheetId="1" hidden="1">#REF!</definedName>
    <definedName name="__123Graph_APERIB" localSheetId="14" hidden="1">#REF!</definedName>
    <definedName name="__123Graph_APERIB" localSheetId="17" hidden="1">#REF!</definedName>
    <definedName name="__123Graph_APERIB" localSheetId="18" hidden="1">#REF!</definedName>
    <definedName name="__123Graph_APERIB" localSheetId="2" hidden="1">#REF!</definedName>
    <definedName name="__123Graph_APERIB" localSheetId="48" hidden="1">#REF!</definedName>
    <definedName name="__123Graph_APERIB" localSheetId="49" hidden="1">#REF!</definedName>
    <definedName name="__123Graph_APERIB" localSheetId="21" hidden="1">#REF!</definedName>
    <definedName name="__123Graph_APERIB" localSheetId="22" hidden="1">#REF!</definedName>
    <definedName name="__123Graph_APERIB" localSheetId="23" hidden="1">#REF!</definedName>
    <definedName name="__123Graph_APERIB" localSheetId="24" hidden="1">#REF!</definedName>
    <definedName name="__123Graph_APERIB" localSheetId="25" hidden="1">#REF!</definedName>
    <definedName name="__123Graph_APERIB" localSheetId="26" hidden="1">#REF!</definedName>
    <definedName name="__123Graph_APERIB" localSheetId="27" hidden="1">#REF!</definedName>
    <definedName name="__123Graph_APERIB" localSheetId="28" hidden="1">#REF!</definedName>
    <definedName name="__123Graph_APERIB" localSheetId="29" hidden="1">#REF!</definedName>
    <definedName name="__123Graph_APERIB" localSheetId="3" hidden="1">#REF!</definedName>
    <definedName name="__123Graph_APERIB" localSheetId="30" hidden="1">#REF!</definedName>
    <definedName name="__123Graph_APERIB" localSheetId="32" hidden="1">#REF!</definedName>
    <definedName name="__123Graph_APERIB" localSheetId="33" hidden="1">#REF!</definedName>
    <definedName name="__123Graph_APERIB" localSheetId="35" hidden="1">#REF!</definedName>
    <definedName name="__123Graph_APERIB" localSheetId="37" hidden="1">#REF!</definedName>
    <definedName name="__123Graph_APERIB" localSheetId="38" hidden="1">#REF!</definedName>
    <definedName name="__123Graph_APERIB" localSheetId="39" hidden="1">#REF!</definedName>
    <definedName name="__123Graph_APERIB" localSheetId="4" hidden="1">#REF!</definedName>
    <definedName name="__123Graph_APERIB" localSheetId="42" hidden="1">#REF!</definedName>
    <definedName name="__123Graph_APERIB" localSheetId="44" hidden="1">#REF!</definedName>
    <definedName name="__123Graph_APERIB" localSheetId="6" hidden="1">#REF!</definedName>
    <definedName name="__123Graph_APERIB" hidden="1">#REF!</definedName>
    <definedName name="__123Graph_APIPELINE" localSheetId="14" hidden="1">#REF!</definedName>
    <definedName name="__123Graph_APIPELINE" localSheetId="17" hidden="1">#REF!</definedName>
    <definedName name="__123Graph_APIPELINE" localSheetId="18" hidden="1">#REF!</definedName>
    <definedName name="__123Graph_APIPELINE" localSheetId="48" hidden="1">#REF!</definedName>
    <definedName name="__123Graph_APIPELINE" localSheetId="24" hidden="1">#REF!</definedName>
    <definedName name="__123Graph_APIPELINE" localSheetId="25" hidden="1">#REF!</definedName>
    <definedName name="__123Graph_APIPELINE" localSheetId="26" hidden="1">#REF!</definedName>
    <definedName name="__123Graph_APIPELINE" localSheetId="27" hidden="1">#REF!</definedName>
    <definedName name="__123Graph_APIPELINE" localSheetId="28" hidden="1">#REF!</definedName>
    <definedName name="__123Graph_APIPELINE" localSheetId="29" hidden="1">#REF!</definedName>
    <definedName name="__123Graph_APIPELINE" localSheetId="30" hidden="1">#REF!</definedName>
    <definedName name="__123Graph_APIPELINE" localSheetId="32" hidden="1">#REF!</definedName>
    <definedName name="__123Graph_APIPELINE" localSheetId="33" hidden="1">#REF!</definedName>
    <definedName name="__123Graph_APIPELINE" localSheetId="35" hidden="1">#REF!</definedName>
    <definedName name="__123Graph_APIPELINE" localSheetId="38" hidden="1">#REF!</definedName>
    <definedName name="__123Graph_APIPELINE" localSheetId="39" hidden="1">#REF!</definedName>
    <definedName name="__123Graph_APIPELINE" localSheetId="4" hidden="1">#REF!</definedName>
    <definedName name="__123Graph_APIPELINE" localSheetId="44" hidden="1">#REF!</definedName>
    <definedName name="__123Graph_APIPELINE" hidden="1">#REF!</definedName>
    <definedName name="__123Graph_APRODABSC" localSheetId="1" hidden="1">#REF!</definedName>
    <definedName name="__123Graph_APRODABSC" localSheetId="14" hidden="1">#REF!</definedName>
    <definedName name="__123Graph_APRODABSC" localSheetId="17" hidden="1">#REF!</definedName>
    <definedName name="__123Graph_APRODABSC" localSheetId="18" hidden="1">#REF!</definedName>
    <definedName name="__123Graph_APRODABSC" localSheetId="2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3" hidden="1">#REF!</definedName>
    <definedName name="__123Graph_APRODABSC" localSheetId="24" hidden="1">#REF!</definedName>
    <definedName name="__123Graph_APRODABSC" localSheetId="25" hidden="1">#REF!</definedName>
    <definedName name="__123Graph_APRODABSC" localSheetId="26" hidden="1">#REF!</definedName>
    <definedName name="__123Graph_APRODABSC" localSheetId="27" hidden="1">#REF!</definedName>
    <definedName name="__123Graph_APRODABSC" localSheetId="28" hidden="1">#REF!</definedName>
    <definedName name="__123Graph_APRODABSC" localSheetId="29" hidden="1">#REF!</definedName>
    <definedName name="__123Graph_APRODABSC" localSheetId="3" hidden="1">#REF!</definedName>
    <definedName name="__123Graph_APRODABSC" localSheetId="30" hidden="1">#REF!</definedName>
    <definedName name="__123Graph_APRODABSC" localSheetId="32" hidden="1">#REF!</definedName>
    <definedName name="__123Graph_APRODABSC" localSheetId="33" hidden="1">#REF!</definedName>
    <definedName name="__123Graph_APRODABSC" localSheetId="35" hidden="1">#REF!</definedName>
    <definedName name="__123Graph_APRODABSC" localSheetId="37" hidden="1">#REF!</definedName>
    <definedName name="__123Graph_APRODABSC" localSheetId="38" hidden="1">#REF!</definedName>
    <definedName name="__123Graph_APRODABSC" localSheetId="39" hidden="1">#REF!</definedName>
    <definedName name="__123Graph_APRODABSC" localSheetId="4" hidden="1">#REF!</definedName>
    <definedName name="__123Graph_APRODABSC" localSheetId="42" hidden="1">#REF!</definedName>
    <definedName name="__123Graph_APRODABSC" localSheetId="44" hidden="1">#REF!</definedName>
    <definedName name="__123Graph_APRODABSC" localSheetId="6" hidden="1">#REF!</definedName>
    <definedName name="__123Graph_APRODABSC" hidden="1">#REF!</definedName>
    <definedName name="__123Graph_APRODABSD" localSheetId="1" hidden="1">#REF!</definedName>
    <definedName name="__123Graph_APRODABSD" localSheetId="14" hidden="1">#REF!</definedName>
    <definedName name="__123Graph_APRODABSD" localSheetId="17" hidden="1">#REF!</definedName>
    <definedName name="__123Graph_APRODABSD" localSheetId="18" hidden="1">#REF!</definedName>
    <definedName name="__123Graph_APRODABSD" localSheetId="2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3" hidden="1">#REF!</definedName>
    <definedName name="__123Graph_APRODABSD" localSheetId="24" hidden="1">#REF!</definedName>
    <definedName name="__123Graph_APRODABSD" localSheetId="25" hidden="1">#REF!</definedName>
    <definedName name="__123Graph_APRODABSD" localSheetId="26" hidden="1">#REF!</definedName>
    <definedName name="__123Graph_APRODABSD" localSheetId="27" hidden="1">#REF!</definedName>
    <definedName name="__123Graph_APRODABSD" localSheetId="28" hidden="1">#REF!</definedName>
    <definedName name="__123Graph_APRODABSD" localSheetId="29" hidden="1">#REF!</definedName>
    <definedName name="__123Graph_APRODABSD" localSheetId="3" hidden="1">#REF!</definedName>
    <definedName name="__123Graph_APRODABSD" localSheetId="30" hidden="1">#REF!</definedName>
    <definedName name="__123Graph_APRODABSD" localSheetId="32" hidden="1">#REF!</definedName>
    <definedName name="__123Graph_APRODABSD" localSheetId="33" hidden="1">#REF!</definedName>
    <definedName name="__123Graph_APRODABSD" localSheetId="35" hidden="1">#REF!</definedName>
    <definedName name="__123Graph_APRODABSD" localSheetId="37" hidden="1">#REF!</definedName>
    <definedName name="__123Graph_APRODABSD" localSheetId="38" hidden="1">#REF!</definedName>
    <definedName name="__123Graph_APRODABSD" localSheetId="39" hidden="1">#REF!</definedName>
    <definedName name="__123Graph_APRODABSD" localSheetId="4" hidden="1">#REF!</definedName>
    <definedName name="__123Graph_APRODABSD" localSheetId="42" hidden="1">#REF!</definedName>
    <definedName name="__123Graph_APRODABSD" localSheetId="44" hidden="1">#REF!</definedName>
    <definedName name="__123Graph_APRODABSD" localSheetId="6" hidden="1">#REF!</definedName>
    <definedName name="__123Graph_APRODABSD" hidden="1">#REF!</definedName>
    <definedName name="__123Graph_APRODTRE2" localSheetId="1" hidden="1">#REF!</definedName>
    <definedName name="__123Graph_APRODTRE2" localSheetId="14" hidden="1">#REF!</definedName>
    <definedName name="__123Graph_APRODTRE2" localSheetId="17" hidden="1">#REF!</definedName>
    <definedName name="__123Graph_APRODTRE2" localSheetId="18" hidden="1">#REF!</definedName>
    <definedName name="__123Graph_APRODTRE2" localSheetId="2" hidden="1">#REF!</definedName>
    <definedName name="__123Graph_APRODTRE2" localSheetId="48" hidden="1">#REF!</definedName>
    <definedName name="__123Graph_APRODTRE2" localSheetId="49" hidden="1">#REF!</definedName>
    <definedName name="__123Graph_APRODTRE2" localSheetId="22" hidden="1">#REF!</definedName>
    <definedName name="__123Graph_APRODTRE2" localSheetId="23" hidden="1">#REF!</definedName>
    <definedName name="__123Graph_APRODTRE2" localSheetId="24" hidden="1">#REF!</definedName>
    <definedName name="__123Graph_APRODTRE2" localSheetId="25" hidden="1">#REF!</definedName>
    <definedName name="__123Graph_APRODTRE2" localSheetId="26" hidden="1">#REF!</definedName>
    <definedName name="__123Graph_APRODTRE2" localSheetId="27" hidden="1">#REF!</definedName>
    <definedName name="__123Graph_APRODTRE2" localSheetId="28" hidden="1">#REF!</definedName>
    <definedName name="__123Graph_APRODTRE2" localSheetId="29" hidden="1">#REF!</definedName>
    <definedName name="__123Graph_APRODTRE2" localSheetId="3" hidden="1">#REF!</definedName>
    <definedName name="__123Graph_APRODTRE2" localSheetId="30" hidden="1">#REF!</definedName>
    <definedName name="__123Graph_APRODTRE2" localSheetId="32" hidden="1">#REF!</definedName>
    <definedName name="__123Graph_APRODTRE2" localSheetId="33" hidden="1">#REF!</definedName>
    <definedName name="__123Graph_APRODTRE2" localSheetId="35" hidden="1">#REF!</definedName>
    <definedName name="__123Graph_APRODTRE2" localSheetId="37" hidden="1">#REF!</definedName>
    <definedName name="__123Graph_APRODTRE2" localSheetId="38" hidden="1">#REF!</definedName>
    <definedName name="__123Graph_APRODTRE2" localSheetId="39" hidden="1">#REF!</definedName>
    <definedName name="__123Graph_APRODTRE2" localSheetId="4" hidden="1">#REF!</definedName>
    <definedName name="__123Graph_APRODTRE2" localSheetId="42" hidden="1">#REF!</definedName>
    <definedName name="__123Graph_APRODTRE2" localSheetId="44" hidden="1">#REF!</definedName>
    <definedName name="__123Graph_APRODTRE2" localSheetId="6" hidden="1">#REF!</definedName>
    <definedName name="__123Graph_APRODTRE2" hidden="1">#REF!</definedName>
    <definedName name="__123Graph_APRODTRE3" localSheetId="1" hidden="1">#REF!</definedName>
    <definedName name="__123Graph_APRODTRE3" localSheetId="14" hidden="1">#REF!</definedName>
    <definedName name="__123Graph_APRODTRE3" localSheetId="17" hidden="1">#REF!</definedName>
    <definedName name="__123Graph_APRODTRE3" localSheetId="18" hidden="1">#REF!</definedName>
    <definedName name="__123Graph_APRODTRE3" localSheetId="2" hidden="1">#REF!</definedName>
    <definedName name="__123Graph_APRODTRE3" localSheetId="48" hidden="1">#REF!</definedName>
    <definedName name="__123Graph_APRODTRE3" localSheetId="49" hidden="1">#REF!</definedName>
    <definedName name="__123Graph_APRODTRE3" localSheetId="22" hidden="1">#REF!</definedName>
    <definedName name="__123Graph_APRODTRE3" localSheetId="23" hidden="1">#REF!</definedName>
    <definedName name="__123Graph_APRODTRE3" localSheetId="24" hidden="1">#REF!</definedName>
    <definedName name="__123Graph_APRODTRE3" localSheetId="25" hidden="1">#REF!</definedName>
    <definedName name="__123Graph_APRODTRE3" localSheetId="26" hidden="1">#REF!</definedName>
    <definedName name="__123Graph_APRODTRE3" localSheetId="27" hidden="1">#REF!</definedName>
    <definedName name="__123Graph_APRODTRE3" localSheetId="28" hidden="1">#REF!</definedName>
    <definedName name="__123Graph_APRODTRE3" localSheetId="29" hidden="1">#REF!</definedName>
    <definedName name="__123Graph_APRODTRE3" localSheetId="3" hidden="1">#REF!</definedName>
    <definedName name="__123Graph_APRODTRE3" localSheetId="30" hidden="1">#REF!</definedName>
    <definedName name="__123Graph_APRODTRE3" localSheetId="32" hidden="1">#REF!</definedName>
    <definedName name="__123Graph_APRODTRE3" localSheetId="33" hidden="1">#REF!</definedName>
    <definedName name="__123Graph_APRODTRE3" localSheetId="35" hidden="1">#REF!</definedName>
    <definedName name="__123Graph_APRODTRE3" localSheetId="37" hidden="1">#REF!</definedName>
    <definedName name="__123Graph_APRODTRE3" localSheetId="38" hidden="1">#REF!</definedName>
    <definedName name="__123Graph_APRODTRE3" localSheetId="39" hidden="1">#REF!</definedName>
    <definedName name="__123Graph_APRODTRE3" localSheetId="4" hidden="1">#REF!</definedName>
    <definedName name="__123Graph_APRODTRE3" localSheetId="42" hidden="1">#REF!</definedName>
    <definedName name="__123Graph_APRODTRE3" localSheetId="44" hidden="1">#REF!</definedName>
    <definedName name="__123Graph_APRODTRE3" localSheetId="6" hidden="1">#REF!</definedName>
    <definedName name="__123Graph_APRODTRE3" hidden="1">#REF!</definedName>
    <definedName name="__123Graph_APRODTRE4" localSheetId="1" hidden="1">#REF!</definedName>
    <definedName name="__123Graph_APRODTRE4" localSheetId="14" hidden="1">#REF!</definedName>
    <definedName name="__123Graph_APRODTRE4" localSheetId="17" hidden="1">#REF!</definedName>
    <definedName name="__123Graph_APRODTRE4" localSheetId="18" hidden="1">#REF!</definedName>
    <definedName name="__123Graph_APRODTRE4" localSheetId="2" hidden="1">#REF!</definedName>
    <definedName name="__123Graph_APRODTRE4" localSheetId="48" hidden="1">#REF!</definedName>
    <definedName name="__123Graph_APRODTRE4" localSheetId="49" hidden="1">#REF!</definedName>
    <definedName name="__123Graph_APRODTRE4" localSheetId="22" hidden="1">#REF!</definedName>
    <definedName name="__123Graph_APRODTRE4" localSheetId="23" hidden="1">#REF!</definedName>
    <definedName name="__123Graph_APRODTRE4" localSheetId="24" hidden="1">#REF!</definedName>
    <definedName name="__123Graph_APRODTRE4" localSheetId="25" hidden="1">#REF!</definedName>
    <definedName name="__123Graph_APRODTRE4" localSheetId="26" hidden="1">#REF!</definedName>
    <definedName name="__123Graph_APRODTRE4" localSheetId="27" hidden="1">#REF!</definedName>
    <definedName name="__123Graph_APRODTRE4" localSheetId="28" hidden="1">#REF!</definedName>
    <definedName name="__123Graph_APRODTRE4" localSheetId="29" hidden="1">#REF!</definedName>
    <definedName name="__123Graph_APRODTRE4" localSheetId="3" hidden="1">#REF!</definedName>
    <definedName name="__123Graph_APRODTRE4" localSheetId="30" hidden="1">#REF!</definedName>
    <definedName name="__123Graph_APRODTRE4" localSheetId="32" hidden="1">#REF!</definedName>
    <definedName name="__123Graph_APRODTRE4" localSheetId="33" hidden="1">#REF!</definedName>
    <definedName name="__123Graph_APRODTRE4" localSheetId="35" hidden="1">#REF!</definedName>
    <definedName name="__123Graph_APRODTRE4" localSheetId="37" hidden="1">#REF!</definedName>
    <definedName name="__123Graph_APRODTRE4" localSheetId="38" hidden="1">#REF!</definedName>
    <definedName name="__123Graph_APRODTRE4" localSheetId="39" hidden="1">#REF!</definedName>
    <definedName name="__123Graph_APRODTRE4" localSheetId="4" hidden="1">#REF!</definedName>
    <definedName name="__123Graph_APRODTRE4" localSheetId="42" hidden="1">#REF!</definedName>
    <definedName name="__123Graph_APRODTRE4" localSheetId="44" hidden="1">#REF!</definedName>
    <definedName name="__123Graph_APRODTRE4" localSheetId="6" hidden="1">#REF!</definedName>
    <definedName name="__123Graph_APRODTRE4" hidden="1">#REF!</definedName>
    <definedName name="__123Graph_APRODTREND" localSheetId="14" hidden="1">#REF!</definedName>
    <definedName name="__123Graph_APRODTREND" localSheetId="17" hidden="1">#REF!</definedName>
    <definedName name="__123Graph_APRODTREND" localSheetId="18" hidden="1">#REF!</definedName>
    <definedName name="__123Graph_APRODTREND" localSheetId="48" hidden="1">#REF!</definedName>
    <definedName name="__123Graph_APRODTREND" localSheetId="22" hidden="1">#REF!</definedName>
    <definedName name="__123Graph_APRODTREND" localSheetId="23" hidden="1">#REF!</definedName>
    <definedName name="__123Graph_APRODTREND" localSheetId="24" hidden="1">#REF!</definedName>
    <definedName name="__123Graph_APRODTREND" localSheetId="25" hidden="1">#REF!</definedName>
    <definedName name="__123Graph_APRODTREND" localSheetId="26" hidden="1">#REF!</definedName>
    <definedName name="__123Graph_APRODTREND" localSheetId="27" hidden="1">#REF!</definedName>
    <definedName name="__123Graph_APRODTREND" localSheetId="28" hidden="1">#REF!</definedName>
    <definedName name="__123Graph_APRODTREND" localSheetId="29" hidden="1">#REF!</definedName>
    <definedName name="__123Graph_APRODTREND" localSheetId="30" hidden="1">#REF!</definedName>
    <definedName name="__123Graph_APRODTREND" localSheetId="32" hidden="1">#REF!</definedName>
    <definedName name="__123Graph_APRODTREND" localSheetId="33" hidden="1">#REF!</definedName>
    <definedName name="__123Graph_APRODTREND" localSheetId="35" hidden="1">#REF!</definedName>
    <definedName name="__123Graph_APRODTREND" localSheetId="38" hidden="1">#REF!</definedName>
    <definedName name="__123Graph_APRODTREND" localSheetId="39" hidden="1">#REF!</definedName>
    <definedName name="__123Graph_APRODTREND" localSheetId="4" hidden="1">#REF!</definedName>
    <definedName name="__123Graph_APRODTREND" localSheetId="42" hidden="1">#REF!</definedName>
    <definedName name="__123Graph_APRODTREND" localSheetId="44" hidden="1">#REF!</definedName>
    <definedName name="__123Graph_APRODTREND" localSheetId="6" hidden="1">#REF!</definedName>
    <definedName name="__123Graph_APRODTREND" hidden="1">#REF!</definedName>
    <definedName name="__123Graph_AREALRATE" localSheetId="14" hidden="1">#REF!</definedName>
    <definedName name="__123Graph_AREALRATE" localSheetId="17" hidden="1">#REF!</definedName>
    <definedName name="__123Graph_AREALRATE" localSheetId="18" hidden="1">#REF!</definedName>
    <definedName name="__123Graph_AREALRATE" localSheetId="48" hidden="1">#REF!</definedName>
    <definedName name="__123Graph_AREALRATE" localSheetId="24" hidden="1">#REF!</definedName>
    <definedName name="__123Graph_AREALRATE" localSheetId="25" hidden="1">#REF!</definedName>
    <definedName name="__123Graph_AREALRATE" localSheetId="26" hidden="1">#REF!</definedName>
    <definedName name="__123Graph_AREALRATE" localSheetId="27" hidden="1">#REF!</definedName>
    <definedName name="__123Graph_AREALRATE" localSheetId="28" hidden="1">#REF!</definedName>
    <definedName name="__123Graph_AREALRATE" localSheetId="29" hidden="1">#REF!</definedName>
    <definedName name="__123Graph_AREALRATE" localSheetId="30" hidden="1">#REF!</definedName>
    <definedName name="__123Graph_AREALRATE" localSheetId="32" hidden="1">#REF!</definedName>
    <definedName name="__123Graph_AREALRATE" localSheetId="33" hidden="1">#REF!</definedName>
    <definedName name="__123Graph_AREALRATE" localSheetId="35" hidden="1">#REF!</definedName>
    <definedName name="__123Graph_AREALRATE" localSheetId="38" hidden="1">#REF!</definedName>
    <definedName name="__123Graph_AREALRATE" localSheetId="39" hidden="1">#REF!</definedName>
    <definedName name="__123Graph_AREALRATE" localSheetId="4" hidden="1">#REF!</definedName>
    <definedName name="__123Graph_AREALRATE" localSheetId="44" hidden="1">#REF!</definedName>
    <definedName name="__123Graph_AREALRATE" hidden="1">#REF!</definedName>
    <definedName name="__123Graph_AREER" localSheetId="14" hidden="1">#REF!</definedName>
    <definedName name="__123Graph_AREER" localSheetId="17" hidden="1">#REF!</definedName>
    <definedName name="__123Graph_AREER" localSheetId="18" hidden="1">#REF!</definedName>
    <definedName name="__123Graph_AREER" localSheetId="48" hidden="1">#REF!</definedName>
    <definedName name="__123Graph_AREER" localSheetId="24" hidden="1">#REF!</definedName>
    <definedName name="__123Graph_AREER" localSheetId="25" hidden="1">#REF!</definedName>
    <definedName name="__123Graph_AREER" localSheetId="26" hidden="1">#REF!</definedName>
    <definedName name="__123Graph_AREER" localSheetId="27" hidden="1">#REF!</definedName>
    <definedName name="__123Graph_AREER" localSheetId="28" hidden="1">#REF!</definedName>
    <definedName name="__123Graph_AREER" localSheetId="29" hidden="1">#REF!</definedName>
    <definedName name="__123Graph_AREER" localSheetId="30" hidden="1">#REF!</definedName>
    <definedName name="__123Graph_AREER" localSheetId="32" hidden="1">#REF!</definedName>
    <definedName name="__123Graph_AREER" localSheetId="33" hidden="1">#REF!</definedName>
    <definedName name="__123Graph_AREER" localSheetId="35" hidden="1">#REF!</definedName>
    <definedName name="__123Graph_AREER" localSheetId="38" hidden="1">#REF!</definedName>
    <definedName name="__123Graph_AREER" localSheetId="39" hidden="1">#REF!</definedName>
    <definedName name="__123Graph_AREER" localSheetId="4" hidden="1">#REF!</definedName>
    <definedName name="__123Graph_AREER" localSheetId="44" hidden="1">#REF!</definedName>
    <definedName name="__123Graph_AREER" hidden="1">#REF!</definedName>
    <definedName name="__123Graph_ARESCOV" localSheetId="14" hidden="1">#REF!</definedName>
    <definedName name="__123Graph_ARESCOV" localSheetId="17" hidden="1">#REF!</definedName>
    <definedName name="__123Graph_ARESCOV" localSheetId="18" hidden="1">#REF!</definedName>
    <definedName name="__123Graph_ARESCOV" localSheetId="48" hidden="1">#REF!</definedName>
    <definedName name="__123Graph_ARESCOV" localSheetId="24" hidden="1">#REF!</definedName>
    <definedName name="__123Graph_ARESCOV" localSheetId="25" hidden="1">#REF!</definedName>
    <definedName name="__123Graph_ARESCOV" localSheetId="26" hidden="1">#REF!</definedName>
    <definedName name="__123Graph_ARESCOV" localSheetId="27" hidden="1">#REF!</definedName>
    <definedName name="__123Graph_ARESCOV" localSheetId="28" hidden="1">#REF!</definedName>
    <definedName name="__123Graph_ARESCOV" localSheetId="29" hidden="1">#REF!</definedName>
    <definedName name="__123Graph_ARESCOV" localSheetId="30" hidden="1">#REF!</definedName>
    <definedName name="__123Graph_ARESCOV" localSheetId="32" hidden="1">#REF!</definedName>
    <definedName name="__123Graph_ARESCOV" localSheetId="33" hidden="1">#REF!</definedName>
    <definedName name="__123Graph_ARESCOV" localSheetId="35" hidden="1">#REF!</definedName>
    <definedName name="__123Graph_ARESCOV" localSheetId="38" hidden="1">#REF!</definedName>
    <definedName name="__123Graph_ARESCOV" localSheetId="39" hidden="1">#REF!</definedName>
    <definedName name="__123Graph_ARESCOV" localSheetId="4" hidden="1">#REF!</definedName>
    <definedName name="__123Graph_ARESCOV" localSheetId="44" hidden="1">#REF!</definedName>
    <definedName name="__123Graph_ARESCOV" hidden="1">#REF!</definedName>
    <definedName name="__123Graph_ARESERVES" localSheetId="14" hidden="1">#REF!</definedName>
    <definedName name="__123Graph_ARESERVES" localSheetId="17" hidden="1">#REF!</definedName>
    <definedName name="__123Graph_ARESERVES" localSheetId="18" hidden="1">#REF!</definedName>
    <definedName name="__123Graph_ARESERVES" localSheetId="48" hidden="1">#REF!</definedName>
    <definedName name="__123Graph_ARESERVES" localSheetId="24" hidden="1">#REF!</definedName>
    <definedName name="__123Graph_ARESERVES" localSheetId="25" hidden="1">#REF!</definedName>
    <definedName name="__123Graph_ARESERVES" localSheetId="26" hidden="1">#REF!</definedName>
    <definedName name="__123Graph_ARESERVES" localSheetId="27" hidden="1">#REF!</definedName>
    <definedName name="__123Graph_ARESERVES" localSheetId="28" hidden="1">#REF!</definedName>
    <definedName name="__123Graph_ARESERVES" localSheetId="29" hidden="1">#REF!</definedName>
    <definedName name="__123Graph_ARESERVES" localSheetId="30" hidden="1">#REF!</definedName>
    <definedName name="__123Graph_ARESERVES" localSheetId="32" hidden="1">#REF!</definedName>
    <definedName name="__123Graph_ARESERVES" localSheetId="33" hidden="1">#REF!</definedName>
    <definedName name="__123Graph_ARESERVES" localSheetId="35" hidden="1">#REF!</definedName>
    <definedName name="__123Graph_ARESERVES" localSheetId="38" hidden="1">#REF!</definedName>
    <definedName name="__123Graph_ARESERVES" localSheetId="39" hidden="1">#REF!</definedName>
    <definedName name="__123Graph_ARESERVES" localSheetId="4" hidden="1">#REF!</definedName>
    <definedName name="__123Graph_ARESERVES" localSheetId="44" hidden="1">#REF!</definedName>
    <definedName name="__123Graph_ARESERVES" hidden="1">#REF!</definedName>
    <definedName name="__123Graph_ARUBRATE" localSheetId="14" hidden="1">#REF!</definedName>
    <definedName name="__123Graph_ARUBRATE" localSheetId="17" hidden="1">#REF!</definedName>
    <definedName name="__123Graph_ARUBRATE" localSheetId="18" hidden="1">#REF!</definedName>
    <definedName name="__123Graph_ARUBRATE" localSheetId="48" hidden="1">#REF!</definedName>
    <definedName name="__123Graph_ARUBRATE" localSheetId="24" hidden="1">#REF!</definedName>
    <definedName name="__123Graph_ARUBRATE" localSheetId="25" hidden="1">#REF!</definedName>
    <definedName name="__123Graph_ARUBRATE" localSheetId="26" hidden="1">#REF!</definedName>
    <definedName name="__123Graph_ARUBRATE" localSheetId="27" hidden="1">#REF!</definedName>
    <definedName name="__123Graph_ARUBRATE" localSheetId="28" hidden="1">#REF!</definedName>
    <definedName name="__123Graph_ARUBRATE" localSheetId="29" hidden="1">#REF!</definedName>
    <definedName name="__123Graph_ARUBRATE" localSheetId="30" hidden="1">#REF!</definedName>
    <definedName name="__123Graph_ARUBRATE" localSheetId="32" hidden="1">#REF!</definedName>
    <definedName name="__123Graph_ARUBRATE" localSheetId="33" hidden="1">#REF!</definedName>
    <definedName name="__123Graph_ARUBRATE" localSheetId="35" hidden="1">#REF!</definedName>
    <definedName name="__123Graph_ARUBRATE" localSheetId="38" hidden="1">#REF!</definedName>
    <definedName name="__123Graph_ARUBRATE" localSheetId="39" hidden="1">#REF!</definedName>
    <definedName name="__123Graph_ARUBRATE" localSheetId="4" hidden="1">#REF!</definedName>
    <definedName name="__123Graph_ARUBRATE" localSheetId="44" hidden="1">#REF!</definedName>
    <definedName name="__123Graph_ARUBRATE" hidden="1">#REF!</definedName>
    <definedName name="__123Graph_ASEASON_CASH" localSheetId="14" hidden="1">#REF!</definedName>
    <definedName name="__123Graph_ASEASON_CASH" localSheetId="17" hidden="1">#REF!</definedName>
    <definedName name="__123Graph_ASEASON_CASH" localSheetId="18" hidden="1">#REF!</definedName>
    <definedName name="__123Graph_ASEASON_CASH" localSheetId="48" hidden="1">#REF!</definedName>
    <definedName name="__123Graph_ASEASON_CASH" localSheetId="24" hidden="1">#REF!</definedName>
    <definedName name="__123Graph_ASEASON_CASH" localSheetId="25" hidden="1">#REF!</definedName>
    <definedName name="__123Graph_ASEASON_CASH" localSheetId="26" hidden="1">#REF!</definedName>
    <definedName name="__123Graph_ASEASON_CASH" localSheetId="27" hidden="1">#REF!</definedName>
    <definedName name="__123Graph_ASEASON_CASH" localSheetId="28" hidden="1">#REF!</definedName>
    <definedName name="__123Graph_ASEASON_CASH" localSheetId="29" hidden="1">#REF!</definedName>
    <definedName name="__123Graph_ASEASON_CASH" localSheetId="30" hidden="1">#REF!</definedName>
    <definedName name="__123Graph_ASEASON_CASH" localSheetId="32" hidden="1">#REF!</definedName>
    <definedName name="__123Graph_ASEASON_CASH" localSheetId="33" hidden="1">#REF!</definedName>
    <definedName name="__123Graph_ASEASON_CASH" localSheetId="35" hidden="1">#REF!</definedName>
    <definedName name="__123Graph_ASEASON_CASH" localSheetId="38" hidden="1">#REF!</definedName>
    <definedName name="__123Graph_ASEASON_CASH" localSheetId="39" hidden="1">#REF!</definedName>
    <definedName name="__123Graph_ASEASON_CASH" localSheetId="4" hidden="1">#REF!</definedName>
    <definedName name="__123Graph_ASEASON_CASH" localSheetId="44" hidden="1">#REF!</definedName>
    <definedName name="__123Graph_ASEASON_CASH" hidden="1">#REF!</definedName>
    <definedName name="__123Graph_ASEASON_MONEY" localSheetId="14" hidden="1">#REF!</definedName>
    <definedName name="__123Graph_ASEASON_MONEY" localSheetId="17" hidden="1">#REF!</definedName>
    <definedName name="__123Graph_ASEASON_MONEY" localSheetId="18" hidden="1">#REF!</definedName>
    <definedName name="__123Graph_ASEASON_MONEY" localSheetId="48" hidden="1">#REF!</definedName>
    <definedName name="__123Graph_ASEASON_MONEY" localSheetId="24" hidden="1">#REF!</definedName>
    <definedName name="__123Graph_ASEASON_MONEY" localSheetId="25" hidden="1">#REF!</definedName>
    <definedName name="__123Graph_ASEASON_MONEY" localSheetId="26" hidden="1">#REF!</definedName>
    <definedName name="__123Graph_ASEASON_MONEY" localSheetId="27" hidden="1">#REF!</definedName>
    <definedName name="__123Graph_ASEASON_MONEY" localSheetId="28" hidden="1">#REF!</definedName>
    <definedName name="__123Graph_ASEASON_MONEY" localSheetId="29" hidden="1">#REF!</definedName>
    <definedName name="__123Graph_ASEASON_MONEY" localSheetId="30" hidden="1">#REF!</definedName>
    <definedName name="__123Graph_ASEASON_MONEY" localSheetId="32" hidden="1">#REF!</definedName>
    <definedName name="__123Graph_ASEASON_MONEY" localSheetId="33" hidden="1">#REF!</definedName>
    <definedName name="__123Graph_ASEASON_MONEY" localSheetId="35" hidden="1">#REF!</definedName>
    <definedName name="__123Graph_ASEASON_MONEY" localSheetId="38" hidden="1">#REF!</definedName>
    <definedName name="__123Graph_ASEASON_MONEY" localSheetId="39" hidden="1">#REF!</definedName>
    <definedName name="__123Graph_ASEASON_MONEY" localSheetId="4" hidden="1">#REF!</definedName>
    <definedName name="__123Graph_ASEASON_MONEY" localSheetId="44" hidden="1">#REF!</definedName>
    <definedName name="__123Graph_ASEASON_MONEY" hidden="1">#REF!</definedName>
    <definedName name="__123Graph_ASEASON_SIGHT" localSheetId="14" hidden="1">#REF!</definedName>
    <definedName name="__123Graph_ASEASON_SIGHT" localSheetId="17" hidden="1">#REF!</definedName>
    <definedName name="__123Graph_ASEASON_SIGHT" localSheetId="18" hidden="1">#REF!</definedName>
    <definedName name="__123Graph_ASEASON_SIGHT" localSheetId="48" hidden="1">#REF!</definedName>
    <definedName name="__123Graph_ASEASON_SIGHT" localSheetId="24" hidden="1">#REF!</definedName>
    <definedName name="__123Graph_ASEASON_SIGHT" localSheetId="25" hidden="1">#REF!</definedName>
    <definedName name="__123Graph_ASEASON_SIGHT" localSheetId="26" hidden="1">#REF!</definedName>
    <definedName name="__123Graph_ASEASON_SIGHT" localSheetId="27" hidden="1">#REF!</definedName>
    <definedName name="__123Graph_ASEASON_SIGHT" localSheetId="28" hidden="1">#REF!</definedName>
    <definedName name="__123Graph_ASEASON_SIGHT" localSheetId="29" hidden="1">#REF!</definedName>
    <definedName name="__123Graph_ASEASON_SIGHT" localSheetId="30" hidden="1">#REF!</definedName>
    <definedName name="__123Graph_ASEASON_SIGHT" localSheetId="32" hidden="1">#REF!</definedName>
    <definedName name="__123Graph_ASEASON_SIGHT" localSheetId="33" hidden="1">#REF!</definedName>
    <definedName name="__123Graph_ASEASON_SIGHT" localSheetId="35" hidden="1">#REF!</definedName>
    <definedName name="__123Graph_ASEASON_SIGHT" localSheetId="38" hidden="1">#REF!</definedName>
    <definedName name="__123Graph_ASEASON_SIGHT" localSheetId="39" hidden="1">#REF!</definedName>
    <definedName name="__123Graph_ASEASON_SIGHT" localSheetId="4" hidden="1">#REF!</definedName>
    <definedName name="__123Graph_ASEASON_SIGHT" localSheetId="44" hidden="1">#REF!</definedName>
    <definedName name="__123Graph_ASEASON_SIGHT" hidden="1">#REF!</definedName>
    <definedName name="__123Graph_ASEASON_TIME" localSheetId="14" hidden="1">#REF!</definedName>
    <definedName name="__123Graph_ASEASON_TIME" localSheetId="17" hidden="1">#REF!</definedName>
    <definedName name="__123Graph_ASEASON_TIME" localSheetId="18" hidden="1">#REF!</definedName>
    <definedName name="__123Graph_ASEASON_TIME" localSheetId="48" hidden="1">#REF!</definedName>
    <definedName name="__123Graph_ASEASON_TIME" localSheetId="24" hidden="1">#REF!</definedName>
    <definedName name="__123Graph_ASEASON_TIME" localSheetId="25" hidden="1">#REF!</definedName>
    <definedName name="__123Graph_ASEASON_TIME" localSheetId="26" hidden="1">#REF!</definedName>
    <definedName name="__123Graph_ASEASON_TIME" localSheetId="27" hidden="1">#REF!</definedName>
    <definedName name="__123Graph_ASEASON_TIME" localSheetId="28" hidden="1">#REF!</definedName>
    <definedName name="__123Graph_ASEASON_TIME" localSheetId="29" hidden="1">#REF!</definedName>
    <definedName name="__123Graph_ASEASON_TIME" localSheetId="30" hidden="1">#REF!</definedName>
    <definedName name="__123Graph_ASEASON_TIME" localSheetId="32" hidden="1">#REF!</definedName>
    <definedName name="__123Graph_ASEASON_TIME" localSheetId="33" hidden="1">#REF!</definedName>
    <definedName name="__123Graph_ASEASON_TIME" localSheetId="35" hidden="1">#REF!</definedName>
    <definedName name="__123Graph_ASEASON_TIME" localSheetId="38" hidden="1">#REF!</definedName>
    <definedName name="__123Graph_ASEASON_TIME" localSheetId="39" hidden="1">#REF!</definedName>
    <definedName name="__123Graph_ASEASON_TIME" localSheetId="4" hidden="1">#REF!</definedName>
    <definedName name="__123Graph_ASEASON_TIME" localSheetId="44" hidden="1">#REF!</definedName>
    <definedName name="__123Graph_ASEASON_TIME" hidden="1">#REF!</definedName>
    <definedName name="__123Graph_ATAX1" localSheetId="14" hidden="1">#REF!</definedName>
    <definedName name="__123Graph_ATAX1" localSheetId="17" hidden="1">#REF!</definedName>
    <definedName name="__123Graph_ATAX1" localSheetId="18" hidden="1">#REF!</definedName>
    <definedName name="__123Graph_ATAX1" localSheetId="48" hidden="1">#REF!</definedName>
    <definedName name="__123Graph_ATAX1" localSheetId="24" hidden="1">#REF!</definedName>
    <definedName name="__123Graph_ATAX1" localSheetId="25" hidden="1">#REF!</definedName>
    <definedName name="__123Graph_ATAX1" localSheetId="26" hidden="1">#REF!</definedName>
    <definedName name="__123Graph_ATAX1" localSheetId="27" hidden="1">#REF!</definedName>
    <definedName name="__123Graph_ATAX1" localSheetId="28" hidden="1">#REF!</definedName>
    <definedName name="__123Graph_ATAX1" localSheetId="29" hidden="1">#REF!</definedName>
    <definedName name="__123Graph_ATAX1" localSheetId="30" hidden="1">#REF!</definedName>
    <definedName name="__123Graph_ATAX1" localSheetId="32" hidden="1">#REF!</definedName>
    <definedName name="__123Graph_ATAX1" localSheetId="33" hidden="1">#REF!</definedName>
    <definedName name="__123Graph_ATAX1" localSheetId="35" hidden="1">#REF!</definedName>
    <definedName name="__123Graph_ATAX1" localSheetId="38" hidden="1">#REF!</definedName>
    <definedName name="__123Graph_ATAX1" localSheetId="39" hidden="1">#REF!</definedName>
    <definedName name="__123Graph_ATAX1" localSheetId="4" hidden="1">#REF!</definedName>
    <definedName name="__123Graph_ATAX1" localSheetId="44" hidden="1">#REF!</definedName>
    <definedName name="__123Graph_ATAX1" hidden="1">#REF!</definedName>
    <definedName name="__123Graph_ATRADECPI" localSheetId="14" hidden="1">#REF!</definedName>
    <definedName name="__123Graph_ATRADECPI" localSheetId="17" hidden="1">#REF!</definedName>
    <definedName name="__123Graph_ATRADECPI" localSheetId="18" hidden="1">#REF!</definedName>
    <definedName name="__123Graph_ATRADECPI" localSheetId="48" hidden="1">#REF!</definedName>
    <definedName name="__123Graph_ATRADECPI" localSheetId="24" hidden="1">#REF!</definedName>
    <definedName name="__123Graph_ATRADECPI" localSheetId="25" hidden="1">#REF!</definedName>
    <definedName name="__123Graph_ATRADECPI" localSheetId="26" hidden="1">#REF!</definedName>
    <definedName name="__123Graph_ATRADECPI" localSheetId="27" hidden="1">#REF!</definedName>
    <definedName name="__123Graph_ATRADECPI" localSheetId="28" hidden="1">#REF!</definedName>
    <definedName name="__123Graph_ATRADECPI" localSheetId="29" hidden="1">#REF!</definedName>
    <definedName name="__123Graph_ATRADECPI" localSheetId="30" hidden="1">#REF!</definedName>
    <definedName name="__123Graph_ATRADECPI" localSheetId="32" hidden="1">#REF!</definedName>
    <definedName name="__123Graph_ATRADECPI" localSheetId="33" hidden="1">#REF!</definedName>
    <definedName name="__123Graph_ATRADECPI" localSheetId="35" hidden="1">#REF!</definedName>
    <definedName name="__123Graph_ATRADECPI" localSheetId="38" hidden="1">#REF!</definedName>
    <definedName name="__123Graph_ATRADECPI" localSheetId="39" hidden="1">#REF!</definedName>
    <definedName name="__123Graph_ATRADECPI" localSheetId="4" hidden="1">#REF!</definedName>
    <definedName name="__123Graph_ATRADECPI" localSheetId="44" hidden="1">#REF!</definedName>
    <definedName name="__123Graph_ATRADECPI" hidden="1">#REF!</definedName>
    <definedName name="__123Graph_AUSRATE" localSheetId="14" hidden="1">#REF!</definedName>
    <definedName name="__123Graph_AUSRATE" localSheetId="17" hidden="1">#REF!</definedName>
    <definedName name="__123Graph_AUSRATE" localSheetId="18" hidden="1">#REF!</definedName>
    <definedName name="__123Graph_AUSRATE" localSheetId="48" hidden="1">#REF!</definedName>
    <definedName name="__123Graph_AUSRATE" localSheetId="24" hidden="1">#REF!</definedName>
    <definedName name="__123Graph_AUSRATE" localSheetId="25" hidden="1">#REF!</definedName>
    <definedName name="__123Graph_AUSRATE" localSheetId="26" hidden="1">#REF!</definedName>
    <definedName name="__123Graph_AUSRATE" localSheetId="27" hidden="1">#REF!</definedName>
    <definedName name="__123Graph_AUSRATE" localSheetId="28" hidden="1">#REF!</definedName>
    <definedName name="__123Graph_AUSRATE" localSheetId="29" hidden="1">#REF!</definedName>
    <definedName name="__123Graph_AUSRATE" localSheetId="30" hidden="1">#REF!</definedName>
    <definedName name="__123Graph_AUSRATE" localSheetId="32" hidden="1">#REF!</definedName>
    <definedName name="__123Graph_AUSRATE" localSheetId="33" hidden="1">#REF!</definedName>
    <definedName name="__123Graph_AUSRATE" localSheetId="35" hidden="1">#REF!</definedName>
    <definedName name="__123Graph_AUSRATE" localSheetId="38" hidden="1">#REF!</definedName>
    <definedName name="__123Graph_AUSRATE" localSheetId="39" hidden="1">#REF!</definedName>
    <definedName name="__123Graph_AUSRATE" localSheetId="4" hidden="1">#REF!</definedName>
    <definedName name="__123Graph_AUSRATE" localSheetId="44" hidden="1">#REF!</definedName>
    <definedName name="__123Graph_AUSRATE" hidden="1">#REF!</definedName>
    <definedName name="__123Graph_AUTRECHT" localSheetId="1" hidden="1">#REF!</definedName>
    <definedName name="__123Graph_AUTRECHT" localSheetId="14" hidden="1">#REF!</definedName>
    <definedName name="__123Graph_AUTRECHT" localSheetId="17" hidden="1">#REF!</definedName>
    <definedName name="__123Graph_AUTRECHT" localSheetId="18" hidden="1">#REF!</definedName>
    <definedName name="__123Graph_AUTRECHT" localSheetId="2" hidden="1">#REF!</definedName>
    <definedName name="__123Graph_AUTRECHT" localSheetId="48" hidden="1">#REF!</definedName>
    <definedName name="__123Graph_AUTRECHT" localSheetId="49" hidden="1">#REF!</definedName>
    <definedName name="__123Graph_AUTRECHT" localSheetId="21" hidden="1">#REF!</definedName>
    <definedName name="__123Graph_AUTRECHT" localSheetId="22" hidden="1">#REF!</definedName>
    <definedName name="__123Graph_AUTRECHT" localSheetId="23" hidden="1">#REF!</definedName>
    <definedName name="__123Graph_AUTRECHT" localSheetId="24" hidden="1">#REF!</definedName>
    <definedName name="__123Graph_AUTRECHT" localSheetId="25" hidden="1">#REF!</definedName>
    <definedName name="__123Graph_AUTRECHT" localSheetId="26" hidden="1">#REF!</definedName>
    <definedName name="__123Graph_AUTRECHT" localSheetId="27" hidden="1">#REF!</definedName>
    <definedName name="__123Graph_AUTRECHT" localSheetId="28" hidden="1">#REF!</definedName>
    <definedName name="__123Graph_AUTRECHT" localSheetId="29" hidden="1">#REF!</definedName>
    <definedName name="__123Graph_AUTRECHT" localSheetId="3" hidden="1">#REF!</definedName>
    <definedName name="__123Graph_AUTRECHT" localSheetId="30" hidden="1">#REF!</definedName>
    <definedName name="__123Graph_AUTRECHT" localSheetId="32" hidden="1">#REF!</definedName>
    <definedName name="__123Graph_AUTRECHT" localSheetId="33" hidden="1">#REF!</definedName>
    <definedName name="__123Graph_AUTRECHT" localSheetId="35" hidden="1">#REF!</definedName>
    <definedName name="__123Graph_AUTRECHT" localSheetId="37" hidden="1">#REF!</definedName>
    <definedName name="__123Graph_AUTRECHT" localSheetId="38" hidden="1">#REF!</definedName>
    <definedName name="__123Graph_AUTRECHT" localSheetId="39" hidden="1">#REF!</definedName>
    <definedName name="__123Graph_AUTRECHT" localSheetId="4" hidden="1">#REF!</definedName>
    <definedName name="__123Graph_AUTRECHT" localSheetId="42" hidden="1">#REF!</definedName>
    <definedName name="__123Graph_AUTRECHT" localSheetId="44" hidden="1">#REF!</definedName>
    <definedName name="__123Graph_AUTRECHT" localSheetId="6" hidden="1">#REF!</definedName>
    <definedName name="__123Graph_AUTRECHT" hidden="1">#REF!</definedName>
    <definedName name="__123Graph_AWEEKLY" localSheetId="1" hidden="1">#REF!</definedName>
    <definedName name="__123Graph_AWEEKLY" localSheetId="45" hidden="1">#REF!</definedName>
    <definedName name="__123Graph_AWEEKLY" localSheetId="46" hidden="1">#REF!</definedName>
    <definedName name="__123Graph_AWEEKLY" localSheetId="47" hidden="1">#REF!</definedName>
    <definedName name="__123Graph_AWEEKLY" localSheetId="14" hidden="1">#REF!</definedName>
    <definedName name="__123Graph_AWEEKLY" localSheetId="18" hidden="1">#REF!</definedName>
    <definedName name="__123Graph_AWEEKLY" localSheetId="2" hidden="1">#REF!</definedName>
    <definedName name="__123Graph_AWEEKLY" localSheetId="48" hidden="1">#REF!</definedName>
    <definedName name="__123Graph_AWEEKLY" localSheetId="49" hidden="1">#REF!</definedName>
    <definedName name="__123Graph_AWEEKLY" localSheetId="21" hidden="1">#REF!</definedName>
    <definedName name="__123Graph_AWEEKLY" localSheetId="25" hidden="1">#REF!</definedName>
    <definedName name="__123Graph_AWEEKLY" localSheetId="26" hidden="1">#REF!</definedName>
    <definedName name="__123Graph_AWEEKLY" localSheetId="27" hidden="1">#REF!</definedName>
    <definedName name="__123Graph_AWEEKLY" localSheetId="28" hidden="1">#REF!</definedName>
    <definedName name="__123Graph_AWEEKLY" localSheetId="29" hidden="1">#REF!</definedName>
    <definedName name="__123Graph_AWEEKLY" localSheetId="3" hidden="1">#REF!</definedName>
    <definedName name="__123Graph_AWEEKLY" localSheetId="33" hidden="1">#REF!</definedName>
    <definedName name="__123Graph_AWEEKLY" localSheetId="37" hidden="1">#REF!</definedName>
    <definedName name="__123Graph_AWEEKLY" localSheetId="42" hidden="1">#REF!</definedName>
    <definedName name="__123Graph_AWEEKLY" localSheetId="44" hidden="1">#REF!</definedName>
    <definedName name="__123Graph_AWEEKLY" hidden="1">#REF!</definedName>
    <definedName name="__123Graph_AXRATE" localSheetId="14" hidden="1">#REF!</definedName>
    <definedName name="__123Graph_AXRATE" localSheetId="17" hidden="1">#REF!</definedName>
    <definedName name="__123Graph_AXRATE" localSheetId="18" hidden="1">#REF!</definedName>
    <definedName name="__123Graph_AXRATE" localSheetId="48" hidden="1">#REF!</definedName>
    <definedName name="__123Graph_AXRATE" localSheetId="24" hidden="1">#REF!</definedName>
    <definedName name="__123Graph_AXRATE" localSheetId="25" hidden="1">#REF!</definedName>
    <definedName name="__123Graph_AXRATE" localSheetId="26" hidden="1">#REF!</definedName>
    <definedName name="__123Graph_AXRATE" localSheetId="27" hidden="1">#REF!</definedName>
    <definedName name="__123Graph_AXRATE" localSheetId="28" hidden="1">#REF!</definedName>
    <definedName name="__123Graph_AXRATE" localSheetId="29" hidden="1">#REF!</definedName>
    <definedName name="__123Graph_AXRATE" localSheetId="30" hidden="1">#REF!</definedName>
    <definedName name="__123Graph_AXRATE" localSheetId="32" hidden="1">#REF!</definedName>
    <definedName name="__123Graph_AXRATE" localSheetId="33" hidden="1">#REF!</definedName>
    <definedName name="__123Graph_AXRATE" localSheetId="35" hidden="1">#REF!</definedName>
    <definedName name="__123Graph_AXRATE" localSheetId="38" hidden="1">#REF!</definedName>
    <definedName name="__123Graph_AXRATE" localSheetId="39" hidden="1">#REF!</definedName>
    <definedName name="__123Graph_AXRATE" localSheetId="4" hidden="1">#REF!</definedName>
    <definedName name="__123Graph_AXRATE" localSheetId="44" hidden="1">#REF!</definedName>
    <definedName name="__123Graph_AXRATE" hidden="1">#REF!</definedName>
    <definedName name="__123Graph_B" localSheetId="1" hidden="1">#REF!</definedName>
    <definedName name="__123Graph_B" localSheetId="45" hidden="1">#REF!</definedName>
    <definedName name="__123Graph_B" localSheetId="46" hidden="1">#REF!</definedName>
    <definedName name="__123Graph_B" localSheetId="47" hidden="1">#REF!</definedName>
    <definedName name="__123Graph_B" localSheetId="10" hidden="1">#REF!</definedName>
    <definedName name="__123Graph_B" localSheetId="11" hidden="1">#REF!</definedName>
    <definedName name="__123Graph_B" localSheetId="13" hidden="1">#REF!</definedName>
    <definedName name="__123Graph_B" localSheetId="14" hidden="1">#REF!</definedName>
    <definedName name="__123Graph_B" localSheetId="18" hidden="1">#REF!</definedName>
    <definedName name="__123Graph_B" localSheetId="2" hidden="1">#REF!</definedName>
    <definedName name="__123Graph_B" localSheetId="48" hidden="1">#REF!</definedName>
    <definedName name="__123Graph_B" localSheetId="4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25" hidden="1">#REF!</definedName>
    <definedName name="__123Graph_B" localSheetId="26" hidden="1">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" hidden="1">#REF!</definedName>
    <definedName name="__123Graph_B" localSheetId="30" hidden="1">#REF!</definedName>
    <definedName name="__123Graph_B" localSheetId="33" hidden="1">#REF!</definedName>
    <definedName name="__123Graph_B" localSheetId="37" hidden="1">#REF!</definedName>
    <definedName name="__123Graph_B" localSheetId="38" hidden="1">#REF!</definedName>
    <definedName name="__123Graph_B" localSheetId="39" hidden="1">#REF!</definedName>
    <definedName name="__123Graph_B" localSheetId="4" hidden="1">#REF!</definedName>
    <definedName name="__123Graph_B" localSheetId="44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hidden="1">#REF!</definedName>
    <definedName name="__123Graph_BBERLGRAP" localSheetId="1" hidden="1">#REF!</definedName>
    <definedName name="__123Graph_BBERLGRAP" localSheetId="14" hidden="1">#REF!</definedName>
    <definedName name="__123Graph_BBERLGRAP" localSheetId="17" hidden="1">#REF!</definedName>
    <definedName name="__123Graph_BBERLGRAP" localSheetId="18" hidden="1">#REF!</definedName>
    <definedName name="__123Graph_BBERLGRAP" localSheetId="2" hidden="1">#REF!</definedName>
    <definedName name="__123Graph_BBERLGRAP" localSheetId="48" hidden="1">#REF!</definedName>
    <definedName name="__123Graph_BBERLGRAP" localSheetId="49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3" hidden="1">#REF!</definedName>
    <definedName name="__123Graph_BBERLGRAP" localSheetId="24" hidden="1">#REF!</definedName>
    <definedName name="__123Graph_BBERLGRAP" localSheetId="25" hidden="1">#REF!</definedName>
    <definedName name="__123Graph_BBERLGRAP" localSheetId="26" hidden="1">#REF!</definedName>
    <definedName name="__123Graph_BBERLGRAP" localSheetId="27" hidden="1">#REF!</definedName>
    <definedName name="__123Graph_BBERLGRAP" localSheetId="28" hidden="1">#REF!</definedName>
    <definedName name="__123Graph_BBERLGRAP" localSheetId="29" hidden="1">#REF!</definedName>
    <definedName name="__123Graph_BBERLGRAP" localSheetId="3" hidden="1">#REF!</definedName>
    <definedName name="__123Graph_BBERLGRAP" localSheetId="30" hidden="1">#REF!</definedName>
    <definedName name="__123Graph_BBERLGRAP" localSheetId="32" hidden="1">#REF!</definedName>
    <definedName name="__123Graph_BBERLGRAP" localSheetId="33" hidden="1">#REF!</definedName>
    <definedName name="__123Graph_BBERLGRAP" localSheetId="35" hidden="1">#REF!</definedName>
    <definedName name="__123Graph_BBERLGRAP" localSheetId="38" hidden="1">#REF!</definedName>
    <definedName name="__123Graph_BBERLGRAP" localSheetId="39" hidden="1">#REF!</definedName>
    <definedName name="__123Graph_BBERLGRAP" localSheetId="4" hidden="1">#REF!</definedName>
    <definedName name="__123Graph_BBERLGRAP" localSheetId="42" hidden="1">#REF!</definedName>
    <definedName name="__123Graph_BBERLGRAP" localSheetId="44" hidden="1">#REF!</definedName>
    <definedName name="__123Graph_BBERLGRAP" localSheetId="6" hidden="1">#REF!</definedName>
    <definedName name="__123Graph_BBERLGRAP" hidden="1">#REF!</definedName>
    <definedName name="__123Graph_BBKSRESRV" localSheetId="14" hidden="1">#REF!</definedName>
    <definedName name="__123Graph_BBKSRESRV" localSheetId="17" hidden="1">#REF!</definedName>
    <definedName name="__123Graph_BBKSRESRV" localSheetId="18" hidden="1">#REF!</definedName>
    <definedName name="__123Graph_BBKSRESRV" localSheetId="2" hidden="1">#REF!</definedName>
    <definedName name="__123Graph_BBKSRESRV" localSheetId="48" hidden="1">#REF!</definedName>
    <definedName name="__123Graph_BBKSRESRV" localSheetId="49" hidden="1">#REF!</definedName>
    <definedName name="__123Graph_BBKSRESRV" localSheetId="24" hidden="1">#REF!</definedName>
    <definedName name="__123Graph_BBKSRESRV" localSheetId="25" hidden="1">#REF!</definedName>
    <definedName name="__123Graph_BBKSRESRV" localSheetId="26" hidden="1">#REF!</definedName>
    <definedName name="__123Graph_BBKSRESRV" localSheetId="27" hidden="1">#REF!</definedName>
    <definedName name="__123Graph_BBKSRESRV" localSheetId="28" hidden="1">#REF!</definedName>
    <definedName name="__123Graph_BBKSRESRV" localSheetId="29" hidden="1">#REF!</definedName>
    <definedName name="__123Graph_BBKSRESRV" localSheetId="30" hidden="1">#REF!</definedName>
    <definedName name="__123Graph_BBKSRESRV" localSheetId="32" hidden="1">#REF!</definedName>
    <definedName name="__123Graph_BBKSRESRV" localSheetId="33" hidden="1">#REF!</definedName>
    <definedName name="__123Graph_BBKSRESRV" localSheetId="35" hidden="1">#REF!</definedName>
    <definedName name="__123Graph_BBKSRESRV" localSheetId="38" hidden="1">#REF!</definedName>
    <definedName name="__123Graph_BBKSRESRV" localSheetId="39" hidden="1">#REF!</definedName>
    <definedName name="__123Graph_BBKSRESRV" localSheetId="4" hidden="1">#REF!</definedName>
    <definedName name="__123Graph_BBKSRESRV" localSheetId="42" hidden="1">#REF!</definedName>
    <definedName name="__123Graph_BBKSRESRV" localSheetId="44" hidden="1">#REF!</definedName>
    <definedName name="__123Graph_BBKSRESRV" hidden="1">#REF!</definedName>
    <definedName name="__123Graph_BBSYSASST" localSheetId="14" hidden="1">#REF!</definedName>
    <definedName name="__123Graph_BBSYSASST" localSheetId="17" hidden="1">#REF!</definedName>
    <definedName name="__123Graph_BBSYSASST" localSheetId="18" hidden="1">#REF!</definedName>
    <definedName name="__123Graph_BBSYSASST" localSheetId="48" hidden="1">#REF!</definedName>
    <definedName name="__123Graph_BBSYSASST" localSheetId="24" hidden="1">#REF!</definedName>
    <definedName name="__123Graph_BBSYSASST" localSheetId="25" hidden="1">#REF!</definedName>
    <definedName name="__123Graph_BBSYSASST" localSheetId="26" hidden="1">#REF!</definedName>
    <definedName name="__123Graph_BBSYSASST" localSheetId="27" hidden="1">#REF!</definedName>
    <definedName name="__123Graph_BBSYSASST" localSheetId="28" hidden="1">#REF!</definedName>
    <definedName name="__123Graph_BBSYSASST" localSheetId="29" hidden="1">#REF!</definedName>
    <definedName name="__123Graph_BBSYSASST" localSheetId="30" hidden="1">#REF!</definedName>
    <definedName name="__123Graph_BBSYSASST" localSheetId="32" hidden="1">#REF!</definedName>
    <definedName name="__123Graph_BBSYSASST" localSheetId="33" hidden="1">#REF!</definedName>
    <definedName name="__123Graph_BBSYSASST" localSheetId="35" hidden="1">#REF!</definedName>
    <definedName name="__123Graph_BBSYSASST" localSheetId="38" hidden="1">#REF!</definedName>
    <definedName name="__123Graph_BBSYSASST" localSheetId="39" hidden="1">#REF!</definedName>
    <definedName name="__123Graph_BBSYSASST" localSheetId="4" hidden="1">#REF!</definedName>
    <definedName name="__123Graph_BBSYSASST" localSheetId="44" hidden="1">#REF!</definedName>
    <definedName name="__123Graph_BBSYSASST" hidden="1">#REF!</definedName>
    <definedName name="__123Graph_BCATCH1" localSheetId="1" hidden="1">#REF!</definedName>
    <definedName name="__123Graph_BCATCH1" localSheetId="14" hidden="1">#REF!</definedName>
    <definedName name="__123Graph_BCATCH1" localSheetId="17" hidden="1">#REF!</definedName>
    <definedName name="__123Graph_BCATCH1" localSheetId="18" hidden="1">#REF!</definedName>
    <definedName name="__123Graph_BCATCH1" localSheetId="2" hidden="1">#REF!</definedName>
    <definedName name="__123Graph_BCATCH1" localSheetId="48" hidden="1">#REF!</definedName>
    <definedName name="__123Graph_BCATCH1" localSheetId="49" hidden="1">#REF!</definedName>
    <definedName name="__123Graph_BCATCH1" localSheetId="21" hidden="1">#REF!</definedName>
    <definedName name="__123Graph_BCATCH1" localSheetId="22" hidden="1">#REF!</definedName>
    <definedName name="__123Graph_BCATCH1" localSheetId="23" hidden="1">#REF!</definedName>
    <definedName name="__123Graph_BCATCH1" localSheetId="24" hidden="1">#REF!</definedName>
    <definedName name="__123Graph_BCATCH1" localSheetId="25" hidden="1">#REF!</definedName>
    <definedName name="__123Graph_BCATCH1" localSheetId="26" hidden="1">#REF!</definedName>
    <definedName name="__123Graph_BCATCH1" localSheetId="27" hidden="1">#REF!</definedName>
    <definedName name="__123Graph_BCATCH1" localSheetId="28" hidden="1">#REF!</definedName>
    <definedName name="__123Graph_BCATCH1" localSheetId="29" hidden="1">#REF!</definedName>
    <definedName name="__123Graph_BCATCH1" localSheetId="3" hidden="1">#REF!</definedName>
    <definedName name="__123Graph_BCATCH1" localSheetId="30" hidden="1">#REF!</definedName>
    <definedName name="__123Graph_BCATCH1" localSheetId="32" hidden="1">#REF!</definedName>
    <definedName name="__123Graph_BCATCH1" localSheetId="33" hidden="1">#REF!</definedName>
    <definedName name="__123Graph_BCATCH1" localSheetId="35" hidden="1">#REF!</definedName>
    <definedName name="__123Graph_BCATCH1" localSheetId="37" hidden="1">#REF!</definedName>
    <definedName name="__123Graph_BCATCH1" localSheetId="38" hidden="1">#REF!</definedName>
    <definedName name="__123Graph_BCATCH1" localSheetId="39" hidden="1">#REF!</definedName>
    <definedName name="__123Graph_BCATCH1" localSheetId="4" hidden="1">#REF!</definedName>
    <definedName name="__123Graph_BCATCH1" localSheetId="42" hidden="1">#REF!</definedName>
    <definedName name="__123Graph_BCATCH1" localSheetId="44" hidden="1">#REF!</definedName>
    <definedName name="__123Graph_BCATCH1" localSheetId="6" hidden="1">#REF!</definedName>
    <definedName name="__123Graph_BCATCH1" hidden="1">#REF!</definedName>
    <definedName name="__123Graph_BCBASSETS" localSheetId="14" hidden="1">#REF!</definedName>
    <definedName name="__123Graph_BCBASSETS" localSheetId="17" hidden="1">#REF!</definedName>
    <definedName name="__123Graph_BCBASSETS" localSheetId="18" hidden="1">#REF!</definedName>
    <definedName name="__123Graph_BCBASSETS" localSheetId="48" hidden="1">#REF!</definedName>
    <definedName name="__123Graph_BCBASSETS" localSheetId="24" hidden="1">#REF!</definedName>
    <definedName name="__123Graph_BCBASSETS" localSheetId="25" hidden="1">#REF!</definedName>
    <definedName name="__123Graph_BCBASSETS" localSheetId="26" hidden="1">#REF!</definedName>
    <definedName name="__123Graph_BCBASSETS" localSheetId="27" hidden="1">#REF!</definedName>
    <definedName name="__123Graph_BCBASSETS" localSheetId="28" hidden="1">#REF!</definedName>
    <definedName name="__123Graph_BCBASSETS" localSheetId="29" hidden="1">#REF!</definedName>
    <definedName name="__123Graph_BCBASSETS" localSheetId="30" hidden="1">#REF!</definedName>
    <definedName name="__123Graph_BCBASSETS" localSheetId="32" hidden="1">#REF!</definedName>
    <definedName name="__123Graph_BCBASSETS" localSheetId="33" hidden="1">#REF!</definedName>
    <definedName name="__123Graph_BCBASSETS" localSheetId="35" hidden="1">#REF!</definedName>
    <definedName name="__123Graph_BCBASSETS" localSheetId="38" hidden="1">#REF!</definedName>
    <definedName name="__123Graph_BCBASSETS" localSheetId="39" hidden="1">#REF!</definedName>
    <definedName name="__123Graph_BCBASSETS" localSheetId="4" hidden="1">#REF!</definedName>
    <definedName name="__123Graph_BCBASSETS" localSheetId="44" hidden="1">#REF!</definedName>
    <definedName name="__123Graph_BCBASSETS" hidden="1">#REF!</definedName>
    <definedName name="__123Graph_BChart1" localSheetId="14" hidden="1">#REF!</definedName>
    <definedName name="__123Graph_BChart1" localSheetId="17" hidden="1">#REF!</definedName>
    <definedName name="__123Graph_BChart1" localSheetId="18" hidden="1">#REF!</definedName>
    <definedName name="__123Graph_BChart1" localSheetId="48" hidden="1">#REF!</definedName>
    <definedName name="__123Graph_BChart1" localSheetId="24" hidden="1">#REF!</definedName>
    <definedName name="__123Graph_BChart1" localSheetId="25" hidden="1">#REF!</definedName>
    <definedName name="__123Graph_BChart1" localSheetId="26" hidden="1">#REF!</definedName>
    <definedName name="__123Graph_BChart1" localSheetId="27" hidden="1">#REF!</definedName>
    <definedName name="__123Graph_BChart1" localSheetId="28" hidden="1">#REF!</definedName>
    <definedName name="__123Graph_BChart1" localSheetId="29" hidden="1">#REF!</definedName>
    <definedName name="__123Graph_BChart1" localSheetId="30" hidden="1">#REF!</definedName>
    <definedName name="__123Graph_BChart1" localSheetId="32" hidden="1">#REF!</definedName>
    <definedName name="__123Graph_BChart1" localSheetId="33" hidden="1">#REF!</definedName>
    <definedName name="__123Graph_BChart1" localSheetId="35" hidden="1">#REF!</definedName>
    <definedName name="__123Graph_BChart1" localSheetId="38" hidden="1">#REF!</definedName>
    <definedName name="__123Graph_BChart1" localSheetId="39" hidden="1">#REF!</definedName>
    <definedName name="__123Graph_BChart1" localSheetId="4" hidden="1">#REF!</definedName>
    <definedName name="__123Graph_BChart1" localSheetId="44" hidden="1">#REF!</definedName>
    <definedName name="__123Graph_BChart1" hidden="1">#REF!</definedName>
    <definedName name="__123Graph_BChart2" localSheetId="14" hidden="1">#REF!</definedName>
    <definedName name="__123Graph_BChart2" localSheetId="17" hidden="1">#REF!</definedName>
    <definedName name="__123Graph_BChart2" localSheetId="18" hidden="1">#REF!</definedName>
    <definedName name="__123Graph_BChart2" localSheetId="48" hidden="1">#REF!</definedName>
    <definedName name="__123Graph_BChart2" localSheetId="24" hidden="1">#REF!</definedName>
    <definedName name="__123Graph_BChart2" localSheetId="25" hidden="1">#REF!</definedName>
    <definedName name="__123Graph_BChart2" localSheetId="26" hidden="1">#REF!</definedName>
    <definedName name="__123Graph_BChart2" localSheetId="27" hidden="1">#REF!</definedName>
    <definedName name="__123Graph_BChart2" localSheetId="28" hidden="1">#REF!</definedName>
    <definedName name="__123Graph_BChart2" localSheetId="29" hidden="1">#REF!</definedName>
    <definedName name="__123Graph_BChart2" localSheetId="30" hidden="1">#REF!</definedName>
    <definedName name="__123Graph_BChart2" localSheetId="32" hidden="1">#REF!</definedName>
    <definedName name="__123Graph_BChart2" localSheetId="33" hidden="1">#REF!</definedName>
    <definedName name="__123Graph_BChart2" localSheetId="35" hidden="1">#REF!</definedName>
    <definedName name="__123Graph_BChart2" localSheetId="38" hidden="1">#REF!</definedName>
    <definedName name="__123Graph_BChart2" localSheetId="39" hidden="1">#REF!</definedName>
    <definedName name="__123Graph_BChart2" localSheetId="4" hidden="1">#REF!</definedName>
    <definedName name="__123Graph_BChart2" localSheetId="44" hidden="1">#REF!</definedName>
    <definedName name="__123Graph_BChart2" hidden="1">#REF!</definedName>
    <definedName name="__123Graph_BChart3" localSheetId="14" hidden="1">#REF!</definedName>
    <definedName name="__123Graph_BChart3" localSheetId="17" hidden="1">#REF!</definedName>
    <definedName name="__123Graph_BChart3" localSheetId="18" hidden="1">#REF!</definedName>
    <definedName name="__123Graph_BChart3" localSheetId="48" hidden="1">#REF!</definedName>
    <definedName name="__123Graph_BChart3" localSheetId="24" hidden="1">#REF!</definedName>
    <definedName name="__123Graph_BChart3" localSheetId="25" hidden="1">#REF!</definedName>
    <definedName name="__123Graph_BChart3" localSheetId="26" hidden="1">#REF!</definedName>
    <definedName name="__123Graph_BChart3" localSheetId="27" hidden="1">#REF!</definedName>
    <definedName name="__123Graph_BChart3" localSheetId="28" hidden="1">#REF!</definedName>
    <definedName name="__123Graph_BChart3" localSheetId="29" hidden="1">#REF!</definedName>
    <definedName name="__123Graph_BChart3" localSheetId="30" hidden="1">#REF!</definedName>
    <definedName name="__123Graph_BChart3" localSheetId="32" hidden="1">#REF!</definedName>
    <definedName name="__123Graph_BChart3" localSheetId="33" hidden="1">#REF!</definedName>
    <definedName name="__123Graph_BChart3" localSheetId="35" hidden="1">#REF!</definedName>
    <definedName name="__123Graph_BChart3" localSheetId="38" hidden="1">#REF!</definedName>
    <definedName name="__123Graph_BChart3" localSheetId="39" hidden="1">#REF!</definedName>
    <definedName name="__123Graph_BChart3" localSheetId="4" hidden="1">#REF!</definedName>
    <definedName name="__123Graph_BChart3" localSheetId="44" hidden="1">#REF!</definedName>
    <definedName name="__123Graph_BChart3" hidden="1">#REF!</definedName>
    <definedName name="__123Graph_BCONVERG1" localSheetId="1" hidden="1">#REF!</definedName>
    <definedName name="__123Graph_BCONVERG1" localSheetId="14" hidden="1">#REF!</definedName>
    <definedName name="__123Graph_BCONVERG1" localSheetId="17" hidden="1">#REF!</definedName>
    <definedName name="__123Graph_BCONVERG1" localSheetId="18" hidden="1">#REF!</definedName>
    <definedName name="__123Graph_BCONVERG1" localSheetId="2" hidden="1">#REF!</definedName>
    <definedName name="__123Graph_BCONVERG1" localSheetId="48" hidden="1">#REF!</definedName>
    <definedName name="__123Graph_BCONVERG1" localSheetId="49" hidden="1">#REF!</definedName>
    <definedName name="__123Graph_BCONVERG1" localSheetId="22" hidden="1">#REF!</definedName>
    <definedName name="__123Graph_BCONVERG1" localSheetId="23" hidden="1">#REF!</definedName>
    <definedName name="__123Graph_BCONVERG1" localSheetId="24" hidden="1">#REF!</definedName>
    <definedName name="__123Graph_BCONVERG1" localSheetId="25" hidden="1">#REF!</definedName>
    <definedName name="__123Graph_BCONVERG1" localSheetId="26" hidden="1">#REF!</definedName>
    <definedName name="__123Graph_BCONVERG1" localSheetId="27" hidden="1">#REF!</definedName>
    <definedName name="__123Graph_BCONVERG1" localSheetId="28" hidden="1">#REF!</definedName>
    <definedName name="__123Graph_BCONVERG1" localSheetId="29" hidden="1">#REF!</definedName>
    <definedName name="__123Graph_BCONVERG1" localSheetId="3" hidden="1">#REF!</definedName>
    <definedName name="__123Graph_BCONVERG1" localSheetId="30" hidden="1">#REF!</definedName>
    <definedName name="__123Graph_BCONVERG1" localSheetId="32" hidden="1">#REF!</definedName>
    <definedName name="__123Graph_BCONVERG1" localSheetId="33" hidden="1">#REF!</definedName>
    <definedName name="__123Graph_BCONVERG1" localSheetId="35" hidden="1">#REF!</definedName>
    <definedName name="__123Graph_BCONVERG1" localSheetId="37" hidden="1">#REF!</definedName>
    <definedName name="__123Graph_BCONVERG1" localSheetId="38" hidden="1">#REF!</definedName>
    <definedName name="__123Graph_BCONVERG1" localSheetId="39" hidden="1">#REF!</definedName>
    <definedName name="__123Graph_BCONVERG1" localSheetId="4" hidden="1">#REF!</definedName>
    <definedName name="__123Graph_BCONVERG1" localSheetId="42" hidden="1">#REF!</definedName>
    <definedName name="__123Graph_BCONVERG1" localSheetId="44" hidden="1">#REF!</definedName>
    <definedName name="__123Graph_BCONVERG1" localSheetId="6" hidden="1">#REF!</definedName>
    <definedName name="__123Graph_BCONVERG1" hidden="1">#REF!</definedName>
    <definedName name="__123Graph_BCurrent" localSheetId="14" hidden="1">#REF!</definedName>
    <definedName name="__123Graph_BCurrent" localSheetId="17" hidden="1">#REF!</definedName>
    <definedName name="__123Graph_BCurrent" localSheetId="18" hidden="1">#REF!</definedName>
    <definedName name="__123Graph_BCurrent" localSheetId="48" hidden="1">#REF!</definedName>
    <definedName name="__123Graph_BCurrent" localSheetId="24" hidden="1">#REF!</definedName>
    <definedName name="__123Graph_BCurrent" localSheetId="25" hidden="1">#REF!</definedName>
    <definedName name="__123Graph_BCurrent" localSheetId="26" hidden="1">#REF!</definedName>
    <definedName name="__123Graph_BCurrent" localSheetId="27" hidden="1">#REF!</definedName>
    <definedName name="__123Graph_BCurrent" localSheetId="28" hidden="1">#REF!</definedName>
    <definedName name="__123Graph_BCurrent" localSheetId="29" hidden="1">#REF!</definedName>
    <definedName name="__123Graph_BCurrent" localSheetId="30" hidden="1">#REF!</definedName>
    <definedName name="__123Graph_BCurrent" localSheetId="32" hidden="1">#REF!</definedName>
    <definedName name="__123Graph_BCurrent" localSheetId="33" hidden="1">#REF!</definedName>
    <definedName name="__123Graph_BCurrent" localSheetId="35" hidden="1">#REF!</definedName>
    <definedName name="__123Graph_BCurrent" localSheetId="38" hidden="1">#REF!</definedName>
    <definedName name="__123Graph_BCurrent" localSheetId="39" hidden="1">#REF!</definedName>
    <definedName name="__123Graph_BCurrent" localSheetId="4" hidden="1">#REF!</definedName>
    <definedName name="__123Graph_BCurrent" localSheetId="44" hidden="1">#REF!</definedName>
    <definedName name="__123Graph_BCurrent" hidden="1">#REF!</definedName>
    <definedName name="__123Graph_BDIFF" localSheetId="1" hidden="1">#REF!</definedName>
    <definedName name="__123Graph_BDIFF" localSheetId="45" hidden="1">#REF!</definedName>
    <definedName name="__123Graph_BDIFF" localSheetId="46" hidden="1">#REF!</definedName>
    <definedName name="__123Graph_BDIFF" localSheetId="47" hidden="1">#REF!</definedName>
    <definedName name="__123Graph_BDIFF" localSheetId="10" hidden="1">#REF!</definedName>
    <definedName name="__123Graph_BDIFF" localSheetId="11" hidden="1">#REF!</definedName>
    <definedName name="__123Graph_BDIFF" localSheetId="13" hidden="1">#REF!</definedName>
    <definedName name="__123Graph_BDIFF" localSheetId="14" hidden="1">#REF!</definedName>
    <definedName name="__123Graph_BDIFF" localSheetId="18" hidden="1">#REF!</definedName>
    <definedName name="__123Graph_BDIFF" localSheetId="2" hidden="1">#REF!</definedName>
    <definedName name="__123Graph_BDIFF" localSheetId="48" hidden="1">#REF!</definedName>
    <definedName name="__123Graph_BDIFF" localSheetId="20" hidden="1">#REF!</definedName>
    <definedName name="__123Graph_BDIFF" localSheetId="21" hidden="1">#REF!</definedName>
    <definedName name="__123Graph_BDIFF" localSheetId="22" hidden="1">#REF!</definedName>
    <definedName name="__123Graph_BDIFF" localSheetId="23" hidden="1">#REF!</definedName>
    <definedName name="__123Graph_BDIFF" localSheetId="24" hidden="1">#REF!</definedName>
    <definedName name="__123Graph_BDIFF" localSheetId="25" hidden="1">#REF!</definedName>
    <definedName name="__123Graph_BDIFF" localSheetId="26" hidden="1">#REF!</definedName>
    <definedName name="__123Graph_BDIFF" localSheetId="27" hidden="1">#REF!</definedName>
    <definedName name="__123Graph_BDIFF" localSheetId="28" hidden="1">#REF!</definedName>
    <definedName name="__123Graph_BDIFF" localSheetId="29" hidden="1">#REF!</definedName>
    <definedName name="__123Graph_BDIFF" localSheetId="3" hidden="1">#REF!</definedName>
    <definedName name="__123Graph_BDIFF" localSheetId="30" hidden="1">#REF!</definedName>
    <definedName name="__123Graph_BDIFF" localSheetId="33" hidden="1">#REF!</definedName>
    <definedName name="__123Graph_BDIFF" localSheetId="37" hidden="1">#REF!</definedName>
    <definedName name="__123Graph_BDIFF" localSheetId="38" hidden="1">#REF!</definedName>
    <definedName name="__123Graph_BDIFF" localSheetId="39" hidden="1">#REF!</definedName>
    <definedName name="__123Graph_BDIFF" localSheetId="4" hidden="1">#REF!</definedName>
    <definedName name="__123Graph_BDIFF" localSheetId="44" hidden="1">#REF!</definedName>
    <definedName name="__123Graph_BDIFF" localSheetId="6" hidden="1">#REF!</definedName>
    <definedName name="__123Graph_BDIFF" localSheetId="7" hidden="1">#REF!</definedName>
    <definedName name="__123Graph_BDIFF" localSheetId="8" hidden="1">#REF!</definedName>
    <definedName name="__123Graph_BDIFF" hidden="1">#REF!</definedName>
    <definedName name="__123Graph_BECTOT" localSheetId="1" hidden="1">#REF!</definedName>
    <definedName name="__123Graph_BECTOT" localSheetId="45" hidden="1">#REF!</definedName>
    <definedName name="__123Graph_BECTOT" localSheetId="46" hidden="1">#REF!</definedName>
    <definedName name="__123Graph_BECTOT" localSheetId="47" hidden="1">#REF!</definedName>
    <definedName name="__123Graph_BECTOT" localSheetId="14" hidden="1">#REF!</definedName>
    <definedName name="__123Graph_BECTOT" localSheetId="18" hidden="1">#REF!</definedName>
    <definedName name="__123Graph_BECTOT" localSheetId="2" hidden="1">#REF!</definedName>
    <definedName name="__123Graph_BECTOT" localSheetId="48" hidden="1">#REF!</definedName>
    <definedName name="__123Graph_BECTOT" localSheetId="49" hidden="1">#REF!</definedName>
    <definedName name="__123Graph_BECTOT" localSheetId="21" hidden="1">#REF!</definedName>
    <definedName name="__123Graph_BECTOT" localSheetId="22" hidden="1">#REF!</definedName>
    <definedName name="__123Graph_BECTOT" localSheetId="23" hidden="1">#REF!</definedName>
    <definedName name="__123Graph_BECTOT" localSheetId="25" hidden="1">#REF!</definedName>
    <definedName name="__123Graph_BECTOT" localSheetId="26" hidden="1">#REF!</definedName>
    <definedName name="__123Graph_BECTOT" localSheetId="27" hidden="1">#REF!</definedName>
    <definedName name="__123Graph_BECTOT" localSheetId="28" hidden="1">#REF!</definedName>
    <definedName name="__123Graph_BECTOT" localSheetId="29" hidden="1">#REF!</definedName>
    <definedName name="__123Graph_BECTOT" localSheetId="3" hidden="1">#REF!</definedName>
    <definedName name="__123Graph_BECTOT" localSheetId="33" hidden="1">#REF!</definedName>
    <definedName name="__123Graph_BECTOT" localSheetId="37" hidden="1">#REF!</definedName>
    <definedName name="__123Graph_BECTOT" localSheetId="38" hidden="1">#REF!</definedName>
    <definedName name="__123Graph_BECTOT" localSheetId="39" hidden="1">#REF!</definedName>
    <definedName name="__123Graph_BECTOT" localSheetId="4" hidden="1">#REF!</definedName>
    <definedName name="__123Graph_BECTOT" localSheetId="42" hidden="1">#REF!</definedName>
    <definedName name="__123Graph_BECTOT" localSheetId="44" hidden="1">#REF!</definedName>
    <definedName name="__123Graph_BECTOT" localSheetId="6" hidden="1">#REF!</definedName>
    <definedName name="__123Graph_BECTOT" hidden="1">#REF!</definedName>
    <definedName name="__123Graph_BERDOLLAR" localSheetId="14" hidden="1">#REF!</definedName>
    <definedName name="__123Graph_BERDOLLAR" localSheetId="17" hidden="1">#REF!</definedName>
    <definedName name="__123Graph_BERDOLLAR" localSheetId="18" hidden="1">#REF!</definedName>
    <definedName name="__123Graph_BERDOLLAR" localSheetId="48" hidden="1">#REF!</definedName>
    <definedName name="__123Graph_BERDOLLAR" localSheetId="24" hidden="1">#REF!</definedName>
    <definedName name="__123Graph_BERDOLLAR" localSheetId="25" hidden="1">#REF!</definedName>
    <definedName name="__123Graph_BERDOLLAR" localSheetId="26" hidden="1">#REF!</definedName>
    <definedName name="__123Graph_BERDOLLAR" localSheetId="27" hidden="1">#REF!</definedName>
    <definedName name="__123Graph_BERDOLLAR" localSheetId="28" hidden="1">#REF!</definedName>
    <definedName name="__123Graph_BERDOLLAR" localSheetId="29" hidden="1">#REF!</definedName>
    <definedName name="__123Graph_BERDOLLAR" localSheetId="30" hidden="1">#REF!</definedName>
    <definedName name="__123Graph_BERDOLLAR" localSheetId="32" hidden="1">#REF!</definedName>
    <definedName name="__123Graph_BERDOLLAR" localSheetId="33" hidden="1">#REF!</definedName>
    <definedName name="__123Graph_BERDOLLAR" localSheetId="35" hidden="1">#REF!</definedName>
    <definedName name="__123Graph_BERDOLLAR" localSheetId="38" hidden="1">#REF!</definedName>
    <definedName name="__123Graph_BERDOLLAR" localSheetId="39" hidden="1">#REF!</definedName>
    <definedName name="__123Graph_BERDOLLAR" localSheetId="4" hidden="1">#REF!</definedName>
    <definedName name="__123Graph_BERDOLLAR" localSheetId="44" hidden="1">#REF!</definedName>
    <definedName name="__123Graph_BERDOLLAR" hidden="1">#REF!</definedName>
    <definedName name="__123Graph_BERRUBLE" localSheetId="14" hidden="1">#REF!</definedName>
    <definedName name="__123Graph_BERRUBLE" localSheetId="17" hidden="1">#REF!</definedName>
    <definedName name="__123Graph_BERRUBLE" localSheetId="18" hidden="1">#REF!</definedName>
    <definedName name="__123Graph_BERRUBLE" localSheetId="48" hidden="1">#REF!</definedName>
    <definedName name="__123Graph_BERRUBLE" localSheetId="24" hidden="1">#REF!</definedName>
    <definedName name="__123Graph_BERRUBLE" localSheetId="25" hidden="1">#REF!</definedName>
    <definedName name="__123Graph_BERRUBLE" localSheetId="26" hidden="1">#REF!</definedName>
    <definedName name="__123Graph_BERRUBLE" localSheetId="27" hidden="1">#REF!</definedName>
    <definedName name="__123Graph_BERRUBLE" localSheetId="28" hidden="1">#REF!</definedName>
    <definedName name="__123Graph_BERRUBLE" localSheetId="29" hidden="1">#REF!</definedName>
    <definedName name="__123Graph_BERRUBLE" localSheetId="30" hidden="1">#REF!</definedName>
    <definedName name="__123Graph_BERRUBLE" localSheetId="32" hidden="1">#REF!</definedName>
    <definedName name="__123Graph_BERRUBLE" localSheetId="33" hidden="1">#REF!</definedName>
    <definedName name="__123Graph_BERRUBLE" localSheetId="35" hidden="1">#REF!</definedName>
    <definedName name="__123Graph_BERRUBLE" localSheetId="38" hidden="1">#REF!</definedName>
    <definedName name="__123Graph_BERRUBLE" localSheetId="39" hidden="1">#REF!</definedName>
    <definedName name="__123Graph_BERRUBLE" localSheetId="4" hidden="1">#REF!</definedName>
    <definedName name="__123Graph_BERRUBLE" localSheetId="44" hidden="1">#REF!</definedName>
    <definedName name="__123Graph_BERRUBLE" hidden="1">#REF!</definedName>
    <definedName name="__123Graph_BGFS.1" localSheetId="14" hidden="1">#REF!</definedName>
    <definedName name="__123Graph_BGFS.1" localSheetId="17" hidden="1">#REF!</definedName>
    <definedName name="__123Graph_BGFS.1" localSheetId="18" hidden="1">#REF!</definedName>
    <definedName name="__123Graph_BGFS.1" localSheetId="48" hidden="1">#REF!</definedName>
    <definedName name="__123Graph_BGFS.1" localSheetId="24" hidden="1">#REF!</definedName>
    <definedName name="__123Graph_BGFS.1" localSheetId="25" hidden="1">#REF!</definedName>
    <definedName name="__123Graph_BGFS.1" localSheetId="26" hidden="1">#REF!</definedName>
    <definedName name="__123Graph_BGFS.1" localSheetId="27" hidden="1">#REF!</definedName>
    <definedName name="__123Graph_BGFS.1" localSheetId="28" hidden="1">#REF!</definedName>
    <definedName name="__123Graph_BGFS.1" localSheetId="29" hidden="1">#REF!</definedName>
    <definedName name="__123Graph_BGFS.1" localSheetId="30" hidden="1">#REF!</definedName>
    <definedName name="__123Graph_BGFS.1" localSheetId="32" hidden="1">#REF!</definedName>
    <definedName name="__123Graph_BGFS.1" localSheetId="33" hidden="1">#REF!</definedName>
    <definedName name="__123Graph_BGFS.1" localSheetId="35" hidden="1">#REF!</definedName>
    <definedName name="__123Graph_BGFS.1" localSheetId="38" hidden="1">#REF!</definedName>
    <definedName name="__123Graph_BGFS.1" localSheetId="39" hidden="1">#REF!</definedName>
    <definedName name="__123Graph_BGFS.1" localSheetId="4" hidden="1">#REF!</definedName>
    <definedName name="__123Graph_BGFS.1" localSheetId="44" hidden="1">#REF!</definedName>
    <definedName name="__123Graph_BGFS.1" hidden="1">#REF!</definedName>
    <definedName name="__123Graph_BGFS.3" localSheetId="14" hidden="1">#REF!</definedName>
    <definedName name="__123Graph_BGFS.3" localSheetId="17" hidden="1">#REF!</definedName>
    <definedName name="__123Graph_BGFS.3" localSheetId="18" hidden="1">#REF!</definedName>
    <definedName name="__123Graph_BGFS.3" localSheetId="48" hidden="1">#REF!</definedName>
    <definedName name="__123Graph_BGFS.3" localSheetId="24" hidden="1">#REF!</definedName>
    <definedName name="__123Graph_BGFS.3" localSheetId="25" hidden="1">#REF!</definedName>
    <definedName name="__123Graph_BGFS.3" localSheetId="26" hidden="1">#REF!</definedName>
    <definedName name="__123Graph_BGFS.3" localSheetId="27" hidden="1">#REF!</definedName>
    <definedName name="__123Graph_BGFS.3" localSheetId="28" hidden="1">#REF!</definedName>
    <definedName name="__123Graph_BGFS.3" localSheetId="29" hidden="1">#REF!</definedName>
    <definedName name="__123Graph_BGFS.3" localSheetId="30" hidden="1">#REF!</definedName>
    <definedName name="__123Graph_BGFS.3" localSheetId="32" hidden="1">#REF!</definedName>
    <definedName name="__123Graph_BGFS.3" localSheetId="33" hidden="1">#REF!</definedName>
    <definedName name="__123Graph_BGFS.3" localSheetId="35" hidden="1">#REF!</definedName>
    <definedName name="__123Graph_BGFS.3" localSheetId="38" hidden="1">#REF!</definedName>
    <definedName name="__123Graph_BGFS.3" localSheetId="39" hidden="1">#REF!</definedName>
    <definedName name="__123Graph_BGFS.3" localSheetId="4" hidden="1">#REF!</definedName>
    <definedName name="__123Graph_BGFS.3" localSheetId="44" hidden="1">#REF!</definedName>
    <definedName name="__123Graph_BGFS.3" hidden="1">#REF!</definedName>
    <definedName name="__123Graph_BGRAPH1" localSheetId="14" hidden="1">#REF!</definedName>
    <definedName name="__123Graph_BGRAPH1" localSheetId="17" hidden="1">#REF!</definedName>
    <definedName name="__123Graph_BGRAPH1" localSheetId="18" hidden="1">#REF!</definedName>
    <definedName name="__123Graph_BGRAPH1" localSheetId="48" hidden="1">#REF!</definedName>
    <definedName name="__123Graph_BGRAPH1" localSheetId="24" hidden="1">#REF!</definedName>
    <definedName name="__123Graph_BGRAPH1" localSheetId="25" hidden="1">#REF!</definedName>
    <definedName name="__123Graph_BGRAPH1" localSheetId="26" hidden="1">#REF!</definedName>
    <definedName name="__123Graph_BGRAPH1" localSheetId="27" hidden="1">#REF!</definedName>
    <definedName name="__123Graph_BGRAPH1" localSheetId="28" hidden="1">#REF!</definedName>
    <definedName name="__123Graph_BGRAPH1" localSheetId="29" hidden="1">#REF!</definedName>
    <definedName name="__123Graph_BGRAPH1" localSheetId="30" hidden="1">#REF!</definedName>
    <definedName name="__123Graph_BGRAPH1" localSheetId="32" hidden="1">#REF!</definedName>
    <definedName name="__123Graph_BGRAPH1" localSheetId="33" hidden="1">#REF!</definedName>
    <definedName name="__123Graph_BGRAPH1" localSheetId="35" hidden="1">#REF!</definedName>
    <definedName name="__123Graph_BGRAPH1" localSheetId="38" hidden="1">#REF!</definedName>
    <definedName name="__123Graph_BGRAPH1" localSheetId="39" hidden="1">#REF!</definedName>
    <definedName name="__123Graph_BGRAPH1" localSheetId="4" hidden="1">#REF!</definedName>
    <definedName name="__123Graph_BGRAPH1" localSheetId="44" hidden="1">#REF!</definedName>
    <definedName name="__123Graph_BGRAPH1" hidden="1">#REF!</definedName>
    <definedName name="__123Graph_BGRAPH2" localSheetId="1" hidden="1">#REF!</definedName>
    <definedName name="__123Graph_BGRAPH2" localSheetId="14" hidden="1">#REF!</definedName>
    <definedName name="__123Graph_BGRAPH2" localSheetId="17" hidden="1">#REF!</definedName>
    <definedName name="__123Graph_BGRAPH2" localSheetId="18" hidden="1">#REF!</definedName>
    <definedName name="__123Graph_BGRAPH2" localSheetId="2" hidden="1">#REF!</definedName>
    <definedName name="__123Graph_BGRAPH2" localSheetId="48" hidden="1">#REF!</definedName>
    <definedName name="__123Graph_BGRAPH2" localSheetId="49" hidden="1">#REF!</definedName>
    <definedName name="__123Graph_BGRAPH2" localSheetId="21" hidden="1">#REF!</definedName>
    <definedName name="__123Graph_BGRAPH2" localSheetId="22" hidden="1">#REF!</definedName>
    <definedName name="__123Graph_BGRAPH2" localSheetId="23" hidden="1">#REF!</definedName>
    <definedName name="__123Graph_BGRAPH2" localSheetId="24" hidden="1">#REF!</definedName>
    <definedName name="__123Graph_BGRAPH2" localSheetId="25" hidden="1">#REF!</definedName>
    <definedName name="__123Graph_BGRAPH2" localSheetId="26" hidden="1">#REF!</definedName>
    <definedName name="__123Graph_BGRAPH2" localSheetId="27" hidden="1">#REF!</definedName>
    <definedName name="__123Graph_BGRAPH2" localSheetId="28" hidden="1">#REF!</definedName>
    <definedName name="__123Graph_BGRAPH2" localSheetId="29" hidden="1">#REF!</definedName>
    <definedName name="__123Graph_BGRAPH2" localSheetId="3" hidden="1">#REF!</definedName>
    <definedName name="__123Graph_BGRAPH2" localSheetId="30" hidden="1">#REF!</definedName>
    <definedName name="__123Graph_BGRAPH2" localSheetId="32" hidden="1">#REF!</definedName>
    <definedName name="__123Graph_BGRAPH2" localSheetId="33" hidden="1">#REF!</definedName>
    <definedName name="__123Graph_BGRAPH2" localSheetId="35" hidden="1">#REF!</definedName>
    <definedName name="__123Graph_BGRAPH2" localSheetId="37" hidden="1">#REF!</definedName>
    <definedName name="__123Graph_BGRAPH2" localSheetId="38" hidden="1">#REF!</definedName>
    <definedName name="__123Graph_BGRAPH2" localSheetId="39" hidden="1">#REF!</definedName>
    <definedName name="__123Graph_BGRAPH2" localSheetId="4" hidden="1">#REF!</definedName>
    <definedName name="__123Graph_BGRAPH2" localSheetId="42" hidden="1">#REF!</definedName>
    <definedName name="__123Graph_BGRAPH2" localSheetId="44" hidden="1">#REF!</definedName>
    <definedName name="__123Graph_BGRAPH2" localSheetId="6" hidden="1">#REF!</definedName>
    <definedName name="__123Graph_BGRAPH2" hidden="1">#REF!</definedName>
    <definedName name="__123Graph_BGRAPH41" localSheetId="1" hidden="1">#REF!</definedName>
    <definedName name="__123Graph_BGRAPH41" localSheetId="14" hidden="1">#REF!</definedName>
    <definedName name="__123Graph_BGRAPH41" localSheetId="17" hidden="1">#REF!</definedName>
    <definedName name="__123Graph_BGRAPH41" localSheetId="18" hidden="1">#REF!</definedName>
    <definedName name="__123Graph_BGRAPH41" localSheetId="2" hidden="1">#REF!</definedName>
    <definedName name="__123Graph_BGRAPH41" localSheetId="48" hidden="1">#REF!</definedName>
    <definedName name="__123Graph_BGRAPH41" localSheetId="49" hidden="1">#REF!</definedName>
    <definedName name="__123Graph_BGRAPH41" localSheetId="21" hidden="1">#REF!</definedName>
    <definedName name="__123Graph_BGRAPH41" localSheetId="22" hidden="1">#REF!</definedName>
    <definedName name="__123Graph_BGRAPH41" localSheetId="23" hidden="1">#REF!</definedName>
    <definedName name="__123Graph_BGRAPH41" localSheetId="24" hidden="1">#REF!</definedName>
    <definedName name="__123Graph_BGRAPH41" localSheetId="25" hidden="1">#REF!</definedName>
    <definedName name="__123Graph_BGRAPH41" localSheetId="26" hidden="1">#REF!</definedName>
    <definedName name="__123Graph_BGRAPH41" localSheetId="27" hidden="1">#REF!</definedName>
    <definedName name="__123Graph_BGRAPH41" localSheetId="28" hidden="1">#REF!</definedName>
    <definedName name="__123Graph_BGRAPH41" localSheetId="29" hidden="1">#REF!</definedName>
    <definedName name="__123Graph_BGRAPH41" localSheetId="3" hidden="1">#REF!</definedName>
    <definedName name="__123Graph_BGRAPH41" localSheetId="30" hidden="1">#REF!</definedName>
    <definedName name="__123Graph_BGRAPH41" localSheetId="32" hidden="1">#REF!</definedName>
    <definedName name="__123Graph_BGRAPH41" localSheetId="33" hidden="1">#REF!</definedName>
    <definedName name="__123Graph_BGRAPH41" localSheetId="35" hidden="1">#REF!</definedName>
    <definedName name="__123Graph_BGRAPH41" localSheetId="37" hidden="1">#REF!</definedName>
    <definedName name="__123Graph_BGRAPH41" localSheetId="38" hidden="1">#REF!</definedName>
    <definedName name="__123Graph_BGRAPH41" localSheetId="39" hidden="1">#REF!</definedName>
    <definedName name="__123Graph_BGRAPH41" localSheetId="4" hidden="1">#REF!</definedName>
    <definedName name="__123Graph_BGRAPH41" localSheetId="42" hidden="1">#REF!</definedName>
    <definedName name="__123Graph_BGRAPH41" localSheetId="44" hidden="1">#REF!</definedName>
    <definedName name="__123Graph_BGRAPH41" localSheetId="6" hidden="1">#REF!</definedName>
    <definedName name="__123Graph_BGRAPH41" hidden="1">#REF!</definedName>
    <definedName name="__123Graph_BIBRD_LEND" localSheetId="14" hidden="1">#REF!</definedName>
    <definedName name="__123Graph_BIBRD_LEND" localSheetId="17" hidden="1">#REF!</definedName>
    <definedName name="__123Graph_BIBRD_LEND" localSheetId="18" hidden="1">#REF!</definedName>
    <definedName name="__123Graph_BIBRD_LEND" localSheetId="48" hidden="1">#REF!</definedName>
    <definedName name="__123Graph_BIBRD_LEND" localSheetId="24" hidden="1">#REF!</definedName>
    <definedName name="__123Graph_BIBRD_LEND" localSheetId="25" hidden="1">#REF!</definedName>
    <definedName name="__123Graph_BIBRD_LEND" localSheetId="26" hidden="1">#REF!</definedName>
    <definedName name="__123Graph_BIBRD_LEND" localSheetId="27" hidden="1">#REF!</definedName>
    <definedName name="__123Graph_BIBRD_LEND" localSheetId="28" hidden="1">#REF!</definedName>
    <definedName name="__123Graph_BIBRD_LEND" localSheetId="29" hidden="1">#REF!</definedName>
    <definedName name="__123Graph_BIBRD_LEND" localSheetId="30" hidden="1">#REF!</definedName>
    <definedName name="__123Graph_BIBRD_LEND" localSheetId="32" hidden="1">#REF!</definedName>
    <definedName name="__123Graph_BIBRD_LEND" localSheetId="33" hidden="1">#REF!</definedName>
    <definedName name="__123Graph_BIBRD_LEND" localSheetId="35" hidden="1">#REF!</definedName>
    <definedName name="__123Graph_BIBRD_LEND" localSheetId="38" hidden="1">#REF!</definedName>
    <definedName name="__123Graph_BIBRD_LEND" localSheetId="39" hidden="1">#REF!</definedName>
    <definedName name="__123Graph_BIBRD_LEND" localSheetId="4" hidden="1">#REF!</definedName>
    <definedName name="__123Graph_BIBRD_LEND" localSheetId="44" hidden="1">#REF!</definedName>
    <definedName name="__123Graph_BIBRD_LEND" hidden="1">#REF!</definedName>
    <definedName name="__123Graph_BIMPORTS" localSheetId="14" hidden="1">#REF!</definedName>
    <definedName name="__123Graph_BIMPORTS" localSheetId="17" hidden="1">#REF!</definedName>
    <definedName name="__123Graph_BIMPORTS" localSheetId="18" hidden="1">#REF!</definedName>
    <definedName name="__123Graph_BIMPORTS" localSheetId="48" hidden="1">#REF!</definedName>
    <definedName name="__123Graph_BIMPORTS" localSheetId="24" hidden="1">#REF!</definedName>
    <definedName name="__123Graph_BIMPORTS" localSheetId="25" hidden="1">#REF!</definedName>
    <definedName name="__123Graph_BIMPORTS" localSheetId="26" hidden="1">#REF!</definedName>
    <definedName name="__123Graph_BIMPORTS" localSheetId="27" hidden="1">#REF!</definedName>
    <definedName name="__123Graph_BIMPORTS" localSheetId="28" hidden="1">#REF!</definedName>
    <definedName name="__123Graph_BIMPORTS" localSheetId="29" hidden="1">#REF!</definedName>
    <definedName name="__123Graph_BIMPORTS" localSheetId="30" hidden="1">#REF!</definedName>
    <definedName name="__123Graph_BIMPORTS" localSheetId="32" hidden="1">#REF!</definedName>
    <definedName name="__123Graph_BIMPORTS" localSheetId="33" hidden="1">#REF!</definedName>
    <definedName name="__123Graph_BIMPORTS" localSheetId="35" hidden="1">#REF!</definedName>
    <definedName name="__123Graph_BIMPORTS" localSheetId="38" hidden="1">#REF!</definedName>
    <definedName name="__123Graph_BIMPORTS" localSheetId="39" hidden="1">#REF!</definedName>
    <definedName name="__123Graph_BIMPORTS" localSheetId="4" hidden="1">#REF!</definedName>
    <definedName name="__123Graph_BIMPORTS" localSheetId="44" hidden="1">#REF!</definedName>
    <definedName name="__123Graph_BIMPORTS" hidden="1">#REF!</definedName>
    <definedName name="__123Graph_BLINES" localSheetId="1" hidden="1">#REF!</definedName>
    <definedName name="__123Graph_BLINES" localSheetId="45" hidden="1">#REF!</definedName>
    <definedName name="__123Graph_BLINES" localSheetId="46" hidden="1">#REF!</definedName>
    <definedName name="__123Graph_BLINES" localSheetId="47" hidden="1">#REF!</definedName>
    <definedName name="__123Graph_BLINES" localSheetId="10" hidden="1">#REF!</definedName>
    <definedName name="__123Graph_BLINES" localSheetId="11" hidden="1">#REF!</definedName>
    <definedName name="__123Graph_BLINES" localSheetId="13" hidden="1">#REF!</definedName>
    <definedName name="__123Graph_BLINES" localSheetId="14" hidden="1">#REF!</definedName>
    <definedName name="__123Graph_BLINES" localSheetId="18" hidden="1">#REF!</definedName>
    <definedName name="__123Graph_BLINES" localSheetId="2" hidden="1">#REF!</definedName>
    <definedName name="__123Graph_BLINES" localSheetId="48" hidden="1">#REF!</definedName>
    <definedName name="__123Graph_BLINES" localSheetId="20" hidden="1">#REF!</definedName>
    <definedName name="__123Graph_BLINES" localSheetId="21" hidden="1">#REF!</definedName>
    <definedName name="__123Graph_BLINES" localSheetId="22" hidden="1">#REF!</definedName>
    <definedName name="__123Graph_BLINES" localSheetId="23" hidden="1">#REF!</definedName>
    <definedName name="__123Graph_BLINES" localSheetId="24" hidden="1">#REF!</definedName>
    <definedName name="__123Graph_BLINES" localSheetId="25" hidden="1">#REF!</definedName>
    <definedName name="__123Graph_BLINES" localSheetId="26" hidden="1">#REF!</definedName>
    <definedName name="__123Graph_BLINES" localSheetId="27" hidden="1">#REF!</definedName>
    <definedName name="__123Graph_BLINES" localSheetId="28" hidden="1">#REF!</definedName>
    <definedName name="__123Graph_BLINES" localSheetId="29" hidden="1">#REF!</definedName>
    <definedName name="__123Graph_BLINES" localSheetId="3" hidden="1">#REF!</definedName>
    <definedName name="__123Graph_BLINES" localSheetId="30" hidden="1">#REF!</definedName>
    <definedName name="__123Graph_BLINES" localSheetId="33" hidden="1">#REF!</definedName>
    <definedName name="__123Graph_BLINES" localSheetId="37" hidden="1">#REF!</definedName>
    <definedName name="__123Graph_BLINES" localSheetId="38" hidden="1">#REF!</definedName>
    <definedName name="__123Graph_BLINES" localSheetId="39" hidden="1">#REF!</definedName>
    <definedName name="__123Graph_BLINES" localSheetId="4" hidden="1">#REF!</definedName>
    <definedName name="__123Graph_BLINES" localSheetId="44" hidden="1">#REF!</definedName>
    <definedName name="__123Graph_BLINES" localSheetId="6" hidden="1">#REF!</definedName>
    <definedName name="__123Graph_BLINES" localSheetId="7" hidden="1">#REF!</definedName>
    <definedName name="__123Graph_BLINES" localSheetId="8" hidden="1">#REF!</definedName>
    <definedName name="__123Graph_BLINES" hidden="1">#REF!</definedName>
    <definedName name="__123Graph_BMONEY" localSheetId="14" hidden="1">#REF!</definedName>
    <definedName name="__123Graph_BMONEY" localSheetId="17" hidden="1">#REF!</definedName>
    <definedName name="__123Graph_BMONEY" localSheetId="18" hidden="1">#REF!</definedName>
    <definedName name="__123Graph_BMONEY" localSheetId="2" hidden="1">#REF!</definedName>
    <definedName name="__123Graph_BMONEY" localSheetId="48" hidden="1">#REF!</definedName>
    <definedName name="__123Graph_BMONEY" localSheetId="21" hidden="1">#REF!</definedName>
    <definedName name="__123Graph_BMONEY" localSheetId="24" hidden="1">#REF!</definedName>
    <definedName name="__123Graph_BMONEY" localSheetId="25" hidden="1">#REF!</definedName>
    <definedName name="__123Graph_BMONEY" localSheetId="26" hidden="1">#REF!</definedName>
    <definedName name="__123Graph_BMONEY" localSheetId="27" hidden="1">#REF!</definedName>
    <definedName name="__123Graph_BMONEY" localSheetId="28" hidden="1">#REF!</definedName>
    <definedName name="__123Graph_BMONEY" localSheetId="29" hidden="1">#REF!</definedName>
    <definedName name="__123Graph_BMONEY" localSheetId="30" hidden="1">#REF!</definedName>
    <definedName name="__123Graph_BMONEY" localSheetId="32" hidden="1">#REF!</definedName>
    <definedName name="__123Graph_BMONEY" localSheetId="33" hidden="1">#REF!</definedName>
    <definedName name="__123Graph_BMONEY" localSheetId="35" hidden="1">#REF!</definedName>
    <definedName name="__123Graph_BMONEY" localSheetId="38" hidden="1">#REF!</definedName>
    <definedName name="__123Graph_BMONEY" localSheetId="39" hidden="1">#REF!</definedName>
    <definedName name="__123Graph_BMONEY" localSheetId="4" hidden="1">#REF!</definedName>
    <definedName name="__123Graph_BMONEY" localSheetId="44" hidden="1">#REF!</definedName>
    <definedName name="__123Graph_BMONEY" hidden="1">#REF!</definedName>
    <definedName name="__123Graph_BMONIMP" localSheetId="14" hidden="1">#REF!</definedName>
    <definedName name="__123Graph_BMONIMP" localSheetId="17" hidden="1">#REF!</definedName>
    <definedName name="__123Graph_BMONIMP" localSheetId="18" hidden="1">#REF!</definedName>
    <definedName name="__123Graph_BMONIMP" localSheetId="48" hidden="1">#REF!</definedName>
    <definedName name="__123Graph_BMONIMP" localSheetId="24" hidden="1">#REF!</definedName>
    <definedName name="__123Graph_BMONIMP" localSheetId="25" hidden="1">#REF!</definedName>
    <definedName name="__123Graph_BMONIMP" localSheetId="26" hidden="1">#REF!</definedName>
    <definedName name="__123Graph_BMONIMP" localSheetId="27" hidden="1">#REF!</definedName>
    <definedName name="__123Graph_BMONIMP" localSheetId="28" hidden="1">#REF!</definedName>
    <definedName name="__123Graph_BMONIMP" localSheetId="29" hidden="1">#REF!</definedName>
    <definedName name="__123Graph_BMONIMP" localSheetId="30" hidden="1">#REF!</definedName>
    <definedName name="__123Graph_BMONIMP" localSheetId="32" hidden="1">#REF!</definedName>
    <definedName name="__123Graph_BMONIMP" localSheetId="33" hidden="1">#REF!</definedName>
    <definedName name="__123Graph_BMONIMP" localSheetId="35" hidden="1">#REF!</definedName>
    <definedName name="__123Graph_BMONIMP" localSheetId="38" hidden="1">#REF!</definedName>
    <definedName name="__123Graph_BMONIMP" localSheetId="39" hidden="1">#REF!</definedName>
    <definedName name="__123Graph_BMONIMP" localSheetId="4" hidden="1">#REF!</definedName>
    <definedName name="__123Graph_BMONIMP" localSheetId="44" hidden="1">#REF!</definedName>
    <definedName name="__123Graph_BMONIMP" hidden="1">#REF!</definedName>
    <definedName name="__123Graph_BMULTVELO" localSheetId="14" hidden="1">#REF!</definedName>
    <definedName name="__123Graph_BMULTVELO" localSheetId="17" hidden="1">#REF!</definedName>
    <definedName name="__123Graph_BMULTVELO" localSheetId="18" hidden="1">#REF!</definedName>
    <definedName name="__123Graph_BMULTVELO" localSheetId="48" hidden="1">#REF!</definedName>
    <definedName name="__123Graph_BMULTVELO" localSheetId="24" hidden="1">#REF!</definedName>
    <definedName name="__123Graph_BMULTVELO" localSheetId="25" hidden="1">#REF!</definedName>
    <definedName name="__123Graph_BMULTVELO" localSheetId="26" hidden="1">#REF!</definedName>
    <definedName name="__123Graph_BMULTVELO" localSheetId="27" hidden="1">#REF!</definedName>
    <definedName name="__123Graph_BMULTVELO" localSheetId="28" hidden="1">#REF!</definedName>
    <definedName name="__123Graph_BMULTVELO" localSheetId="29" hidden="1">#REF!</definedName>
    <definedName name="__123Graph_BMULTVELO" localSheetId="30" hidden="1">#REF!</definedName>
    <definedName name="__123Graph_BMULTVELO" localSheetId="32" hidden="1">#REF!</definedName>
    <definedName name="__123Graph_BMULTVELO" localSheetId="33" hidden="1">#REF!</definedName>
    <definedName name="__123Graph_BMULTVELO" localSheetId="35" hidden="1">#REF!</definedName>
    <definedName name="__123Graph_BMULTVELO" localSheetId="38" hidden="1">#REF!</definedName>
    <definedName name="__123Graph_BMULTVELO" localSheetId="39" hidden="1">#REF!</definedName>
    <definedName name="__123Graph_BMULTVELO" localSheetId="4" hidden="1">#REF!</definedName>
    <definedName name="__123Graph_BMULTVELO" localSheetId="44" hidden="1">#REF!</definedName>
    <definedName name="__123Graph_BMULTVELO" hidden="1">#REF!</definedName>
    <definedName name="__123Graph_BPERIB" localSheetId="1" hidden="1">#REF!</definedName>
    <definedName name="__123Graph_BPERIB" localSheetId="14" hidden="1">#REF!</definedName>
    <definedName name="__123Graph_BPERIB" localSheetId="17" hidden="1">#REF!</definedName>
    <definedName name="__123Graph_BPERIB" localSheetId="18" hidden="1">#REF!</definedName>
    <definedName name="__123Graph_BPERIB" localSheetId="2" hidden="1">#REF!</definedName>
    <definedName name="__123Graph_BPERIB" localSheetId="48" hidden="1">#REF!</definedName>
    <definedName name="__123Graph_BPERIB" localSheetId="49" hidden="1">#REF!</definedName>
    <definedName name="__123Graph_BPERIB" localSheetId="21" hidden="1">#REF!</definedName>
    <definedName name="__123Graph_BPERIB" localSheetId="22" hidden="1">#REF!</definedName>
    <definedName name="__123Graph_BPERIB" localSheetId="23" hidden="1">#REF!</definedName>
    <definedName name="__123Graph_BPERIB" localSheetId="24" hidden="1">#REF!</definedName>
    <definedName name="__123Graph_BPERIB" localSheetId="25" hidden="1">#REF!</definedName>
    <definedName name="__123Graph_BPERIB" localSheetId="26" hidden="1">#REF!</definedName>
    <definedName name="__123Graph_BPERIB" localSheetId="27" hidden="1">#REF!</definedName>
    <definedName name="__123Graph_BPERIB" localSheetId="28" hidden="1">#REF!</definedName>
    <definedName name="__123Graph_BPERIB" localSheetId="29" hidden="1">#REF!</definedName>
    <definedName name="__123Graph_BPERIB" localSheetId="3" hidden="1">#REF!</definedName>
    <definedName name="__123Graph_BPERIB" localSheetId="30" hidden="1">#REF!</definedName>
    <definedName name="__123Graph_BPERIB" localSheetId="32" hidden="1">#REF!</definedName>
    <definedName name="__123Graph_BPERIB" localSheetId="33" hidden="1">#REF!</definedName>
    <definedName name="__123Graph_BPERIB" localSheetId="35" hidden="1">#REF!</definedName>
    <definedName name="__123Graph_BPERIB" localSheetId="37" hidden="1">#REF!</definedName>
    <definedName name="__123Graph_BPERIB" localSheetId="38" hidden="1">#REF!</definedName>
    <definedName name="__123Graph_BPERIB" localSheetId="39" hidden="1">#REF!</definedName>
    <definedName name="__123Graph_BPERIB" localSheetId="4" hidden="1">#REF!</definedName>
    <definedName name="__123Graph_BPERIB" localSheetId="42" hidden="1">#REF!</definedName>
    <definedName name="__123Graph_BPERIB" localSheetId="44" hidden="1">#REF!</definedName>
    <definedName name="__123Graph_BPERIB" localSheetId="6" hidden="1">#REF!</definedName>
    <definedName name="__123Graph_BPERIB" hidden="1">#REF!</definedName>
    <definedName name="__123Graph_BPIPELINE" localSheetId="14" hidden="1">#REF!</definedName>
    <definedName name="__123Graph_BPIPELINE" localSheetId="17" hidden="1">#REF!</definedName>
    <definedName name="__123Graph_BPIPELINE" localSheetId="18" hidden="1">#REF!</definedName>
    <definedName name="__123Graph_BPIPELINE" localSheetId="48" hidden="1">#REF!</definedName>
    <definedName name="__123Graph_BPIPELINE" localSheetId="24" hidden="1">#REF!</definedName>
    <definedName name="__123Graph_BPIPELINE" localSheetId="25" hidden="1">#REF!</definedName>
    <definedName name="__123Graph_BPIPELINE" localSheetId="26" hidden="1">#REF!</definedName>
    <definedName name="__123Graph_BPIPELINE" localSheetId="27" hidden="1">#REF!</definedName>
    <definedName name="__123Graph_BPIPELINE" localSheetId="28" hidden="1">#REF!</definedName>
    <definedName name="__123Graph_BPIPELINE" localSheetId="29" hidden="1">#REF!</definedName>
    <definedName name="__123Graph_BPIPELINE" localSheetId="30" hidden="1">#REF!</definedName>
    <definedName name="__123Graph_BPIPELINE" localSheetId="32" hidden="1">#REF!</definedName>
    <definedName name="__123Graph_BPIPELINE" localSheetId="33" hidden="1">#REF!</definedName>
    <definedName name="__123Graph_BPIPELINE" localSheetId="35" hidden="1">#REF!</definedName>
    <definedName name="__123Graph_BPIPELINE" localSheetId="38" hidden="1">#REF!</definedName>
    <definedName name="__123Graph_BPIPELINE" localSheetId="39" hidden="1">#REF!</definedName>
    <definedName name="__123Graph_BPIPELINE" localSheetId="4" hidden="1">#REF!</definedName>
    <definedName name="__123Graph_BPIPELINE" localSheetId="44" hidden="1">#REF!</definedName>
    <definedName name="__123Graph_BPIPELINE" hidden="1">#REF!</definedName>
    <definedName name="__123Graph_BPRODABSC" localSheetId="1" hidden="1">#REF!</definedName>
    <definedName name="__123Graph_BPRODABSC" localSheetId="14" hidden="1">#REF!</definedName>
    <definedName name="__123Graph_BPRODABSC" localSheetId="17" hidden="1">#REF!</definedName>
    <definedName name="__123Graph_BPRODABSC" localSheetId="18" hidden="1">#REF!</definedName>
    <definedName name="__123Graph_BPRODABSC" localSheetId="2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3" hidden="1">#REF!</definedName>
    <definedName name="__123Graph_BPRODABSC" localSheetId="24" hidden="1">#REF!</definedName>
    <definedName name="__123Graph_BPRODABSC" localSheetId="25" hidden="1">#REF!</definedName>
    <definedName name="__123Graph_BPRODABSC" localSheetId="26" hidden="1">#REF!</definedName>
    <definedName name="__123Graph_BPRODABSC" localSheetId="27" hidden="1">#REF!</definedName>
    <definedName name="__123Graph_BPRODABSC" localSheetId="28" hidden="1">#REF!</definedName>
    <definedName name="__123Graph_BPRODABSC" localSheetId="29" hidden="1">#REF!</definedName>
    <definedName name="__123Graph_BPRODABSC" localSheetId="3" hidden="1">#REF!</definedName>
    <definedName name="__123Graph_BPRODABSC" localSheetId="30" hidden="1">#REF!</definedName>
    <definedName name="__123Graph_BPRODABSC" localSheetId="32" hidden="1">#REF!</definedName>
    <definedName name="__123Graph_BPRODABSC" localSheetId="33" hidden="1">#REF!</definedName>
    <definedName name="__123Graph_BPRODABSC" localSheetId="35" hidden="1">#REF!</definedName>
    <definedName name="__123Graph_BPRODABSC" localSheetId="37" hidden="1">#REF!</definedName>
    <definedName name="__123Graph_BPRODABSC" localSheetId="38" hidden="1">#REF!</definedName>
    <definedName name="__123Graph_BPRODABSC" localSheetId="39" hidden="1">#REF!</definedName>
    <definedName name="__123Graph_BPRODABSC" localSheetId="4" hidden="1">#REF!</definedName>
    <definedName name="__123Graph_BPRODABSC" localSheetId="42" hidden="1">#REF!</definedName>
    <definedName name="__123Graph_BPRODABSC" localSheetId="44" hidden="1">#REF!</definedName>
    <definedName name="__123Graph_BPRODABSC" localSheetId="6" hidden="1">#REF!</definedName>
    <definedName name="__123Graph_BPRODABSC" hidden="1">#REF!</definedName>
    <definedName name="__123Graph_BPRODABSD" localSheetId="1" hidden="1">#REF!</definedName>
    <definedName name="__123Graph_BPRODABSD" localSheetId="14" hidden="1">#REF!</definedName>
    <definedName name="__123Graph_BPRODABSD" localSheetId="17" hidden="1">#REF!</definedName>
    <definedName name="__123Graph_BPRODABSD" localSheetId="18" hidden="1">#REF!</definedName>
    <definedName name="__123Graph_BPRODABSD" localSheetId="2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3" hidden="1">#REF!</definedName>
    <definedName name="__123Graph_BPRODABSD" localSheetId="24" hidden="1">#REF!</definedName>
    <definedName name="__123Graph_BPRODABSD" localSheetId="25" hidden="1">#REF!</definedName>
    <definedName name="__123Graph_BPRODABSD" localSheetId="26" hidden="1">#REF!</definedName>
    <definedName name="__123Graph_BPRODABSD" localSheetId="27" hidden="1">#REF!</definedName>
    <definedName name="__123Graph_BPRODABSD" localSheetId="28" hidden="1">#REF!</definedName>
    <definedName name="__123Graph_BPRODABSD" localSheetId="29" hidden="1">#REF!</definedName>
    <definedName name="__123Graph_BPRODABSD" localSheetId="3" hidden="1">#REF!</definedName>
    <definedName name="__123Graph_BPRODABSD" localSheetId="30" hidden="1">#REF!</definedName>
    <definedName name="__123Graph_BPRODABSD" localSheetId="32" hidden="1">#REF!</definedName>
    <definedName name="__123Graph_BPRODABSD" localSheetId="33" hidden="1">#REF!</definedName>
    <definedName name="__123Graph_BPRODABSD" localSheetId="35" hidden="1">#REF!</definedName>
    <definedName name="__123Graph_BPRODABSD" localSheetId="37" hidden="1">#REF!</definedName>
    <definedName name="__123Graph_BPRODABSD" localSheetId="38" hidden="1">#REF!</definedName>
    <definedName name="__123Graph_BPRODABSD" localSheetId="39" hidden="1">#REF!</definedName>
    <definedName name="__123Graph_BPRODABSD" localSheetId="4" hidden="1">#REF!</definedName>
    <definedName name="__123Graph_BPRODABSD" localSheetId="42" hidden="1">#REF!</definedName>
    <definedName name="__123Graph_BPRODABSD" localSheetId="44" hidden="1">#REF!</definedName>
    <definedName name="__123Graph_BPRODABSD" localSheetId="6" hidden="1">#REF!</definedName>
    <definedName name="__123Graph_BPRODABSD" hidden="1">#REF!</definedName>
    <definedName name="__123Graph_BREALRATE" localSheetId="14" hidden="1">#REF!</definedName>
    <definedName name="__123Graph_BREALRATE" localSheetId="17" hidden="1">#REF!</definedName>
    <definedName name="__123Graph_BREALRATE" localSheetId="18" hidden="1">#REF!</definedName>
    <definedName name="__123Graph_BREALRATE" localSheetId="48" hidden="1">#REF!</definedName>
    <definedName name="__123Graph_BREALRATE" localSheetId="24" hidden="1">#REF!</definedName>
    <definedName name="__123Graph_BREALRATE" localSheetId="25" hidden="1">#REF!</definedName>
    <definedName name="__123Graph_BREALRATE" localSheetId="26" hidden="1">#REF!</definedName>
    <definedName name="__123Graph_BREALRATE" localSheetId="27" hidden="1">#REF!</definedName>
    <definedName name="__123Graph_BREALRATE" localSheetId="28" hidden="1">#REF!</definedName>
    <definedName name="__123Graph_BREALRATE" localSheetId="29" hidden="1">#REF!</definedName>
    <definedName name="__123Graph_BREALRATE" localSheetId="30" hidden="1">#REF!</definedName>
    <definedName name="__123Graph_BREALRATE" localSheetId="32" hidden="1">#REF!</definedName>
    <definedName name="__123Graph_BREALRATE" localSheetId="33" hidden="1">#REF!</definedName>
    <definedName name="__123Graph_BREALRATE" localSheetId="35" hidden="1">#REF!</definedName>
    <definedName name="__123Graph_BREALRATE" localSheetId="38" hidden="1">#REF!</definedName>
    <definedName name="__123Graph_BREALRATE" localSheetId="39" hidden="1">#REF!</definedName>
    <definedName name="__123Graph_BREALRATE" localSheetId="4" hidden="1">#REF!</definedName>
    <definedName name="__123Graph_BREALRATE" localSheetId="44" hidden="1">#REF!</definedName>
    <definedName name="__123Graph_BREALRATE" hidden="1">#REF!</definedName>
    <definedName name="__123Graph_BREER" localSheetId="14" hidden="1">#REF!</definedName>
    <definedName name="__123Graph_BREER" localSheetId="17" hidden="1">#REF!</definedName>
    <definedName name="__123Graph_BREER" localSheetId="18" hidden="1">#REF!</definedName>
    <definedName name="__123Graph_BREER" localSheetId="48" hidden="1">#REF!</definedName>
    <definedName name="__123Graph_BREER" localSheetId="24" hidden="1">#REF!</definedName>
    <definedName name="__123Graph_BREER" localSheetId="25" hidden="1">#REF!</definedName>
    <definedName name="__123Graph_BREER" localSheetId="26" hidden="1">#REF!</definedName>
    <definedName name="__123Graph_BREER" localSheetId="27" hidden="1">#REF!</definedName>
    <definedName name="__123Graph_BREER" localSheetId="28" hidden="1">#REF!</definedName>
    <definedName name="__123Graph_BREER" localSheetId="29" hidden="1">#REF!</definedName>
    <definedName name="__123Graph_BREER" localSheetId="30" hidden="1">#REF!</definedName>
    <definedName name="__123Graph_BREER" localSheetId="32" hidden="1">#REF!</definedName>
    <definedName name="__123Graph_BREER" localSheetId="33" hidden="1">#REF!</definedName>
    <definedName name="__123Graph_BREER" localSheetId="35" hidden="1">#REF!</definedName>
    <definedName name="__123Graph_BREER" localSheetId="38" hidden="1">#REF!</definedName>
    <definedName name="__123Graph_BREER" localSheetId="39" hidden="1">#REF!</definedName>
    <definedName name="__123Graph_BREER" localSheetId="4" hidden="1">#REF!</definedName>
    <definedName name="__123Graph_BREER" localSheetId="44" hidden="1">#REF!</definedName>
    <definedName name="__123Graph_BREER" hidden="1">#REF!</definedName>
    <definedName name="__123Graph_BRESCOV" localSheetId="14" hidden="1">#REF!</definedName>
    <definedName name="__123Graph_BRESCOV" localSheetId="17" hidden="1">#REF!</definedName>
    <definedName name="__123Graph_BRESCOV" localSheetId="18" hidden="1">#REF!</definedName>
    <definedName name="__123Graph_BRESCOV" localSheetId="48" hidden="1">#REF!</definedName>
    <definedName name="__123Graph_BRESCOV" localSheetId="24" hidden="1">#REF!</definedName>
    <definedName name="__123Graph_BRESCOV" localSheetId="25" hidden="1">#REF!</definedName>
    <definedName name="__123Graph_BRESCOV" localSheetId="26" hidden="1">#REF!</definedName>
    <definedName name="__123Graph_BRESCOV" localSheetId="27" hidden="1">#REF!</definedName>
    <definedName name="__123Graph_BRESCOV" localSheetId="28" hidden="1">#REF!</definedName>
    <definedName name="__123Graph_BRESCOV" localSheetId="29" hidden="1">#REF!</definedName>
    <definedName name="__123Graph_BRESCOV" localSheetId="30" hidden="1">#REF!</definedName>
    <definedName name="__123Graph_BRESCOV" localSheetId="32" hidden="1">#REF!</definedName>
    <definedName name="__123Graph_BRESCOV" localSheetId="33" hidden="1">#REF!</definedName>
    <definedName name="__123Graph_BRESCOV" localSheetId="35" hidden="1">#REF!</definedName>
    <definedName name="__123Graph_BRESCOV" localSheetId="38" hidden="1">#REF!</definedName>
    <definedName name="__123Graph_BRESCOV" localSheetId="39" hidden="1">#REF!</definedName>
    <definedName name="__123Graph_BRESCOV" localSheetId="4" hidden="1">#REF!</definedName>
    <definedName name="__123Graph_BRESCOV" localSheetId="44" hidden="1">#REF!</definedName>
    <definedName name="__123Graph_BRESCOV" hidden="1">#REF!</definedName>
    <definedName name="__123Graph_BRESERVES" localSheetId="14" hidden="1">#REF!</definedName>
    <definedName name="__123Graph_BRESERVES" localSheetId="17" hidden="1">#REF!</definedName>
    <definedName name="__123Graph_BRESERVES" localSheetId="18" hidden="1">#REF!</definedName>
    <definedName name="__123Graph_BRESERVES" localSheetId="48" hidden="1">#REF!</definedName>
    <definedName name="__123Graph_BRESERVES" localSheetId="24" hidden="1">#REF!</definedName>
    <definedName name="__123Graph_BRESERVES" localSheetId="25" hidden="1">#REF!</definedName>
    <definedName name="__123Graph_BRESERVES" localSheetId="26" hidden="1">#REF!</definedName>
    <definedName name="__123Graph_BRESERVES" localSheetId="27" hidden="1">#REF!</definedName>
    <definedName name="__123Graph_BRESERVES" localSheetId="28" hidden="1">#REF!</definedName>
    <definedName name="__123Graph_BRESERVES" localSheetId="29" hidden="1">#REF!</definedName>
    <definedName name="__123Graph_BRESERVES" localSheetId="30" hidden="1">#REF!</definedName>
    <definedName name="__123Graph_BRESERVES" localSheetId="32" hidden="1">#REF!</definedName>
    <definedName name="__123Graph_BRESERVES" localSheetId="33" hidden="1">#REF!</definedName>
    <definedName name="__123Graph_BRESERVES" localSheetId="35" hidden="1">#REF!</definedName>
    <definedName name="__123Graph_BRESERVES" localSheetId="38" hidden="1">#REF!</definedName>
    <definedName name="__123Graph_BRESERVES" localSheetId="39" hidden="1">#REF!</definedName>
    <definedName name="__123Graph_BRESERVES" localSheetId="4" hidden="1">#REF!</definedName>
    <definedName name="__123Graph_BRESERVES" localSheetId="44" hidden="1">#REF!</definedName>
    <definedName name="__123Graph_BRESERVES" hidden="1">#REF!</definedName>
    <definedName name="__123Graph_BRUBRATE" localSheetId="14" hidden="1">#REF!</definedName>
    <definedName name="__123Graph_BRUBRATE" localSheetId="17" hidden="1">#REF!</definedName>
    <definedName name="__123Graph_BRUBRATE" localSheetId="18" hidden="1">#REF!</definedName>
    <definedName name="__123Graph_BRUBRATE" localSheetId="48" hidden="1">#REF!</definedName>
    <definedName name="__123Graph_BRUBRATE" localSheetId="24" hidden="1">#REF!</definedName>
    <definedName name="__123Graph_BRUBRATE" localSheetId="25" hidden="1">#REF!</definedName>
    <definedName name="__123Graph_BRUBRATE" localSheetId="26" hidden="1">#REF!</definedName>
    <definedName name="__123Graph_BRUBRATE" localSheetId="27" hidden="1">#REF!</definedName>
    <definedName name="__123Graph_BRUBRATE" localSheetId="28" hidden="1">#REF!</definedName>
    <definedName name="__123Graph_BRUBRATE" localSheetId="29" hidden="1">#REF!</definedName>
    <definedName name="__123Graph_BRUBRATE" localSheetId="30" hidden="1">#REF!</definedName>
    <definedName name="__123Graph_BRUBRATE" localSheetId="32" hidden="1">#REF!</definedName>
    <definedName name="__123Graph_BRUBRATE" localSheetId="33" hidden="1">#REF!</definedName>
    <definedName name="__123Graph_BRUBRATE" localSheetId="35" hidden="1">#REF!</definedName>
    <definedName name="__123Graph_BRUBRATE" localSheetId="38" hidden="1">#REF!</definedName>
    <definedName name="__123Graph_BRUBRATE" localSheetId="39" hidden="1">#REF!</definedName>
    <definedName name="__123Graph_BRUBRATE" localSheetId="4" hidden="1">#REF!</definedName>
    <definedName name="__123Graph_BRUBRATE" localSheetId="44" hidden="1">#REF!</definedName>
    <definedName name="__123Graph_BRUBRATE" hidden="1">#REF!</definedName>
    <definedName name="__123Graph_BSEASON_CASH" localSheetId="14" hidden="1">#REF!</definedName>
    <definedName name="__123Graph_BSEASON_CASH" localSheetId="17" hidden="1">#REF!</definedName>
    <definedName name="__123Graph_BSEASON_CASH" localSheetId="18" hidden="1">#REF!</definedName>
    <definedName name="__123Graph_BSEASON_CASH" localSheetId="48" hidden="1">#REF!</definedName>
    <definedName name="__123Graph_BSEASON_CASH" localSheetId="24" hidden="1">#REF!</definedName>
    <definedName name="__123Graph_BSEASON_CASH" localSheetId="25" hidden="1">#REF!</definedName>
    <definedName name="__123Graph_BSEASON_CASH" localSheetId="26" hidden="1">#REF!</definedName>
    <definedName name="__123Graph_BSEASON_CASH" localSheetId="27" hidden="1">#REF!</definedName>
    <definedName name="__123Graph_BSEASON_CASH" localSheetId="28" hidden="1">#REF!</definedName>
    <definedName name="__123Graph_BSEASON_CASH" localSheetId="29" hidden="1">#REF!</definedName>
    <definedName name="__123Graph_BSEASON_CASH" localSheetId="30" hidden="1">#REF!</definedName>
    <definedName name="__123Graph_BSEASON_CASH" localSheetId="32" hidden="1">#REF!</definedName>
    <definedName name="__123Graph_BSEASON_CASH" localSheetId="33" hidden="1">#REF!</definedName>
    <definedName name="__123Graph_BSEASON_CASH" localSheetId="35" hidden="1">#REF!</definedName>
    <definedName name="__123Graph_BSEASON_CASH" localSheetId="38" hidden="1">#REF!</definedName>
    <definedName name="__123Graph_BSEASON_CASH" localSheetId="39" hidden="1">#REF!</definedName>
    <definedName name="__123Graph_BSEASON_CASH" localSheetId="4" hidden="1">#REF!</definedName>
    <definedName name="__123Graph_BSEASON_CASH" localSheetId="44" hidden="1">#REF!</definedName>
    <definedName name="__123Graph_BSEASON_CASH" hidden="1">#REF!</definedName>
    <definedName name="__123Graph_BSEASON_MONEY" localSheetId="14" hidden="1">#REF!</definedName>
    <definedName name="__123Graph_BSEASON_MONEY" localSheetId="17" hidden="1">#REF!</definedName>
    <definedName name="__123Graph_BSEASON_MONEY" localSheetId="18" hidden="1">#REF!</definedName>
    <definedName name="__123Graph_BSEASON_MONEY" localSheetId="48" hidden="1">#REF!</definedName>
    <definedName name="__123Graph_BSEASON_MONEY" localSheetId="24" hidden="1">#REF!</definedName>
    <definedName name="__123Graph_BSEASON_MONEY" localSheetId="25" hidden="1">#REF!</definedName>
    <definedName name="__123Graph_BSEASON_MONEY" localSheetId="26" hidden="1">#REF!</definedName>
    <definedName name="__123Graph_BSEASON_MONEY" localSheetId="27" hidden="1">#REF!</definedName>
    <definedName name="__123Graph_BSEASON_MONEY" localSheetId="28" hidden="1">#REF!</definedName>
    <definedName name="__123Graph_BSEASON_MONEY" localSheetId="29" hidden="1">#REF!</definedName>
    <definedName name="__123Graph_BSEASON_MONEY" localSheetId="30" hidden="1">#REF!</definedName>
    <definedName name="__123Graph_BSEASON_MONEY" localSheetId="32" hidden="1">#REF!</definedName>
    <definedName name="__123Graph_BSEASON_MONEY" localSheetId="33" hidden="1">#REF!</definedName>
    <definedName name="__123Graph_BSEASON_MONEY" localSheetId="35" hidden="1">#REF!</definedName>
    <definedName name="__123Graph_BSEASON_MONEY" localSheetId="38" hidden="1">#REF!</definedName>
    <definedName name="__123Graph_BSEASON_MONEY" localSheetId="39" hidden="1">#REF!</definedName>
    <definedName name="__123Graph_BSEASON_MONEY" localSheetId="4" hidden="1">#REF!</definedName>
    <definedName name="__123Graph_BSEASON_MONEY" localSheetId="44" hidden="1">#REF!</definedName>
    <definedName name="__123Graph_BSEASON_MONEY" hidden="1">#REF!</definedName>
    <definedName name="__123Graph_BSEASON_TIME" localSheetId="14" hidden="1">#REF!</definedName>
    <definedName name="__123Graph_BSEASON_TIME" localSheetId="17" hidden="1">#REF!</definedName>
    <definedName name="__123Graph_BSEASON_TIME" localSheetId="18" hidden="1">#REF!</definedName>
    <definedName name="__123Graph_BSEASON_TIME" localSheetId="48" hidden="1">#REF!</definedName>
    <definedName name="__123Graph_BSEASON_TIME" localSheetId="24" hidden="1">#REF!</definedName>
    <definedName name="__123Graph_BSEASON_TIME" localSheetId="25" hidden="1">#REF!</definedName>
    <definedName name="__123Graph_BSEASON_TIME" localSheetId="26" hidden="1">#REF!</definedName>
    <definedName name="__123Graph_BSEASON_TIME" localSheetId="27" hidden="1">#REF!</definedName>
    <definedName name="__123Graph_BSEASON_TIME" localSheetId="28" hidden="1">#REF!</definedName>
    <definedName name="__123Graph_BSEASON_TIME" localSheetId="29" hidden="1">#REF!</definedName>
    <definedName name="__123Graph_BSEASON_TIME" localSheetId="30" hidden="1">#REF!</definedName>
    <definedName name="__123Graph_BSEASON_TIME" localSheetId="32" hidden="1">#REF!</definedName>
    <definedName name="__123Graph_BSEASON_TIME" localSheetId="33" hidden="1">#REF!</definedName>
    <definedName name="__123Graph_BSEASON_TIME" localSheetId="35" hidden="1">#REF!</definedName>
    <definedName name="__123Graph_BSEASON_TIME" localSheetId="38" hidden="1">#REF!</definedName>
    <definedName name="__123Graph_BSEASON_TIME" localSheetId="39" hidden="1">#REF!</definedName>
    <definedName name="__123Graph_BSEASON_TIME" localSheetId="4" hidden="1">#REF!</definedName>
    <definedName name="__123Graph_BSEASON_TIME" localSheetId="44" hidden="1">#REF!</definedName>
    <definedName name="__123Graph_BSEASON_TIME" hidden="1">#REF!</definedName>
    <definedName name="__123Graph_BTAX1" localSheetId="14" hidden="1">#REF!</definedName>
    <definedName name="__123Graph_BTAX1" localSheetId="17" hidden="1">#REF!</definedName>
    <definedName name="__123Graph_BTAX1" localSheetId="18" hidden="1">#REF!</definedName>
    <definedName name="__123Graph_BTAX1" localSheetId="48" hidden="1">#REF!</definedName>
    <definedName name="__123Graph_BTAX1" localSheetId="24" hidden="1">#REF!</definedName>
    <definedName name="__123Graph_BTAX1" localSheetId="25" hidden="1">#REF!</definedName>
    <definedName name="__123Graph_BTAX1" localSheetId="26" hidden="1">#REF!</definedName>
    <definedName name="__123Graph_BTAX1" localSheetId="27" hidden="1">#REF!</definedName>
    <definedName name="__123Graph_BTAX1" localSheetId="28" hidden="1">#REF!</definedName>
    <definedName name="__123Graph_BTAX1" localSheetId="29" hidden="1">#REF!</definedName>
    <definedName name="__123Graph_BTAX1" localSheetId="30" hidden="1">#REF!</definedName>
    <definedName name="__123Graph_BTAX1" localSheetId="32" hidden="1">#REF!</definedName>
    <definedName name="__123Graph_BTAX1" localSheetId="33" hidden="1">#REF!</definedName>
    <definedName name="__123Graph_BTAX1" localSheetId="35" hidden="1">#REF!</definedName>
    <definedName name="__123Graph_BTAX1" localSheetId="38" hidden="1">#REF!</definedName>
    <definedName name="__123Graph_BTAX1" localSheetId="39" hidden="1">#REF!</definedName>
    <definedName name="__123Graph_BTAX1" localSheetId="4" hidden="1">#REF!</definedName>
    <definedName name="__123Graph_BTAX1" localSheetId="44" hidden="1">#REF!</definedName>
    <definedName name="__123Graph_BTAX1" hidden="1">#REF!</definedName>
    <definedName name="__123Graph_BTRADECPI" localSheetId="14" hidden="1">#REF!</definedName>
    <definedName name="__123Graph_BTRADECPI" localSheetId="17" hidden="1">#REF!</definedName>
    <definedName name="__123Graph_BTRADECPI" localSheetId="18" hidden="1">#REF!</definedName>
    <definedName name="__123Graph_BTRADECPI" localSheetId="48" hidden="1">#REF!</definedName>
    <definedName name="__123Graph_BTRADECPI" localSheetId="24" hidden="1">#REF!</definedName>
    <definedName name="__123Graph_BTRADECPI" localSheetId="25" hidden="1">#REF!</definedName>
    <definedName name="__123Graph_BTRADECPI" localSheetId="26" hidden="1">#REF!</definedName>
    <definedName name="__123Graph_BTRADECPI" localSheetId="27" hidden="1">#REF!</definedName>
    <definedName name="__123Graph_BTRADECPI" localSheetId="28" hidden="1">#REF!</definedName>
    <definedName name="__123Graph_BTRADECPI" localSheetId="29" hidden="1">#REF!</definedName>
    <definedName name="__123Graph_BTRADECPI" localSheetId="30" hidden="1">#REF!</definedName>
    <definedName name="__123Graph_BTRADECPI" localSheetId="32" hidden="1">#REF!</definedName>
    <definedName name="__123Graph_BTRADECPI" localSheetId="33" hidden="1">#REF!</definedName>
    <definedName name="__123Graph_BTRADECPI" localSheetId="35" hidden="1">#REF!</definedName>
    <definedName name="__123Graph_BTRADECPI" localSheetId="38" hidden="1">#REF!</definedName>
    <definedName name="__123Graph_BTRADECPI" localSheetId="39" hidden="1">#REF!</definedName>
    <definedName name="__123Graph_BTRADECPI" localSheetId="4" hidden="1">#REF!</definedName>
    <definedName name="__123Graph_BTRADECPI" localSheetId="44" hidden="1">#REF!</definedName>
    <definedName name="__123Graph_BTRADECPI" hidden="1">#REF!</definedName>
    <definedName name="__123Graph_BUSRATE" localSheetId="14" hidden="1">#REF!</definedName>
    <definedName name="__123Graph_BUSRATE" localSheetId="17" hidden="1">#REF!</definedName>
    <definedName name="__123Graph_BUSRATE" localSheetId="18" hidden="1">#REF!</definedName>
    <definedName name="__123Graph_BUSRATE" localSheetId="48" hidden="1">#REF!</definedName>
    <definedName name="__123Graph_BUSRATE" localSheetId="24" hidden="1">#REF!</definedName>
    <definedName name="__123Graph_BUSRATE" localSheetId="25" hidden="1">#REF!</definedName>
    <definedName name="__123Graph_BUSRATE" localSheetId="26" hidden="1">#REF!</definedName>
    <definedName name="__123Graph_BUSRATE" localSheetId="27" hidden="1">#REF!</definedName>
    <definedName name="__123Graph_BUSRATE" localSheetId="28" hidden="1">#REF!</definedName>
    <definedName name="__123Graph_BUSRATE" localSheetId="29" hidden="1">#REF!</definedName>
    <definedName name="__123Graph_BUSRATE" localSheetId="30" hidden="1">#REF!</definedName>
    <definedName name="__123Graph_BUSRATE" localSheetId="32" hidden="1">#REF!</definedName>
    <definedName name="__123Graph_BUSRATE" localSheetId="33" hidden="1">#REF!</definedName>
    <definedName name="__123Graph_BUSRATE" localSheetId="35" hidden="1">#REF!</definedName>
    <definedName name="__123Graph_BUSRATE" localSheetId="38" hidden="1">#REF!</definedName>
    <definedName name="__123Graph_BUSRATE" localSheetId="39" hidden="1">#REF!</definedName>
    <definedName name="__123Graph_BUSRATE" localSheetId="4" hidden="1">#REF!</definedName>
    <definedName name="__123Graph_BUSRATE" localSheetId="44" hidden="1">#REF!</definedName>
    <definedName name="__123Graph_BUSRATE" hidden="1">#REF!</definedName>
    <definedName name="__123Graph_C" localSheetId="1" hidden="1">#REF!</definedName>
    <definedName name="__123Graph_C" localSheetId="45" hidden="1">#REF!</definedName>
    <definedName name="__123Graph_C" localSheetId="46" hidden="1">#REF!</definedName>
    <definedName name="__123Graph_C" localSheetId="47" hidden="1">#REF!</definedName>
    <definedName name="__123Graph_C" localSheetId="10" hidden="1">#REF!</definedName>
    <definedName name="__123Graph_C" localSheetId="11" hidden="1">#REF!</definedName>
    <definedName name="__123Graph_C" localSheetId="13" hidden="1">#REF!</definedName>
    <definedName name="__123Graph_C" localSheetId="14" hidden="1">#REF!</definedName>
    <definedName name="__123Graph_C" localSheetId="18" hidden="1">#REF!</definedName>
    <definedName name="__123Graph_C" localSheetId="2" hidden="1">#REF!</definedName>
    <definedName name="__123Graph_C" localSheetId="48" hidden="1">#REF!</definedName>
    <definedName name="__123Graph_C" localSheetId="4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5" hidden="1">#REF!</definedName>
    <definedName name="__123Graph_C" localSheetId="26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" hidden="1">#REF!</definedName>
    <definedName name="__123Graph_C" localSheetId="30" hidden="1">#REF!</definedName>
    <definedName name="__123Graph_C" localSheetId="33" hidden="1">#REF!</definedName>
    <definedName name="__123Graph_C" localSheetId="37" hidden="1">#REF!</definedName>
    <definedName name="__123Graph_C" localSheetId="38" hidden="1">#REF!</definedName>
    <definedName name="__123Graph_C" localSheetId="39" hidden="1">#REF!</definedName>
    <definedName name="__123Graph_C" localSheetId="4" hidden="1">#REF!</definedName>
    <definedName name="__123Graph_C" localSheetId="44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hidden="1">#REF!</definedName>
    <definedName name="__123Graph_CBERLGRAP" localSheetId="1" hidden="1">#REF!</definedName>
    <definedName name="__123Graph_CBERLGRAP" localSheetId="14" hidden="1">#REF!</definedName>
    <definedName name="__123Graph_CBERLGRAP" localSheetId="17" hidden="1">#REF!</definedName>
    <definedName name="__123Graph_CBERLGRAP" localSheetId="18" hidden="1">#REF!</definedName>
    <definedName name="__123Graph_CBERLGRAP" localSheetId="2" hidden="1">#REF!</definedName>
    <definedName name="__123Graph_CBERLGRAP" localSheetId="48" hidden="1">#REF!</definedName>
    <definedName name="__123Graph_CBERLGRAP" localSheetId="49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3" hidden="1">#REF!</definedName>
    <definedName name="__123Graph_CBERLGRAP" localSheetId="24" hidden="1">#REF!</definedName>
    <definedName name="__123Graph_CBERLGRAP" localSheetId="25" hidden="1">#REF!</definedName>
    <definedName name="__123Graph_CBERLGRAP" localSheetId="26" hidden="1">#REF!</definedName>
    <definedName name="__123Graph_CBERLGRAP" localSheetId="27" hidden="1">#REF!</definedName>
    <definedName name="__123Graph_CBERLGRAP" localSheetId="28" hidden="1">#REF!</definedName>
    <definedName name="__123Graph_CBERLGRAP" localSheetId="29" hidden="1">#REF!</definedName>
    <definedName name="__123Graph_CBERLGRAP" localSheetId="3" hidden="1">#REF!</definedName>
    <definedName name="__123Graph_CBERLGRAP" localSheetId="30" hidden="1">#REF!</definedName>
    <definedName name="__123Graph_CBERLGRAP" localSheetId="32" hidden="1">#REF!</definedName>
    <definedName name="__123Graph_CBERLGRAP" localSheetId="33" hidden="1">#REF!</definedName>
    <definedName name="__123Graph_CBERLGRAP" localSheetId="35" hidden="1">#REF!</definedName>
    <definedName name="__123Graph_CBERLGRAP" localSheetId="38" hidden="1">#REF!</definedName>
    <definedName name="__123Graph_CBERLGRAP" localSheetId="39" hidden="1">#REF!</definedName>
    <definedName name="__123Graph_CBERLGRAP" localSheetId="4" hidden="1">#REF!</definedName>
    <definedName name="__123Graph_CBERLGRAP" localSheetId="42" hidden="1">#REF!</definedName>
    <definedName name="__123Graph_CBERLGRAP" localSheetId="44" hidden="1">#REF!</definedName>
    <definedName name="__123Graph_CBERLGRAP" localSheetId="6" hidden="1">#REF!</definedName>
    <definedName name="__123Graph_CBERLGRAP" hidden="1">#REF!</definedName>
    <definedName name="__123Graph_CBKSRESRV" localSheetId="14" hidden="1">#REF!</definedName>
    <definedName name="__123Graph_CBKSRESRV" localSheetId="17" hidden="1">#REF!</definedName>
    <definedName name="__123Graph_CBKSRESRV" localSheetId="18" hidden="1">#REF!</definedName>
    <definedName name="__123Graph_CBKSRESRV" localSheetId="2" hidden="1">#REF!</definedName>
    <definedName name="__123Graph_CBKSRESRV" localSheetId="48" hidden="1">#REF!</definedName>
    <definedName name="__123Graph_CBKSRESRV" localSheetId="49" hidden="1">#REF!</definedName>
    <definedName name="__123Graph_CBKSRESRV" localSheetId="24" hidden="1">#REF!</definedName>
    <definedName name="__123Graph_CBKSRESRV" localSheetId="25" hidden="1">#REF!</definedName>
    <definedName name="__123Graph_CBKSRESRV" localSheetId="26" hidden="1">#REF!</definedName>
    <definedName name="__123Graph_CBKSRESRV" localSheetId="27" hidden="1">#REF!</definedName>
    <definedName name="__123Graph_CBKSRESRV" localSheetId="28" hidden="1">#REF!</definedName>
    <definedName name="__123Graph_CBKSRESRV" localSheetId="29" hidden="1">#REF!</definedName>
    <definedName name="__123Graph_CBKSRESRV" localSheetId="30" hidden="1">#REF!</definedName>
    <definedName name="__123Graph_CBKSRESRV" localSheetId="32" hidden="1">#REF!</definedName>
    <definedName name="__123Graph_CBKSRESRV" localSheetId="33" hidden="1">#REF!</definedName>
    <definedName name="__123Graph_CBKSRESRV" localSheetId="35" hidden="1">#REF!</definedName>
    <definedName name="__123Graph_CBKSRESRV" localSheetId="38" hidden="1">#REF!</definedName>
    <definedName name="__123Graph_CBKSRESRV" localSheetId="39" hidden="1">#REF!</definedName>
    <definedName name="__123Graph_CBKSRESRV" localSheetId="4" hidden="1">#REF!</definedName>
    <definedName name="__123Graph_CBKSRESRV" localSheetId="42" hidden="1">#REF!</definedName>
    <definedName name="__123Graph_CBKSRESRV" localSheetId="44" hidden="1">#REF!</definedName>
    <definedName name="__123Graph_CBKSRESRV" hidden="1">#REF!</definedName>
    <definedName name="__123Graph_CBSYSASST" localSheetId="14" hidden="1">#REF!</definedName>
    <definedName name="__123Graph_CBSYSASST" localSheetId="17" hidden="1">#REF!</definedName>
    <definedName name="__123Graph_CBSYSASST" localSheetId="18" hidden="1">#REF!</definedName>
    <definedName name="__123Graph_CBSYSASST" localSheetId="48" hidden="1">#REF!</definedName>
    <definedName name="__123Graph_CBSYSASST" localSheetId="24" hidden="1">#REF!</definedName>
    <definedName name="__123Graph_CBSYSASST" localSheetId="25" hidden="1">#REF!</definedName>
    <definedName name="__123Graph_CBSYSASST" localSheetId="26" hidden="1">#REF!</definedName>
    <definedName name="__123Graph_CBSYSASST" localSheetId="27" hidden="1">#REF!</definedName>
    <definedName name="__123Graph_CBSYSASST" localSheetId="28" hidden="1">#REF!</definedName>
    <definedName name="__123Graph_CBSYSASST" localSheetId="29" hidden="1">#REF!</definedName>
    <definedName name="__123Graph_CBSYSASST" localSheetId="30" hidden="1">#REF!</definedName>
    <definedName name="__123Graph_CBSYSASST" localSheetId="32" hidden="1">#REF!</definedName>
    <definedName name="__123Graph_CBSYSASST" localSheetId="33" hidden="1">#REF!</definedName>
    <definedName name="__123Graph_CBSYSASST" localSheetId="35" hidden="1">#REF!</definedName>
    <definedName name="__123Graph_CBSYSASST" localSheetId="38" hidden="1">#REF!</definedName>
    <definedName name="__123Graph_CBSYSASST" localSheetId="39" hidden="1">#REF!</definedName>
    <definedName name="__123Graph_CBSYSASST" localSheetId="4" hidden="1">#REF!</definedName>
    <definedName name="__123Graph_CBSYSASST" localSheetId="44" hidden="1">#REF!</definedName>
    <definedName name="__123Graph_CBSYSASST" hidden="1">#REF!</definedName>
    <definedName name="__123Graph_CCATCH1" localSheetId="1" hidden="1">#REF!</definedName>
    <definedName name="__123Graph_CCATCH1" localSheetId="14" hidden="1">#REF!</definedName>
    <definedName name="__123Graph_CCATCH1" localSheetId="17" hidden="1">#REF!</definedName>
    <definedName name="__123Graph_CCATCH1" localSheetId="18" hidden="1">#REF!</definedName>
    <definedName name="__123Graph_CCATCH1" localSheetId="2" hidden="1">#REF!</definedName>
    <definedName name="__123Graph_CCATCH1" localSheetId="48" hidden="1">#REF!</definedName>
    <definedName name="__123Graph_CCATCH1" localSheetId="49" hidden="1">#REF!</definedName>
    <definedName name="__123Graph_CCATCH1" localSheetId="21" hidden="1">#REF!</definedName>
    <definedName name="__123Graph_CCATCH1" localSheetId="22" hidden="1">#REF!</definedName>
    <definedName name="__123Graph_CCATCH1" localSheetId="23" hidden="1">#REF!</definedName>
    <definedName name="__123Graph_CCATCH1" localSheetId="24" hidden="1">#REF!</definedName>
    <definedName name="__123Graph_CCATCH1" localSheetId="25" hidden="1">#REF!</definedName>
    <definedName name="__123Graph_CCATCH1" localSheetId="26" hidden="1">#REF!</definedName>
    <definedName name="__123Graph_CCATCH1" localSheetId="27" hidden="1">#REF!</definedName>
    <definedName name="__123Graph_CCATCH1" localSheetId="28" hidden="1">#REF!</definedName>
    <definedName name="__123Graph_CCATCH1" localSheetId="29" hidden="1">#REF!</definedName>
    <definedName name="__123Graph_CCATCH1" localSheetId="3" hidden="1">#REF!</definedName>
    <definedName name="__123Graph_CCATCH1" localSheetId="30" hidden="1">#REF!</definedName>
    <definedName name="__123Graph_CCATCH1" localSheetId="32" hidden="1">#REF!</definedName>
    <definedName name="__123Graph_CCATCH1" localSheetId="33" hidden="1">#REF!</definedName>
    <definedName name="__123Graph_CCATCH1" localSheetId="35" hidden="1">#REF!</definedName>
    <definedName name="__123Graph_CCATCH1" localSheetId="37" hidden="1">#REF!</definedName>
    <definedName name="__123Graph_CCATCH1" localSheetId="38" hidden="1">#REF!</definedName>
    <definedName name="__123Graph_CCATCH1" localSheetId="39" hidden="1">#REF!</definedName>
    <definedName name="__123Graph_CCATCH1" localSheetId="4" hidden="1">#REF!</definedName>
    <definedName name="__123Graph_CCATCH1" localSheetId="42" hidden="1">#REF!</definedName>
    <definedName name="__123Graph_CCATCH1" localSheetId="44" hidden="1">#REF!</definedName>
    <definedName name="__123Graph_CCATCH1" localSheetId="6" hidden="1">#REF!</definedName>
    <definedName name="__123Graph_CCATCH1" hidden="1">#REF!</definedName>
    <definedName name="__123Graph_CChart1" localSheetId="1" hidden="1">#REF!</definedName>
    <definedName name="__123Graph_CChart1" localSheetId="14" hidden="1">#REF!</definedName>
    <definedName name="__123Graph_CChart1" localSheetId="17" hidden="1">#REF!</definedName>
    <definedName name="__123Graph_CChart1" localSheetId="18" hidden="1">#REF!</definedName>
    <definedName name="__123Graph_CChart1" localSheetId="2" hidden="1">#REF!</definedName>
    <definedName name="__123Graph_CChart1" localSheetId="48" hidden="1">#REF!</definedName>
    <definedName name="__123Graph_CChart1" localSheetId="49" hidden="1">#REF!</definedName>
    <definedName name="__123Graph_CChart1" localSheetId="21" hidden="1">#REF!</definedName>
    <definedName name="__123Graph_CChart1" localSheetId="24" hidden="1">#REF!</definedName>
    <definedName name="__123Graph_CChart1" localSheetId="25" hidden="1">#REF!</definedName>
    <definedName name="__123Graph_CChart1" localSheetId="26" hidden="1">#REF!</definedName>
    <definedName name="__123Graph_CChart1" localSheetId="27" hidden="1">#REF!</definedName>
    <definedName name="__123Graph_CChart1" localSheetId="28" hidden="1">#REF!</definedName>
    <definedName name="__123Graph_CChart1" localSheetId="29" hidden="1">#REF!</definedName>
    <definedName name="__123Graph_CChart1" localSheetId="3" hidden="1">#REF!</definedName>
    <definedName name="__123Graph_CChart1" localSheetId="30" hidden="1">#REF!</definedName>
    <definedName name="__123Graph_CChart1" localSheetId="32" hidden="1">#REF!</definedName>
    <definedName name="__123Graph_CChart1" localSheetId="33" hidden="1">#REF!</definedName>
    <definedName name="__123Graph_CChart1" localSheetId="35" hidden="1">#REF!</definedName>
    <definedName name="__123Graph_CChart1" localSheetId="37" hidden="1">#REF!</definedName>
    <definedName name="__123Graph_CChart1" localSheetId="38" hidden="1">#REF!</definedName>
    <definedName name="__123Graph_CChart1" localSheetId="39" hidden="1">#REF!</definedName>
    <definedName name="__123Graph_CChart1" localSheetId="4" hidden="1">#REF!</definedName>
    <definedName name="__123Graph_CChart1" localSheetId="42" hidden="1">#REF!</definedName>
    <definedName name="__123Graph_CChart1" localSheetId="44" hidden="1">#REF!</definedName>
    <definedName name="__123Graph_CChart1" hidden="1">#REF!</definedName>
    <definedName name="__123Graph_CChart2" localSheetId="1" hidden="1">#REF!</definedName>
    <definedName name="__123Graph_CChart2" localSheetId="14" hidden="1">#REF!</definedName>
    <definedName name="__123Graph_CChart2" localSheetId="17" hidden="1">#REF!</definedName>
    <definedName name="__123Graph_CChart2" localSheetId="18" hidden="1">#REF!</definedName>
    <definedName name="__123Graph_CChart2" localSheetId="2" hidden="1">#REF!</definedName>
    <definedName name="__123Graph_CChart2" localSheetId="48" hidden="1">#REF!</definedName>
    <definedName name="__123Graph_CChart2" localSheetId="49" hidden="1">#REF!</definedName>
    <definedName name="__123Graph_CChart2" localSheetId="21" hidden="1">#REF!</definedName>
    <definedName name="__123Graph_CChart2" localSheetId="24" hidden="1">#REF!</definedName>
    <definedName name="__123Graph_CChart2" localSheetId="25" hidden="1">#REF!</definedName>
    <definedName name="__123Graph_CChart2" localSheetId="26" hidden="1">#REF!</definedName>
    <definedName name="__123Graph_CChart2" localSheetId="27" hidden="1">#REF!</definedName>
    <definedName name="__123Graph_CChart2" localSheetId="28" hidden="1">#REF!</definedName>
    <definedName name="__123Graph_CChart2" localSheetId="29" hidden="1">#REF!</definedName>
    <definedName name="__123Graph_CChart2" localSheetId="3" hidden="1">#REF!</definedName>
    <definedName name="__123Graph_CChart2" localSheetId="30" hidden="1">#REF!</definedName>
    <definedName name="__123Graph_CChart2" localSheetId="32" hidden="1">#REF!</definedName>
    <definedName name="__123Graph_CChart2" localSheetId="33" hidden="1">#REF!</definedName>
    <definedName name="__123Graph_CChart2" localSheetId="35" hidden="1">#REF!</definedName>
    <definedName name="__123Graph_CChart2" localSheetId="37" hidden="1">#REF!</definedName>
    <definedName name="__123Graph_CChart2" localSheetId="38" hidden="1">#REF!</definedName>
    <definedName name="__123Graph_CChart2" localSheetId="39" hidden="1">#REF!</definedName>
    <definedName name="__123Graph_CChart2" localSheetId="4" hidden="1">#REF!</definedName>
    <definedName name="__123Graph_CChart2" localSheetId="42" hidden="1">#REF!</definedName>
    <definedName name="__123Graph_CChart2" localSheetId="44" hidden="1">#REF!</definedName>
    <definedName name="__123Graph_CChart2" hidden="1">#REF!</definedName>
    <definedName name="__123Graph_CChart3" localSheetId="1" hidden="1">#REF!</definedName>
    <definedName name="__123Graph_CChart3" localSheetId="14" hidden="1">#REF!</definedName>
    <definedName name="__123Graph_CChart3" localSheetId="17" hidden="1">#REF!</definedName>
    <definedName name="__123Graph_CChart3" localSheetId="18" hidden="1">#REF!</definedName>
    <definedName name="__123Graph_CChart3" localSheetId="2" hidden="1">#REF!</definedName>
    <definedName name="__123Graph_CChart3" localSheetId="48" hidden="1">#REF!</definedName>
    <definedName name="__123Graph_CChart3" localSheetId="49" hidden="1">#REF!</definedName>
    <definedName name="__123Graph_CChart3" localSheetId="24" hidden="1">#REF!</definedName>
    <definedName name="__123Graph_CChart3" localSheetId="25" hidden="1">#REF!</definedName>
    <definedName name="__123Graph_CChart3" localSheetId="26" hidden="1">#REF!</definedName>
    <definedName name="__123Graph_CChart3" localSheetId="27" hidden="1">#REF!</definedName>
    <definedName name="__123Graph_CChart3" localSheetId="28" hidden="1">#REF!</definedName>
    <definedName name="__123Graph_CChart3" localSheetId="29" hidden="1">#REF!</definedName>
    <definedName name="__123Graph_CChart3" localSheetId="3" hidden="1">#REF!</definedName>
    <definedName name="__123Graph_CChart3" localSheetId="30" hidden="1">#REF!</definedName>
    <definedName name="__123Graph_CChart3" localSheetId="32" hidden="1">#REF!</definedName>
    <definedName name="__123Graph_CChart3" localSheetId="33" hidden="1">#REF!</definedName>
    <definedName name="__123Graph_CChart3" localSheetId="35" hidden="1">#REF!</definedName>
    <definedName name="__123Graph_CChart3" localSheetId="37" hidden="1">#REF!</definedName>
    <definedName name="__123Graph_CChart3" localSheetId="38" hidden="1">#REF!</definedName>
    <definedName name="__123Graph_CChart3" localSheetId="39" hidden="1">#REF!</definedName>
    <definedName name="__123Graph_CChart3" localSheetId="4" hidden="1">#REF!</definedName>
    <definedName name="__123Graph_CChart3" localSheetId="42" hidden="1">#REF!</definedName>
    <definedName name="__123Graph_CChart3" localSheetId="44" hidden="1">#REF!</definedName>
    <definedName name="__123Graph_CChart3" hidden="1">#REF!</definedName>
    <definedName name="__123Graph_CCONVERG1" localSheetId="1" hidden="1">#REF!</definedName>
    <definedName name="__123Graph_CCONVERG1" localSheetId="45" hidden="1">#REF!</definedName>
    <definedName name="__123Graph_CCONVERG1" localSheetId="46" hidden="1">#REF!</definedName>
    <definedName name="__123Graph_CCONVERG1" localSheetId="47" hidden="1">#REF!</definedName>
    <definedName name="__123Graph_CCONVERG1" localSheetId="14" hidden="1">#REF!</definedName>
    <definedName name="__123Graph_CCONVERG1" localSheetId="18" hidden="1">#REF!</definedName>
    <definedName name="__123Graph_CCONVERG1" localSheetId="2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25" hidden="1">#REF!</definedName>
    <definedName name="__123Graph_CCONVERG1" localSheetId="26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" hidden="1">#REF!</definedName>
    <definedName name="__123Graph_CCONVERG1" localSheetId="33" hidden="1">#REF!</definedName>
    <definedName name="__123Graph_CCONVERG1" localSheetId="37" hidden="1">#REF!</definedName>
    <definedName name="__123Graph_CCONVERG1" localSheetId="38" hidden="1">#REF!</definedName>
    <definedName name="__123Graph_CCONVERG1" localSheetId="39" hidden="1">#REF!</definedName>
    <definedName name="__123Graph_CCONVERG1" localSheetId="4" hidden="1">#REF!</definedName>
    <definedName name="__123Graph_CCONVERG1" localSheetId="42" hidden="1">#REF!</definedName>
    <definedName name="__123Graph_CCONVERG1" localSheetId="44" hidden="1">#REF!</definedName>
    <definedName name="__123Graph_CCONVERG1" localSheetId="6" hidden="1">#REF!</definedName>
    <definedName name="__123Graph_CCONVERG1" hidden="1">#REF!</definedName>
    <definedName name="__123Graph_CCURRENT" localSheetId="1" hidden="1">#REF!</definedName>
    <definedName name="__123Graph_CCURRENT" localSheetId="45" hidden="1">#REF!</definedName>
    <definedName name="__123Graph_CCURRENT" localSheetId="46" hidden="1">#REF!</definedName>
    <definedName name="__123Graph_CCURRENT" localSheetId="47" hidden="1">#REF!</definedName>
    <definedName name="__123Graph_CCURRENT" localSheetId="14" hidden="1">#REF!</definedName>
    <definedName name="__123Graph_CCURRENT" localSheetId="17" hidden="1">#REF!</definedName>
    <definedName name="__123Graph_CCURRENT" localSheetId="18" hidden="1">#REF!</definedName>
    <definedName name="__123Graph_CCURRENT" localSheetId="2" hidden="1">#REF!</definedName>
    <definedName name="__123Graph_CCURRENT" localSheetId="48" hidden="1">#REF!</definedName>
    <definedName name="__123Graph_CCURRENT" localSheetId="49" hidden="1">#REF!</definedName>
    <definedName name="__123Graph_CCURRENT" localSheetId="21" hidden="1">#REF!</definedName>
    <definedName name="__123Graph_CCURRENT" localSheetId="24" hidden="1">#REF!</definedName>
    <definedName name="__123Graph_CCURRENT" localSheetId="25" hidden="1">#REF!</definedName>
    <definedName name="__123Graph_CCURRENT" localSheetId="26" hidden="1">#REF!</definedName>
    <definedName name="__123Graph_CCURRENT" localSheetId="27" hidden="1">#REF!</definedName>
    <definedName name="__123Graph_CCURRENT" localSheetId="28" hidden="1">#REF!</definedName>
    <definedName name="__123Graph_CCURRENT" localSheetId="29" hidden="1">#REF!</definedName>
    <definedName name="__123Graph_CCURRENT" localSheetId="3" hidden="1">#REF!</definedName>
    <definedName name="__123Graph_CCURRENT" localSheetId="30" hidden="1">#REF!</definedName>
    <definedName name="__123Graph_CCURRENT" localSheetId="32" hidden="1">#REF!</definedName>
    <definedName name="__123Graph_CCURRENT" localSheetId="33" hidden="1">#REF!</definedName>
    <definedName name="__123Graph_CCURRENT" localSheetId="35" hidden="1">#REF!</definedName>
    <definedName name="__123Graph_CCURRENT" localSheetId="37" hidden="1">#REF!</definedName>
    <definedName name="__123Graph_CCURRENT" localSheetId="38" hidden="1">#REF!</definedName>
    <definedName name="__123Graph_CCURRENT" localSheetId="39" hidden="1">#REF!</definedName>
    <definedName name="__123Graph_CCURRENT" localSheetId="4" hidden="1">#REF!</definedName>
    <definedName name="__123Graph_CCURRENT" localSheetId="42" hidden="1">#REF!</definedName>
    <definedName name="__123Graph_CCURRENT" localSheetId="44" hidden="1">#REF!</definedName>
    <definedName name="__123Graph_CCURRENT" hidden="1">#REF!</definedName>
    <definedName name="__123Graph_CDIFF" localSheetId="1" hidden="1">#REF!</definedName>
    <definedName name="__123Graph_CDIFF" localSheetId="45" hidden="1">#REF!</definedName>
    <definedName name="__123Graph_CDIFF" localSheetId="46" hidden="1">#REF!</definedName>
    <definedName name="__123Graph_CDIFF" localSheetId="47" hidden="1">#REF!</definedName>
    <definedName name="__123Graph_CDIFF" localSheetId="10" hidden="1">#REF!</definedName>
    <definedName name="__123Graph_CDIFF" localSheetId="11" hidden="1">#REF!</definedName>
    <definedName name="__123Graph_CDIFF" localSheetId="13" hidden="1">#REF!</definedName>
    <definedName name="__123Graph_CDIFF" localSheetId="14" hidden="1">#REF!</definedName>
    <definedName name="__123Graph_CDIFF" localSheetId="18" hidden="1">#REF!</definedName>
    <definedName name="__123Graph_CDIFF" localSheetId="2" hidden="1">#REF!</definedName>
    <definedName name="__123Graph_CDIFF" localSheetId="48" hidden="1">#REF!</definedName>
    <definedName name="__123Graph_CDIFF" localSheetId="49" hidden="1">#REF!</definedName>
    <definedName name="__123Graph_CDIFF" localSheetId="20" hidden="1">#REF!</definedName>
    <definedName name="__123Graph_CDIFF" localSheetId="21" hidden="1">#REF!</definedName>
    <definedName name="__123Graph_CDIFF" localSheetId="22" hidden="1">#REF!</definedName>
    <definedName name="__123Graph_CDIFF" localSheetId="23" hidden="1">#REF!</definedName>
    <definedName name="__123Graph_CDIFF" localSheetId="24" hidden="1">#REF!</definedName>
    <definedName name="__123Graph_CDIFF" localSheetId="25" hidden="1">#REF!</definedName>
    <definedName name="__123Graph_CDIFF" localSheetId="26" hidden="1">#REF!</definedName>
    <definedName name="__123Graph_CDIFF" localSheetId="27" hidden="1">#REF!</definedName>
    <definedName name="__123Graph_CDIFF" localSheetId="28" hidden="1">#REF!</definedName>
    <definedName name="__123Graph_CDIFF" localSheetId="29" hidden="1">#REF!</definedName>
    <definedName name="__123Graph_CDIFF" localSheetId="3" hidden="1">#REF!</definedName>
    <definedName name="__123Graph_CDIFF" localSheetId="30" hidden="1">#REF!</definedName>
    <definedName name="__123Graph_CDIFF" localSheetId="33" hidden="1">#REF!</definedName>
    <definedName name="__123Graph_CDIFF" localSheetId="37" hidden="1">#REF!</definedName>
    <definedName name="__123Graph_CDIFF" localSheetId="38" hidden="1">#REF!</definedName>
    <definedName name="__123Graph_CDIFF" localSheetId="39" hidden="1">#REF!</definedName>
    <definedName name="__123Graph_CDIFF" localSheetId="4" hidden="1">#REF!</definedName>
    <definedName name="__123Graph_CDIFF" localSheetId="42" hidden="1">#REF!</definedName>
    <definedName name="__123Graph_CDIFF" localSheetId="44" hidden="1">#REF!</definedName>
    <definedName name="__123Graph_CDIFF" localSheetId="6" hidden="1">#REF!</definedName>
    <definedName name="__123Graph_CDIFF" localSheetId="7" hidden="1">#REF!</definedName>
    <definedName name="__123Graph_CDIFF" localSheetId="8" hidden="1">#REF!</definedName>
    <definedName name="__123Graph_CDIFF" hidden="1">#REF!</definedName>
    <definedName name="__123Graph_CECTOT" localSheetId="1" hidden="1">#REF!</definedName>
    <definedName name="__123Graph_CECTOT" localSheetId="45" hidden="1">#REF!</definedName>
    <definedName name="__123Graph_CECTOT" localSheetId="46" hidden="1">#REF!</definedName>
    <definedName name="__123Graph_CECTOT" localSheetId="47" hidden="1">#REF!</definedName>
    <definedName name="__123Graph_CECTOT" localSheetId="14" hidden="1">#REF!</definedName>
    <definedName name="__123Graph_CECTOT" localSheetId="18" hidden="1">#REF!</definedName>
    <definedName name="__123Graph_CECTOT" localSheetId="2" hidden="1">#REF!</definedName>
    <definedName name="__123Graph_CECTOT" localSheetId="48" hidden="1">#REF!</definedName>
    <definedName name="__123Graph_CECTOT" localSheetId="49" hidden="1">#REF!</definedName>
    <definedName name="__123Graph_CECTOT" localSheetId="21" hidden="1">#REF!</definedName>
    <definedName name="__123Graph_CECTOT" localSheetId="22" hidden="1">#REF!</definedName>
    <definedName name="__123Graph_CECTOT" localSheetId="23" hidden="1">#REF!</definedName>
    <definedName name="__123Graph_CECTOT" localSheetId="25" hidden="1">#REF!</definedName>
    <definedName name="__123Graph_CECTOT" localSheetId="26" hidden="1">#REF!</definedName>
    <definedName name="__123Graph_CECTOT" localSheetId="27" hidden="1">#REF!</definedName>
    <definedName name="__123Graph_CECTOT" localSheetId="28" hidden="1">#REF!</definedName>
    <definedName name="__123Graph_CECTOT" localSheetId="29" hidden="1">#REF!</definedName>
    <definedName name="__123Graph_CECTOT" localSheetId="3" hidden="1">#REF!</definedName>
    <definedName name="__123Graph_CECTOT" localSheetId="33" hidden="1">#REF!</definedName>
    <definedName name="__123Graph_CECTOT" localSheetId="37" hidden="1">#REF!</definedName>
    <definedName name="__123Graph_CECTOT" localSheetId="38" hidden="1">#REF!</definedName>
    <definedName name="__123Graph_CECTOT" localSheetId="39" hidden="1">#REF!</definedName>
    <definedName name="__123Graph_CECTOT" localSheetId="4" hidden="1">#REF!</definedName>
    <definedName name="__123Graph_CECTOT" localSheetId="42" hidden="1">#REF!</definedName>
    <definedName name="__123Graph_CECTOT" localSheetId="44" hidden="1">#REF!</definedName>
    <definedName name="__123Graph_CECTOT" localSheetId="6" hidden="1">#REF!</definedName>
    <definedName name="__123Graph_CECTOT" hidden="1">#REF!</definedName>
    <definedName name="__123Graph_CGFS.3" localSheetId="14" hidden="1">#REF!</definedName>
    <definedName name="__123Graph_CGFS.3" localSheetId="17" hidden="1">#REF!</definedName>
    <definedName name="__123Graph_CGFS.3" localSheetId="18" hidden="1">#REF!</definedName>
    <definedName name="__123Graph_CGFS.3" localSheetId="48" hidden="1">#REF!</definedName>
    <definedName name="__123Graph_CGFS.3" localSheetId="24" hidden="1">#REF!</definedName>
    <definedName name="__123Graph_CGFS.3" localSheetId="25" hidden="1">#REF!</definedName>
    <definedName name="__123Graph_CGFS.3" localSheetId="26" hidden="1">#REF!</definedName>
    <definedName name="__123Graph_CGFS.3" localSheetId="27" hidden="1">#REF!</definedName>
    <definedName name="__123Graph_CGFS.3" localSheetId="28" hidden="1">#REF!</definedName>
    <definedName name="__123Graph_CGFS.3" localSheetId="29" hidden="1">#REF!</definedName>
    <definedName name="__123Graph_CGFS.3" localSheetId="30" hidden="1">#REF!</definedName>
    <definedName name="__123Graph_CGFS.3" localSheetId="32" hidden="1">#REF!</definedName>
    <definedName name="__123Graph_CGFS.3" localSheetId="33" hidden="1">#REF!</definedName>
    <definedName name="__123Graph_CGFS.3" localSheetId="35" hidden="1">#REF!</definedName>
    <definedName name="__123Graph_CGFS.3" localSheetId="38" hidden="1">#REF!</definedName>
    <definedName name="__123Graph_CGFS.3" localSheetId="39" hidden="1">#REF!</definedName>
    <definedName name="__123Graph_CGFS.3" localSheetId="4" hidden="1">#REF!</definedName>
    <definedName name="__123Graph_CGFS.3" localSheetId="44" hidden="1">#REF!</definedName>
    <definedName name="__123Graph_CGFS.3" hidden="1">#REF!</definedName>
    <definedName name="__123Graph_CGRAPH1" localSheetId="14" hidden="1">#REF!</definedName>
    <definedName name="__123Graph_CGRAPH1" localSheetId="17" hidden="1">#REF!</definedName>
    <definedName name="__123Graph_CGRAPH1" localSheetId="18" hidden="1">#REF!</definedName>
    <definedName name="__123Graph_CGRAPH1" localSheetId="48" hidden="1">#REF!</definedName>
    <definedName name="__123Graph_CGRAPH1" localSheetId="24" hidden="1">#REF!</definedName>
    <definedName name="__123Graph_CGRAPH1" localSheetId="25" hidden="1">#REF!</definedName>
    <definedName name="__123Graph_CGRAPH1" localSheetId="26" hidden="1">#REF!</definedName>
    <definedName name="__123Graph_CGRAPH1" localSheetId="27" hidden="1">#REF!</definedName>
    <definedName name="__123Graph_CGRAPH1" localSheetId="28" hidden="1">#REF!</definedName>
    <definedName name="__123Graph_CGRAPH1" localSheetId="29" hidden="1">#REF!</definedName>
    <definedName name="__123Graph_CGRAPH1" localSheetId="30" hidden="1">#REF!</definedName>
    <definedName name="__123Graph_CGRAPH1" localSheetId="32" hidden="1">#REF!</definedName>
    <definedName name="__123Graph_CGRAPH1" localSheetId="33" hidden="1">#REF!</definedName>
    <definedName name="__123Graph_CGRAPH1" localSheetId="35" hidden="1">#REF!</definedName>
    <definedName name="__123Graph_CGRAPH1" localSheetId="38" hidden="1">#REF!</definedName>
    <definedName name="__123Graph_CGRAPH1" localSheetId="39" hidden="1">#REF!</definedName>
    <definedName name="__123Graph_CGRAPH1" localSheetId="4" hidden="1">#REF!</definedName>
    <definedName name="__123Graph_CGRAPH1" localSheetId="44" hidden="1">#REF!</definedName>
    <definedName name="__123Graph_CGRAPH1" hidden="1">#REF!</definedName>
    <definedName name="__123Graph_CGRAPH41" localSheetId="1" hidden="1">#REF!</definedName>
    <definedName name="__123Graph_CGRAPH41" localSheetId="14" hidden="1">#REF!</definedName>
    <definedName name="__123Graph_CGRAPH41" localSheetId="17" hidden="1">#REF!</definedName>
    <definedName name="__123Graph_CGRAPH41" localSheetId="18" hidden="1">#REF!</definedName>
    <definedName name="__123Graph_CGRAPH41" localSheetId="2" hidden="1">#REF!</definedName>
    <definedName name="__123Graph_CGRAPH41" localSheetId="48" hidden="1">#REF!</definedName>
    <definedName name="__123Graph_CGRAPH41" localSheetId="49" hidden="1">#REF!</definedName>
    <definedName name="__123Graph_CGRAPH41" localSheetId="21" hidden="1">#REF!</definedName>
    <definedName name="__123Graph_CGRAPH41" localSheetId="22" hidden="1">#REF!</definedName>
    <definedName name="__123Graph_CGRAPH41" localSheetId="23" hidden="1">#REF!</definedName>
    <definedName name="__123Graph_CGRAPH41" localSheetId="24" hidden="1">#REF!</definedName>
    <definedName name="__123Graph_CGRAPH41" localSheetId="25" hidden="1">#REF!</definedName>
    <definedName name="__123Graph_CGRAPH41" localSheetId="26" hidden="1">#REF!</definedName>
    <definedName name="__123Graph_CGRAPH41" localSheetId="27" hidden="1">#REF!</definedName>
    <definedName name="__123Graph_CGRAPH41" localSheetId="28" hidden="1">#REF!</definedName>
    <definedName name="__123Graph_CGRAPH41" localSheetId="29" hidden="1">#REF!</definedName>
    <definedName name="__123Graph_CGRAPH41" localSheetId="3" hidden="1">#REF!</definedName>
    <definedName name="__123Graph_CGRAPH41" localSheetId="30" hidden="1">#REF!</definedName>
    <definedName name="__123Graph_CGRAPH41" localSheetId="32" hidden="1">#REF!</definedName>
    <definedName name="__123Graph_CGRAPH41" localSheetId="33" hidden="1">#REF!</definedName>
    <definedName name="__123Graph_CGRAPH41" localSheetId="35" hidden="1">#REF!</definedName>
    <definedName name="__123Graph_CGRAPH41" localSheetId="37" hidden="1">#REF!</definedName>
    <definedName name="__123Graph_CGRAPH41" localSheetId="38" hidden="1">#REF!</definedName>
    <definedName name="__123Graph_CGRAPH41" localSheetId="39" hidden="1">#REF!</definedName>
    <definedName name="__123Graph_CGRAPH41" localSheetId="4" hidden="1">#REF!</definedName>
    <definedName name="__123Graph_CGRAPH41" localSheetId="42" hidden="1">#REF!</definedName>
    <definedName name="__123Graph_CGRAPH41" localSheetId="44" hidden="1">#REF!</definedName>
    <definedName name="__123Graph_CGRAPH41" localSheetId="6" hidden="1">#REF!</definedName>
    <definedName name="__123Graph_CGRAPH41" hidden="1">#REF!</definedName>
    <definedName name="__123Graph_CGRAPH44" localSheetId="1" hidden="1">#REF!</definedName>
    <definedName name="__123Graph_CGRAPH44" localSheetId="14" hidden="1">#REF!</definedName>
    <definedName name="__123Graph_CGRAPH44" localSheetId="17" hidden="1">#REF!</definedName>
    <definedName name="__123Graph_CGRAPH44" localSheetId="18" hidden="1">#REF!</definedName>
    <definedName name="__123Graph_CGRAPH44" localSheetId="2" hidden="1">#REF!</definedName>
    <definedName name="__123Graph_CGRAPH44" localSheetId="48" hidden="1">#REF!</definedName>
    <definedName name="__123Graph_CGRAPH44" localSheetId="49" hidden="1">#REF!</definedName>
    <definedName name="__123Graph_CGRAPH44" localSheetId="21" hidden="1">#REF!</definedName>
    <definedName name="__123Graph_CGRAPH44" localSheetId="22" hidden="1">#REF!</definedName>
    <definedName name="__123Graph_CGRAPH44" localSheetId="23" hidden="1">#REF!</definedName>
    <definedName name="__123Graph_CGRAPH44" localSheetId="24" hidden="1">#REF!</definedName>
    <definedName name="__123Graph_CGRAPH44" localSheetId="25" hidden="1">#REF!</definedName>
    <definedName name="__123Graph_CGRAPH44" localSheetId="26" hidden="1">#REF!</definedName>
    <definedName name="__123Graph_CGRAPH44" localSheetId="27" hidden="1">#REF!</definedName>
    <definedName name="__123Graph_CGRAPH44" localSheetId="28" hidden="1">#REF!</definedName>
    <definedName name="__123Graph_CGRAPH44" localSheetId="29" hidden="1">#REF!</definedName>
    <definedName name="__123Graph_CGRAPH44" localSheetId="3" hidden="1">#REF!</definedName>
    <definedName name="__123Graph_CGRAPH44" localSheetId="30" hidden="1">#REF!</definedName>
    <definedName name="__123Graph_CGRAPH44" localSheetId="32" hidden="1">#REF!</definedName>
    <definedName name="__123Graph_CGRAPH44" localSheetId="33" hidden="1">#REF!</definedName>
    <definedName name="__123Graph_CGRAPH44" localSheetId="35" hidden="1">#REF!</definedName>
    <definedName name="__123Graph_CGRAPH44" localSheetId="37" hidden="1">#REF!</definedName>
    <definedName name="__123Graph_CGRAPH44" localSheetId="38" hidden="1">#REF!</definedName>
    <definedName name="__123Graph_CGRAPH44" localSheetId="39" hidden="1">#REF!</definedName>
    <definedName name="__123Graph_CGRAPH44" localSheetId="4" hidden="1">#REF!</definedName>
    <definedName name="__123Graph_CGRAPH44" localSheetId="42" hidden="1">#REF!</definedName>
    <definedName name="__123Graph_CGRAPH44" localSheetId="44" hidden="1">#REF!</definedName>
    <definedName name="__123Graph_CGRAPH44" localSheetId="6" hidden="1">#REF!</definedName>
    <definedName name="__123Graph_CGRAPH44" hidden="1">#REF!</definedName>
    <definedName name="__123Graph_CIMPORTS" localSheetId="1" hidden="1">#REF!</definedName>
    <definedName name="__123Graph_CIMPORTS" localSheetId="45" hidden="1">#REF!</definedName>
    <definedName name="__123Graph_CIMPORTS" localSheetId="46" hidden="1">#REF!</definedName>
    <definedName name="__123Graph_CIMPORTS" localSheetId="47" hidden="1">#REF!</definedName>
    <definedName name="__123Graph_CIMPORTS" localSheetId="14" hidden="1">#REF!</definedName>
    <definedName name="__123Graph_CIMPORTS" localSheetId="18" hidden="1">#REF!</definedName>
    <definedName name="__123Graph_CIMPORTS" localSheetId="2" hidden="1">#REF!</definedName>
    <definedName name="__123Graph_CIMPORTS" localSheetId="48" hidden="1">#REF!</definedName>
    <definedName name="__123Graph_CIMPORTS" localSheetId="49" hidden="1">#REF!</definedName>
    <definedName name="__123Graph_CIMPORTS" localSheetId="21" hidden="1">#REF!</definedName>
    <definedName name="__123Graph_CIMPORTS" localSheetId="25" hidden="1">#REF!</definedName>
    <definedName name="__123Graph_CIMPORTS" localSheetId="26" hidden="1">#REF!</definedName>
    <definedName name="__123Graph_CIMPORTS" localSheetId="27" hidden="1">#REF!</definedName>
    <definedName name="__123Graph_CIMPORTS" localSheetId="28" hidden="1">#REF!</definedName>
    <definedName name="__123Graph_CIMPORTS" localSheetId="29" hidden="1">#REF!</definedName>
    <definedName name="__123Graph_CIMPORTS" localSheetId="3" hidden="1">#REF!</definedName>
    <definedName name="__123Graph_CIMPORTS" localSheetId="33" hidden="1">#REF!</definedName>
    <definedName name="__123Graph_CIMPORTS" localSheetId="37" hidden="1">#REF!</definedName>
    <definedName name="__123Graph_CIMPORTS" localSheetId="42" hidden="1">#REF!</definedName>
    <definedName name="__123Graph_CIMPORTS" localSheetId="44" hidden="1">#REF!</definedName>
    <definedName name="__123Graph_CIMPORTS" hidden="1">#REF!</definedName>
    <definedName name="__123Graph_CLINES" localSheetId="1" hidden="1">#REF!</definedName>
    <definedName name="__123Graph_CLINES" localSheetId="45" hidden="1">#REF!</definedName>
    <definedName name="__123Graph_CLINES" localSheetId="46" hidden="1">#REF!</definedName>
    <definedName name="__123Graph_CLINES" localSheetId="47" hidden="1">#REF!</definedName>
    <definedName name="__123Graph_CLINES" localSheetId="10" hidden="1">#REF!</definedName>
    <definedName name="__123Graph_CLINES" localSheetId="11" hidden="1">#REF!</definedName>
    <definedName name="__123Graph_CLINES" localSheetId="13" hidden="1">#REF!</definedName>
    <definedName name="__123Graph_CLINES" localSheetId="14" hidden="1">#REF!</definedName>
    <definedName name="__123Graph_CLINES" localSheetId="18" hidden="1">#REF!</definedName>
    <definedName name="__123Graph_CLINES" localSheetId="2" hidden="1">#REF!</definedName>
    <definedName name="__123Graph_CLINES" localSheetId="48" hidden="1">#REF!</definedName>
    <definedName name="__123Graph_CLINES" localSheetId="49" hidden="1">#REF!</definedName>
    <definedName name="__123Graph_CLINES" localSheetId="20" hidden="1">#REF!</definedName>
    <definedName name="__123Graph_CLINES" localSheetId="21" hidden="1">#REF!</definedName>
    <definedName name="__123Graph_CLINES" localSheetId="22" hidden="1">#REF!</definedName>
    <definedName name="__123Graph_CLINES" localSheetId="23" hidden="1">#REF!</definedName>
    <definedName name="__123Graph_CLINES" localSheetId="24" hidden="1">#REF!</definedName>
    <definedName name="__123Graph_CLINES" localSheetId="25" hidden="1">#REF!</definedName>
    <definedName name="__123Graph_CLINES" localSheetId="26" hidden="1">#REF!</definedName>
    <definedName name="__123Graph_CLINES" localSheetId="27" hidden="1">#REF!</definedName>
    <definedName name="__123Graph_CLINES" localSheetId="28" hidden="1">#REF!</definedName>
    <definedName name="__123Graph_CLINES" localSheetId="29" hidden="1">#REF!</definedName>
    <definedName name="__123Graph_CLINES" localSheetId="3" hidden="1">#REF!</definedName>
    <definedName name="__123Graph_CLINES" localSheetId="30" hidden="1">#REF!</definedName>
    <definedName name="__123Graph_CLINES" localSheetId="33" hidden="1">#REF!</definedName>
    <definedName name="__123Graph_CLINES" localSheetId="37" hidden="1">#REF!</definedName>
    <definedName name="__123Graph_CLINES" localSheetId="38" hidden="1">#REF!</definedName>
    <definedName name="__123Graph_CLINES" localSheetId="39" hidden="1">#REF!</definedName>
    <definedName name="__123Graph_CLINES" localSheetId="4" hidden="1">#REF!</definedName>
    <definedName name="__123Graph_CLINES" localSheetId="42" hidden="1">#REF!</definedName>
    <definedName name="__123Graph_CLINES" localSheetId="44" hidden="1">#REF!</definedName>
    <definedName name="__123Graph_CLINES" localSheetId="6" hidden="1">#REF!</definedName>
    <definedName name="__123Graph_CLINES" localSheetId="7" hidden="1">#REF!</definedName>
    <definedName name="__123Graph_CLINES" localSheetId="8" hidden="1">#REF!</definedName>
    <definedName name="__123Graph_CLINES" hidden="1">#REF!</definedName>
    <definedName name="__123Graph_CMONEY" localSheetId="1" hidden="1">#REF!</definedName>
    <definedName name="__123Graph_CMONEY" localSheetId="14" hidden="1">#REF!</definedName>
    <definedName name="__123Graph_CMONEY" localSheetId="17" hidden="1">#REF!</definedName>
    <definedName name="__123Graph_CMONEY" localSheetId="18" hidden="1">#REF!</definedName>
    <definedName name="__123Graph_CMONEY" localSheetId="2" hidden="1">#REF!</definedName>
    <definedName name="__123Graph_CMONEY" localSheetId="48" hidden="1">#REF!</definedName>
    <definedName name="__123Graph_CMONEY" localSheetId="49" hidden="1">#REF!</definedName>
    <definedName name="__123Graph_CMONEY" localSheetId="21" hidden="1">#REF!</definedName>
    <definedName name="__123Graph_CMONEY" localSheetId="24" hidden="1">#REF!</definedName>
    <definedName name="__123Graph_CMONEY" localSheetId="25" hidden="1">#REF!</definedName>
    <definedName name="__123Graph_CMONEY" localSheetId="26" hidden="1">#REF!</definedName>
    <definedName name="__123Graph_CMONEY" localSheetId="27" hidden="1">#REF!</definedName>
    <definedName name="__123Graph_CMONEY" localSheetId="28" hidden="1">#REF!</definedName>
    <definedName name="__123Graph_CMONEY" localSheetId="29" hidden="1">#REF!</definedName>
    <definedName name="__123Graph_CMONEY" localSheetId="3" hidden="1">#REF!</definedName>
    <definedName name="__123Graph_CMONEY" localSheetId="30" hidden="1">#REF!</definedName>
    <definedName name="__123Graph_CMONEY" localSheetId="32" hidden="1">#REF!</definedName>
    <definedName name="__123Graph_CMONEY" localSheetId="33" hidden="1">#REF!</definedName>
    <definedName name="__123Graph_CMONEY" localSheetId="35" hidden="1">#REF!</definedName>
    <definedName name="__123Graph_CMONEY" localSheetId="37" hidden="1">#REF!</definedName>
    <definedName name="__123Graph_CMONEY" localSheetId="38" hidden="1">#REF!</definedName>
    <definedName name="__123Graph_CMONEY" localSheetId="39" hidden="1">#REF!</definedName>
    <definedName name="__123Graph_CMONEY" localSheetId="4" hidden="1">#REF!</definedName>
    <definedName name="__123Graph_CMONEY" localSheetId="42" hidden="1">#REF!</definedName>
    <definedName name="__123Graph_CMONEY" localSheetId="44" hidden="1">#REF!</definedName>
    <definedName name="__123Graph_CMONEY" hidden="1">#REF!</definedName>
    <definedName name="__123Graph_CPERIA" localSheetId="1" hidden="1">#REF!</definedName>
    <definedName name="__123Graph_CPERIA" localSheetId="14" hidden="1">#REF!</definedName>
    <definedName name="__123Graph_CPERIA" localSheetId="17" hidden="1">#REF!</definedName>
    <definedName name="__123Graph_CPERIA" localSheetId="18" hidden="1">#REF!</definedName>
    <definedName name="__123Graph_CPERIA" localSheetId="2" hidden="1">#REF!</definedName>
    <definedName name="__123Graph_CPERIA" localSheetId="48" hidden="1">#REF!</definedName>
    <definedName name="__123Graph_CPERIA" localSheetId="49" hidden="1">#REF!</definedName>
    <definedName name="__123Graph_CPERIA" localSheetId="22" hidden="1">#REF!</definedName>
    <definedName name="__123Graph_CPERIA" localSheetId="23" hidden="1">#REF!</definedName>
    <definedName name="__123Graph_CPERIA" localSheetId="24" hidden="1">#REF!</definedName>
    <definedName name="__123Graph_CPERIA" localSheetId="25" hidden="1">#REF!</definedName>
    <definedName name="__123Graph_CPERIA" localSheetId="26" hidden="1">#REF!</definedName>
    <definedName name="__123Graph_CPERIA" localSheetId="27" hidden="1">#REF!</definedName>
    <definedName name="__123Graph_CPERIA" localSheetId="28" hidden="1">#REF!</definedName>
    <definedName name="__123Graph_CPERIA" localSheetId="29" hidden="1">#REF!</definedName>
    <definedName name="__123Graph_CPERIA" localSheetId="3" hidden="1">#REF!</definedName>
    <definedName name="__123Graph_CPERIA" localSheetId="30" hidden="1">#REF!</definedName>
    <definedName name="__123Graph_CPERIA" localSheetId="32" hidden="1">#REF!</definedName>
    <definedName name="__123Graph_CPERIA" localSheetId="33" hidden="1">#REF!</definedName>
    <definedName name="__123Graph_CPERIA" localSheetId="35" hidden="1">#REF!</definedName>
    <definedName name="__123Graph_CPERIA" localSheetId="38" hidden="1">#REF!</definedName>
    <definedName name="__123Graph_CPERIA" localSheetId="39" hidden="1">#REF!</definedName>
    <definedName name="__123Graph_CPERIA" localSheetId="4" hidden="1">#REF!</definedName>
    <definedName name="__123Graph_CPERIA" localSheetId="42" hidden="1">#REF!</definedName>
    <definedName name="__123Graph_CPERIA" localSheetId="44" hidden="1">#REF!</definedName>
    <definedName name="__123Graph_CPERIA" localSheetId="6" hidden="1">#REF!</definedName>
    <definedName name="__123Graph_CPERIA" hidden="1">#REF!</definedName>
    <definedName name="__123Graph_CPERIB" localSheetId="14" hidden="1">#REF!</definedName>
    <definedName name="__123Graph_CPERIB" localSheetId="17" hidden="1">#REF!</definedName>
    <definedName name="__123Graph_CPERIB" localSheetId="18" hidden="1">#REF!</definedName>
    <definedName name="__123Graph_CPERIB" localSheetId="2" hidden="1">#REF!</definedName>
    <definedName name="__123Graph_CPERIB" localSheetId="48" hidden="1">#REF!</definedName>
    <definedName name="__123Graph_CPERIB" localSheetId="49" hidden="1">#REF!</definedName>
    <definedName name="__123Graph_CPERIB" localSheetId="22" hidden="1">#REF!</definedName>
    <definedName name="__123Graph_CPERIB" localSheetId="23" hidden="1">#REF!</definedName>
    <definedName name="__123Graph_CPERIB" localSheetId="24" hidden="1">#REF!</definedName>
    <definedName name="__123Graph_CPERIB" localSheetId="25" hidden="1">#REF!</definedName>
    <definedName name="__123Graph_CPERIB" localSheetId="26" hidden="1">#REF!</definedName>
    <definedName name="__123Graph_CPERIB" localSheetId="27" hidden="1">#REF!</definedName>
    <definedName name="__123Graph_CPERIB" localSheetId="28" hidden="1">#REF!</definedName>
    <definedName name="__123Graph_CPERIB" localSheetId="29" hidden="1">#REF!</definedName>
    <definedName name="__123Graph_CPERIB" localSheetId="30" hidden="1">#REF!</definedName>
    <definedName name="__123Graph_CPERIB" localSheetId="32" hidden="1">#REF!</definedName>
    <definedName name="__123Graph_CPERIB" localSheetId="33" hidden="1">#REF!</definedName>
    <definedName name="__123Graph_CPERIB" localSheetId="35" hidden="1">#REF!</definedName>
    <definedName name="__123Graph_CPERIB" localSheetId="38" hidden="1">#REF!</definedName>
    <definedName name="__123Graph_CPERIB" localSheetId="39" hidden="1">#REF!</definedName>
    <definedName name="__123Graph_CPERIB" localSheetId="4" hidden="1">#REF!</definedName>
    <definedName name="__123Graph_CPERIB" localSheetId="42" hidden="1">#REF!</definedName>
    <definedName name="__123Graph_CPERIB" localSheetId="44" hidden="1">#REF!</definedName>
    <definedName name="__123Graph_CPERIB" localSheetId="6" hidden="1">#REF!</definedName>
    <definedName name="__123Graph_CPERIB" hidden="1">#REF!</definedName>
    <definedName name="__123Graph_CPRODABSC" localSheetId="14" hidden="1">#REF!</definedName>
    <definedName name="__123Graph_CPRODABSC" localSheetId="17" hidden="1">#REF!</definedName>
    <definedName name="__123Graph_CPRODABSC" localSheetId="18" hidden="1">#REF!</definedName>
    <definedName name="__123Graph_CPRODABSC" localSheetId="2" hidden="1">#REF!</definedName>
    <definedName name="__123Graph_CPRODABSC" localSheetId="48" hidden="1">#REF!</definedName>
    <definedName name="__123Graph_CPRODABSC" localSheetId="49" hidden="1">#REF!</definedName>
    <definedName name="__123Graph_CPRODABSC" localSheetId="22" hidden="1">#REF!</definedName>
    <definedName name="__123Graph_CPRODABSC" localSheetId="23" hidden="1">#REF!</definedName>
    <definedName name="__123Graph_CPRODABSC" localSheetId="24" hidden="1">#REF!</definedName>
    <definedName name="__123Graph_CPRODABSC" localSheetId="25" hidden="1">#REF!</definedName>
    <definedName name="__123Graph_CPRODABSC" localSheetId="26" hidden="1">#REF!</definedName>
    <definedName name="__123Graph_CPRODABSC" localSheetId="27" hidden="1">#REF!</definedName>
    <definedName name="__123Graph_CPRODABSC" localSheetId="28" hidden="1">#REF!</definedName>
    <definedName name="__123Graph_CPRODABSC" localSheetId="29" hidden="1">#REF!</definedName>
    <definedName name="__123Graph_CPRODABSC" localSheetId="30" hidden="1">#REF!</definedName>
    <definedName name="__123Graph_CPRODABSC" localSheetId="32" hidden="1">#REF!</definedName>
    <definedName name="__123Graph_CPRODABSC" localSheetId="33" hidden="1">#REF!</definedName>
    <definedName name="__123Graph_CPRODABSC" localSheetId="35" hidden="1">#REF!</definedName>
    <definedName name="__123Graph_CPRODABSC" localSheetId="38" hidden="1">#REF!</definedName>
    <definedName name="__123Graph_CPRODABSC" localSheetId="39" hidden="1">#REF!</definedName>
    <definedName name="__123Graph_CPRODABSC" localSheetId="4" hidden="1">#REF!</definedName>
    <definedName name="__123Graph_CPRODABSC" localSheetId="42" hidden="1">#REF!</definedName>
    <definedName name="__123Graph_CPRODABSC" localSheetId="44" hidden="1">#REF!</definedName>
    <definedName name="__123Graph_CPRODABSC" localSheetId="6" hidden="1">#REF!</definedName>
    <definedName name="__123Graph_CPRODABSC" hidden="1">#REF!</definedName>
    <definedName name="__123Graph_CPRODTRE2" localSheetId="14" hidden="1">#REF!</definedName>
    <definedName name="__123Graph_CPRODTRE2" localSheetId="17" hidden="1">#REF!</definedName>
    <definedName name="__123Graph_CPRODTRE2" localSheetId="18" hidden="1">#REF!</definedName>
    <definedName name="__123Graph_CPRODTRE2" localSheetId="48" hidden="1">#REF!</definedName>
    <definedName name="__123Graph_CPRODTRE2" localSheetId="22" hidden="1">#REF!</definedName>
    <definedName name="__123Graph_CPRODTRE2" localSheetId="23" hidden="1">#REF!</definedName>
    <definedName name="__123Graph_CPRODTRE2" localSheetId="24" hidden="1">#REF!</definedName>
    <definedName name="__123Graph_CPRODTRE2" localSheetId="25" hidden="1">#REF!</definedName>
    <definedName name="__123Graph_CPRODTRE2" localSheetId="26" hidden="1">#REF!</definedName>
    <definedName name="__123Graph_CPRODTRE2" localSheetId="27" hidden="1">#REF!</definedName>
    <definedName name="__123Graph_CPRODTRE2" localSheetId="28" hidden="1">#REF!</definedName>
    <definedName name="__123Graph_CPRODTRE2" localSheetId="29" hidden="1">#REF!</definedName>
    <definedName name="__123Graph_CPRODTRE2" localSheetId="30" hidden="1">#REF!</definedName>
    <definedName name="__123Graph_CPRODTRE2" localSheetId="32" hidden="1">#REF!</definedName>
    <definedName name="__123Graph_CPRODTRE2" localSheetId="33" hidden="1">#REF!</definedName>
    <definedName name="__123Graph_CPRODTRE2" localSheetId="35" hidden="1">#REF!</definedName>
    <definedName name="__123Graph_CPRODTRE2" localSheetId="38" hidden="1">#REF!</definedName>
    <definedName name="__123Graph_CPRODTRE2" localSheetId="39" hidden="1">#REF!</definedName>
    <definedName name="__123Graph_CPRODTRE2" localSheetId="4" hidden="1">#REF!</definedName>
    <definedName name="__123Graph_CPRODTRE2" localSheetId="42" hidden="1">#REF!</definedName>
    <definedName name="__123Graph_CPRODTRE2" localSheetId="44" hidden="1">#REF!</definedName>
    <definedName name="__123Graph_CPRODTRE2" localSheetId="6" hidden="1">#REF!</definedName>
    <definedName name="__123Graph_CPRODTRE2" hidden="1">#REF!</definedName>
    <definedName name="__123Graph_CPRODTREND" localSheetId="14" hidden="1">#REF!</definedName>
    <definedName name="__123Graph_CPRODTREND" localSheetId="17" hidden="1">#REF!</definedName>
    <definedName name="__123Graph_CPRODTREND" localSheetId="18" hidden="1">#REF!</definedName>
    <definedName name="__123Graph_CPRODTREND" localSheetId="48" hidden="1">#REF!</definedName>
    <definedName name="__123Graph_CPRODTREND" localSheetId="22" hidden="1">#REF!</definedName>
    <definedName name="__123Graph_CPRODTREND" localSheetId="23" hidden="1">#REF!</definedName>
    <definedName name="__123Graph_CPRODTREND" localSheetId="24" hidden="1">#REF!</definedName>
    <definedName name="__123Graph_CPRODTREND" localSheetId="25" hidden="1">#REF!</definedName>
    <definedName name="__123Graph_CPRODTREND" localSheetId="26" hidden="1">#REF!</definedName>
    <definedName name="__123Graph_CPRODTREND" localSheetId="27" hidden="1">#REF!</definedName>
    <definedName name="__123Graph_CPRODTREND" localSheetId="28" hidden="1">#REF!</definedName>
    <definedName name="__123Graph_CPRODTREND" localSheetId="29" hidden="1">#REF!</definedName>
    <definedName name="__123Graph_CPRODTREND" localSheetId="30" hidden="1">#REF!</definedName>
    <definedName name="__123Graph_CPRODTREND" localSheetId="32" hidden="1">#REF!</definedName>
    <definedName name="__123Graph_CPRODTREND" localSheetId="33" hidden="1">#REF!</definedName>
    <definedName name="__123Graph_CPRODTREND" localSheetId="35" hidden="1">#REF!</definedName>
    <definedName name="__123Graph_CPRODTREND" localSheetId="38" hidden="1">#REF!</definedName>
    <definedName name="__123Graph_CPRODTREND" localSheetId="39" hidden="1">#REF!</definedName>
    <definedName name="__123Graph_CPRODTREND" localSheetId="4" hidden="1">#REF!</definedName>
    <definedName name="__123Graph_CPRODTREND" localSheetId="42" hidden="1">#REF!</definedName>
    <definedName name="__123Graph_CPRODTREND" localSheetId="44" hidden="1">#REF!</definedName>
    <definedName name="__123Graph_CPRODTREND" localSheetId="6" hidden="1">#REF!</definedName>
    <definedName name="__123Graph_CPRODTREND" hidden="1">#REF!</definedName>
    <definedName name="__123Graph_CREER" localSheetId="14" hidden="1">#REF!</definedName>
    <definedName name="__123Graph_CREER" localSheetId="17" hidden="1">#REF!</definedName>
    <definedName name="__123Graph_CREER" localSheetId="18" hidden="1">#REF!</definedName>
    <definedName name="__123Graph_CREER" localSheetId="48" hidden="1">#REF!</definedName>
    <definedName name="__123Graph_CREER" localSheetId="24" hidden="1">#REF!</definedName>
    <definedName name="__123Graph_CREER" localSheetId="25" hidden="1">#REF!</definedName>
    <definedName name="__123Graph_CREER" localSheetId="26" hidden="1">#REF!</definedName>
    <definedName name="__123Graph_CREER" localSheetId="27" hidden="1">#REF!</definedName>
    <definedName name="__123Graph_CREER" localSheetId="28" hidden="1">#REF!</definedName>
    <definedName name="__123Graph_CREER" localSheetId="29" hidden="1">#REF!</definedName>
    <definedName name="__123Graph_CREER" localSheetId="30" hidden="1">#REF!</definedName>
    <definedName name="__123Graph_CREER" localSheetId="32" hidden="1">#REF!</definedName>
    <definedName name="__123Graph_CREER" localSheetId="33" hidden="1">#REF!</definedName>
    <definedName name="__123Graph_CREER" localSheetId="35" hidden="1">#REF!</definedName>
    <definedName name="__123Graph_CREER" localSheetId="38" hidden="1">#REF!</definedName>
    <definedName name="__123Graph_CREER" localSheetId="39" hidden="1">#REF!</definedName>
    <definedName name="__123Graph_CREER" localSheetId="4" hidden="1">#REF!</definedName>
    <definedName name="__123Graph_CREER" localSheetId="44" hidden="1">#REF!</definedName>
    <definedName name="__123Graph_CREER" hidden="1">#REF!</definedName>
    <definedName name="__123Graph_CRESCOV" localSheetId="14" hidden="1">#REF!</definedName>
    <definedName name="__123Graph_CRESCOV" localSheetId="17" hidden="1">#REF!</definedName>
    <definedName name="__123Graph_CRESCOV" localSheetId="18" hidden="1">#REF!</definedName>
    <definedName name="__123Graph_CRESCOV" localSheetId="48" hidden="1">#REF!</definedName>
    <definedName name="__123Graph_CRESCOV" localSheetId="24" hidden="1">#REF!</definedName>
    <definedName name="__123Graph_CRESCOV" localSheetId="25" hidden="1">#REF!</definedName>
    <definedName name="__123Graph_CRESCOV" localSheetId="26" hidden="1">#REF!</definedName>
    <definedName name="__123Graph_CRESCOV" localSheetId="27" hidden="1">#REF!</definedName>
    <definedName name="__123Graph_CRESCOV" localSheetId="28" hidden="1">#REF!</definedName>
    <definedName name="__123Graph_CRESCOV" localSheetId="29" hidden="1">#REF!</definedName>
    <definedName name="__123Graph_CRESCOV" localSheetId="30" hidden="1">#REF!</definedName>
    <definedName name="__123Graph_CRESCOV" localSheetId="32" hidden="1">#REF!</definedName>
    <definedName name="__123Graph_CRESCOV" localSheetId="33" hidden="1">#REF!</definedName>
    <definedName name="__123Graph_CRESCOV" localSheetId="35" hidden="1">#REF!</definedName>
    <definedName name="__123Graph_CRESCOV" localSheetId="38" hidden="1">#REF!</definedName>
    <definedName name="__123Graph_CRESCOV" localSheetId="39" hidden="1">#REF!</definedName>
    <definedName name="__123Graph_CRESCOV" localSheetId="4" hidden="1">#REF!</definedName>
    <definedName name="__123Graph_CRESCOV" localSheetId="44" hidden="1">#REF!</definedName>
    <definedName name="__123Graph_CRESCOV" hidden="1">#REF!</definedName>
    <definedName name="__123Graph_CRESERVES" localSheetId="14" hidden="1">#REF!</definedName>
    <definedName name="__123Graph_CRESERVES" localSheetId="17" hidden="1">#REF!</definedName>
    <definedName name="__123Graph_CRESERVES" localSheetId="18" hidden="1">#REF!</definedName>
    <definedName name="__123Graph_CRESERVES" localSheetId="48" hidden="1">#REF!</definedName>
    <definedName name="__123Graph_CRESERVES" localSheetId="24" hidden="1">#REF!</definedName>
    <definedName name="__123Graph_CRESERVES" localSheetId="25" hidden="1">#REF!</definedName>
    <definedName name="__123Graph_CRESERVES" localSheetId="26" hidden="1">#REF!</definedName>
    <definedName name="__123Graph_CRESERVES" localSheetId="27" hidden="1">#REF!</definedName>
    <definedName name="__123Graph_CRESERVES" localSheetId="28" hidden="1">#REF!</definedName>
    <definedName name="__123Graph_CRESERVES" localSheetId="29" hidden="1">#REF!</definedName>
    <definedName name="__123Graph_CRESERVES" localSheetId="30" hidden="1">#REF!</definedName>
    <definedName name="__123Graph_CRESERVES" localSheetId="32" hidden="1">#REF!</definedName>
    <definedName name="__123Graph_CRESERVES" localSheetId="33" hidden="1">#REF!</definedName>
    <definedName name="__123Graph_CRESERVES" localSheetId="35" hidden="1">#REF!</definedName>
    <definedName name="__123Graph_CRESERVES" localSheetId="38" hidden="1">#REF!</definedName>
    <definedName name="__123Graph_CRESERVES" localSheetId="39" hidden="1">#REF!</definedName>
    <definedName name="__123Graph_CRESERVES" localSheetId="4" hidden="1">#REF!</definedName>
    <definedName name="__123Graph_CRESERVES" localSheetId="44" hidden="1">#REF!</definedName>
    <definedName name="__123Graph_CRESERVES" hidden="1">#REF!</definedName>
    <definedName name="__123Graph_CTAX1" localSheetId="14" hidden="1">#REF!</definedName>
    <definedName name="__123Graph_CTAX1" localSheetId="17" hidden="1">#REF!</definedName>
    <definedName name="__123Graph_CTAX1" localSheetId="18" hidden="1">#REF!</definedName>
    <definedName name="__123Graph_CTAX1" localSheetId="48" hidden="1">#REF!</definedName>
    <definedName name="__123Graph_CTAX1" localSheetId="24" hidden="1">#REF!</definedName>
    <definedName name="__123Graph_CTAX1" localSheetId="25" hidden="1">#REF!</definedName>
    <definedName name="__123Graph_CTAX1" localSheetId="26" hidden="1">#REF!</definedName>
    <definedName name="__123Graph_CTAX1" localSheetId="27" hidden="1">#REF!</definedName>
    <definedName name="__123Graph_CTAX1" localSheetId="28" hidden="1">#REF!</definedName>
    <definedName name="__123Graph_CTAX1" localSheetId="29" hidden="1">#REF!</definedName>
    <definedName name="__123Graph_CTAX1" localSheetId="30" hidden="1">#REF!</definedName>
    <definedName name="__123Graph_CTAX1" localSheetId="32" hidden="1">#REF!</definedName>
    <definedName name="__123Graph_CTAX1" localSheetId="33" hidden="1">#REF!</definedName>
    <definedName name="__123Graph_CTAX1" localSheetId="35" hidden="1">#REF!</definedName>
    <definedName name="__123Graph_CTAX1" localSheetId="38" hidden="1">#REF!</definedName>
    <definedName name="__123Graph_CTAX1" localSheetId="39" hidden="1">#REF!</definedName>
    <definedName name="__123Graph_CTAX1" localSheetId="4" hidden="1">#REF!</definedName>
    <definedName name="__123Graph_CTAX1" localSheetId="44" hidden="1">#REF!</definedName>
    <definedName name="__123Graph_CTAX1" hidden="1">#REF!</definedName>
    <definedName name="__123Graph_CUTRECHT" localSheetId="1" hidden="1">#REF!</definedName>
    <definedName name="__123Graph_CUTRECHT" localSheetId="14" hidden="1">#REF!</definedName>
    <definedName name="__123Graph_CUTRECHT" localSheetId="17" hidden="1">#REF!</definedName>
    <definedName name="__123Graph_CUTRECHT" localSheetId="18" hidden="1">#REF!</definedName>
    <definedName name="__123Graph_CUTRECHT" localSheetId="2" hidden="1">#REF!</definedName>
    <definedName name="__123Graph_CUTRECHT" localSheetId="48" hidden="1">#REF!</definedName>
    <definedName name="__123Graph_CUTRECHT" localSheetId="49" hidden="1">#REF!</definedName>
    <definedName name="__123Graph_CUTRECHT" localSheetId="21" hidden="1">#REF!</definedName>
    <definedName name="__123Graph_CUTRECHT" localSheetId="22" hidden="1">#REF!</definedName>
    <definedName name="__123Graph_CUTRECHT" localSheetId="23" hidden="1">#REF!</definedName>
    <definedName name="__123Graph_CUTRECHT" localSheetId="24" hidden="1">#REF!</definedName>
    <definedName name="__123Graph_CUTRECHT" localSheetId="25" hidden="1">#REF!</definedName>
    <definedName name="__123Graph_CUTRECHT" localSheetId="26" hidden="1">#REF!</definedName>
    <definedName name="__123Graph_CUTRECHT" localSheetId="27" hidden="1">#REF!</definedName>
    <definedName name="__123Graph_CUTRECHT" localSheetId="28" hidden="1">#REF!</definedName>
    <definedName name="__123Graph_CUTRECHT" localSheetId="29" hidden="1">#REF!</definedName>
    <definedName name="__123Graph_CUTRECHT" localSheetId="3" hidden="1">#REF!</definedName>
    <definedName name="__123Graph_CUTRECHT" localSheetId="30" hidden="1">#REF!</definedName>
    <definedName name="__123Graph_CUTRECHT" localSheetId="32" hidden="1">#REF!</definedName>
    <definedName name="__123Graph_CUTRECHT" localSheetId="33" hidden="1">#REF!</definedName>
    <definedName name="__123Graph_CUTRECHT" localSheetId="35" hidden="1">#REF!</definedName>
    <definedName name="__123Graph_CUTRECHT" localSheetId="37" hidden="1">#REF!</definedName>
    <definedName name="__123Graph_CUTRECHT" localSheetId="38" hidden="1">#REF!</definedName>
    <definedName name="__123Graph_CUTRECHT" localSheetId="39" hidden="1">#REF!</definedName>
    <definedName name="__123Graph_CUTRECHT" localSheetId="4" hidden="1">#REF!</definedName>
    <definedName name="__123Graph_CUTRECHT" localSheetId="42" hidden="1">#REF!</definedName>
    <definedName name="__123Graph_CUTRECHT" localSheetId="44" hidden="1">#REF!</definedName>
    <definedName name="__123Graph_CUTRECHT" localSheetId="6" hidden="1">#REF!</definedName>
    <definedName name="__123Graph_CUTRECHT" hidden="1">#REF!</definedName>
    <definedName name="__123Graph_CXRATE" localSheetId="14" hidden="1">#REF!</definedName>
    <definedName name="__123Graph_CXRATE" localSheetId="17" hidden="1">#REF!</definedName>
    <definedName name="__123Graph_CXRATE" localSheetId="18" hidden="1">#REF!</definedName>
    <definedName name="__123Graph_CXRATE" localSheetId="48" hidden="1">#REF!</definedName>
    <definedName name="__123Graph_CXRATE" localSheetId="24" hidden="1">#REF!</definedName>
    <definedName name="__123Graph_CXRATE" localSheetId="25" hidden="1">#REF!</definedName>
    <definedName name="__123Graph_CXRATE" localSheetId="26" hidden="1">#REF!</definedName>
    <definedName name="__123Graph_CXRATE" localSheetId="27" hidden="1">#REF!</definedName>
    <definedName name="__123Graph_CXRATE" localSheetId="28" hidden="1">#REF!</definedName>
    <definedName name="__123Graph_CXRATE" localSheetId="29" hidden="1">#REF!</definedName>
    <definedName name="__123Graph_CXRATE" localSheetId="30" hidden="1">#REF!</definedName>
    <definedName name="__123Graph_CXRATE" localSheetId="32" hidden="1">#REF!</definedName>
    <definedName name="__123Graph_CXRATE" localSheetId="33" hidden="1">#REF!</definedName>
    <definedName name="__123Graph_CXRATE" localSheetId="35" hidden="1">#REF!</definedName>
    <definedName name="__123Graph_CXRATE" localSheetId="38" hidden="1">#REF!</definedName>
    <definedName name="__123Graph_CXRATE" localSheetId="39" hidden="1">#REF!</definedName>
    <definedName name="__123Graph_CXRATE" localSheetId="4" hidden="1">#REF!</definedName>
    <definedName name="__123Graph_CXRATE" localSheetId="44" hidden="1">#REF!</definedName>
    <definedName name="__123Graph_CXRATE" hidden="1">#REF!</definedName>
    <definedName name="__123Graph_CSEASON_CASH" localSheetId="14" hidden="1">#REF!</definedName>
    <definedName name="__123Graph_CSEASON_CASH" localSheetId="17" hidden="1">#REF!</definedName>
    <definedName name="__123Graph_CSEASON_CASH" localSheetId="18" hidden="1">#REF!</definedName>
    <definedName name="__123Graph_CSEASON_CASH" localSheetId="48" hidden="1">#REF!</definedName>
    <definedName name="__123Graph_CSEASON_CASH" localSheetId="24" hidden="1">#REF!</definedName>
    <definedName name="__123Graph_CSEASON_CASH" localSheetId="25" hidden="1">#REF!</definedName>
    <definedName name="__123Graph_CSEASON_CASH" localSheetId="26" hidden="1">#REF!</definedName>
    <definedName name="__123Graph_CSEASON_CASH" localSheetId="27" hidden="1">#REF!</definedName>
    <definedName name="__123Graph_CSEASON_CASH" localSheetId="28" hidden="1">#REF!</definedName>
    <definedName name="__123Graph_CSEASON_CASH" localSheetId="29" hidden="1">#REF!</definedName>
    <definedName name="__123Graph_CSEASON_CASH" localSheetId="30" hidden="1">#REF!</definedName>
    <definedName name="__123Graph_CSEASON_CASH" localSheetId="32" hidden="1">#REF!</definedName>
    <definedName name="__123Graph_CSEASON_CASH" localSheetId="33" hidden="1">#REF!</definedName>
    <definedName name="__123Graph_CSEASON_CASH" localSheetId="35" hidden="1">#REF!</definedName>
    <definedName name="__123Graph_CSEASON_CASH" localSheetId="38" hidden="1">#REF!</definedName>
    <definedName name="__123Graph_CSEASON_CASH" localSheetId="39" hidden="1">#REF!</definedName>
    <definedName name="__123Graph_CSEASON_CASH" localSheetId="4" hidden="1">#REF!</definedName>
    <definedName name="__123Graph_CSEASON_CASH" localSheetId="44" hidden="1">#REF!</definedName>
    <definedName name="__123Graph_CSEASON_CASH" hidden="1">#REF!</definedName>
    <definedName name="__123Graph_CSEASON_MONEY" localSheetId="14" hidden="1">#REF!</definedName>
    <definedName name="__123Graph_CSEASON_MONEY" localSheetId="17" hidden="1">#REF!</definedName>
    <definedName name="__123Graph_CSEASON_MONEY" localSheetId="18" hidden="1">#REF!</definedName>
    <definedName name="__123Graph_CSEASON_MONEY" localSheetId="48" hidden="1">#REF!</definedName>
    <definedName name="__123Graph_CSEASON_MONEY" localSheetId="24" hidden="1">#REF!</definedName>
    <definedName name="__123Graph_CSEASON_MONEY" localSheetId="25" hidden="1">#REF!</definedName>
    <definedName name="__123Graph_CSEASON_MONEY" localSheetId="26" hidden="1">#REF!</definedName>
    <definedName name="__123Graph_CSEASON_MONEY" localSheetId="27" hidden="1">#REF!</definedName>
    <definedName name="__123Graph_CSEASON_MONEY" localSheetId="28" hidden="1">#REF!</definedName>
    <definedName name="__123Graph_CSEASON_MONEY" localSheetId="29" hidden="1">#REF!</definedName>
    <definedName name="__123Graph_CSEASON_MONEY" localSheetId="30" hidden="1">#REF!</definedName>
    <definedName name="__123Graph_CSEASON_MONEY" localSheetId="32" hidden="1">#REF!</definedName>
    <definedName name="__123Graph_CSEASON_MONEY" localSheetId="33" hidden="1">#REF!</definedName>
    <definedName name="__123Graph_CSEASON_MONEY" localSheetId="35" hidden="1">#REF!</definedName>
    <definedName name="__123Graph_CSEASON_MONEY" localSheetId="38" hidden="1">#REF!</definedName>
    <definedName name="__123Graph_CSEASON_MONEY" localSheetId="39" hidden="1">#REF!</definedName>
    <definedName name="__123Graph_CSEASON_MONEY" localSheetId="4" hidden="1">#REF!</definedName>
    <definedName name="__123Graph_CSEASON_MONEY" localSheetId="44" hidden="1">#REF!</definedName>
    <definedName name="__123Graph_CSEASON_MONEY" hidden="1">#REF!</definedName>
    <definedName name="__123Graph_CSEASON_SIGHT" localSheetId="14" hidden="1">#REF!</definedName>
    <definedName name="__123Graph_CSEASON_SIGHT" localSheetId="17" hidden="1">#REF!</definedName>
    <definedName name="__123Graph_CSEASON_SIGHT" localSheetId="18" hidden="1">#REF!</definedName>
    <definedName name="__123Graph_CSEASON_SIGHT" localSheetId="48" hidden="1">#REF!</definedName>
    <definedName name="__123Graph_CSEASON_SIGHT" localSheetId="24" hidden="1">#REF!</definedName>
    <definedName name="__123Graph_CSEASON_SIGHT" localSheetId="25" hidden="1">#REF!</definedName>
    <definedName name="__123Graph_CSEASON_SIGHT" localSheetId="26" hidden="1">#REF!</definedName>
    <definedName name="__123Graph_CSEASON_SIGHT" localSheetId="27" hidden="1">#REF!</definedName>
    <definedName name="__123Graph_CSEASON_SIGHT" localSheetId="28" hidden="1">#REF!</definedName>
    <definedName name="__123Graph_CSEASON_SIGHT" localSheetId="29" hidden="1">#REF!</definedName>
    <definedName name="__123Graph_CSEASON_SIGHT" localSheetId="30" hidden="1">#REF!</definedName>
    <definedName name="__123Graph_CSEASON_SIGHT" localSheetId="32" hidden="1">#REF!</definedName>
    <definedName name="__123Graph_CSEASON_SIGHT" localSheetId="33" hidden="1">#REF!</definedName>
    <definedName name="__123Graph_CSEASON_SIGHT" localSheetId="35" hidden="1">#REF!</definedName>
    <definedName name="__123Graph_CSEASON_SIGHT" localSheetId="38" hidden="1">#REF!</definedName>
    <definedName name="__123Graph_CSEASON_SIGHT" localSheetId="39" hidden="1">#REF!</definedName>
    <definedName name="__123Graph_CSEASON_SIGHT" localSheetId="4" hidden="1">#REF!</definedName>
    <definedName name="__123Graph_CSEASON_SIGHT" localSheetId="44" hidden="1">#REF!</definedName>
    <definedName name="__123Graph_CSEASON_SIGHT" hidden="1">#REF!</definedName>
    <definedName name="__123Graph_CSEASON_TIME" localSheetId="14" hidden="1">#REF!</definedName>
    <definedName name="__123Graph_CSEASON_TIME" localSheetId="17" hidden="1">#REF!</definedName>
    <definedName name="__123Graph_CSEASON_TIME" localSheetId="18" hidden="1">#REF!</definedName>
    <definedName name="__123Graph_CSEASON_TIME" localSheetId="48" hidden="1">#REF!</definedName>
    <definedName name="__123Graph_CSEASON_TIME" localSheetId="24" hidden="1">#REF!</definedName>
    <definedName name="__123Graph_CSEASON_TIME" localSheetId="25" hidden="1">#REF!</definedName>
    <definedName name="__123Graph_CSEASON_TIME" localSheetId="26" hidden="1">#REF!</definedName>
    <definedName name="__123Graph_CSEASON_TIME" localSheetId="27" hidden="1">#REF!</definedName>
    <definedName name="__123Graph_CSEASON_TIME" localSheetId="28" hidden="1">#REF!</definedName>
    <definedName name="__123Graph_CSEASON_TIME" localSheetId="29" hidden="1">#REF!</definedName>
    <definedName name="__123Graph_CSEASON_TIME" localSheetId="30" hidden="1">#REF!</definedName>
    <definedName name="__123Graph_CSEASON_TIME" localSheetId="32" hidden="1">#REF!</definedName>
    <definedName name="__123Graph_CSEASON_TIME" localSheetId="33" hidden="1">#REF!</definedName>
    <definedName name="__123Graph_CSEASON_TIME" localSheetId="35" hidden="1">#REF!</definedName>
    <definedName name="__123Graph_CSEASON_TIME" localSheetId="38" hidden="1">#REF!</definedName>
    <definedName name="__123Graph_CSEASON_TIME" localSheetId="39" hidden="1">#REF!</definedName>
    <definedName name="__123Graph_CSEASON_TIME" localSheetId="4" hidden="1">#REF!</definedName>
    <definedName name="__123Graph_CSEASON_TIME" localSheetId="44" hidden="1">#REF!</definedName>
    <definedName name="__123Graph_CSEASON_TIME" hidden="1">#REF!</definedName>
    <definedName name="__123Graph_D" localSheetId="1" hidden="1">#REF!</definedName>
    <definedName name="__123Graph_D" localSheetId="45" hidden="1">#REF!</definedName>
    <definedName name="__123Graph_D" localSheetId="46" hidden="1">#REF!</definedName>
    <definedName name="__123Graph_D" localSheetId="47" hidden="1">#REF!</definedName>
    <definedName name="__123Graph_D" localSheetId="14" hidden="1">#REF!</definedName>
    <definedName name="__123Graph_D" localSheetId="18" hidden="1">#REF!</definedName>
    <definedName name="__123Graph_D" localSheetId="2" hidden="1">#REF!</definedName>
    <definedName name="__123Graph_D" localSheetId="48" hidden="1">#REF!</definedName>
    <definedName name="__123Graph_D" localSheetId="49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5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" hidden="1">#REF!</definedName>
    <definedName name="__123Graph_D" localSheetId="33" hidden="1">#REF!</definedName>
    <definedName name="__123Graph_D" localSheetId="37" hidden="1">#REF!</definedName>
    <definedName name="__123Graph_D" localSheetId="38" hidden="1">#REF!</definedName>
    <definedName name="__123Graph_D" localSheetId="39" hidden="1">#REF!</definedName>
    <definedName name="__123Graph_D" localSheetId="4" hidden="1">#REF!</definedName>
    <definedName name="__123Graph_D" localSheetId="42" hidden="1">#REF!</definedName>
    <definedName name="__123Graph_D" localSheetId="44" hidden="1">#REF!</definedName>
    <definedName name="__123Graph_D" localSheetId="6" hidden="1">#REF!</definedName>
    <definedName name="__123Graph_D" hidden="1">#REF!</definedName>
    <definedName name="__123Graph_DBERLGRAP" localSheetId="1" hidden="1">#REF!</definedName>
    <definedName name="__123Graph_DBERLGRAP" localSheetId="45" hidden="1">#REF!</definedName>
    <definedName name="__123Graph_DBERLGRAP" localSheetId="46" hidden="1">#REF!</definedName>
    <definedName name="__123Graph_DBERLGRAP" localSheetId="47" hidden="1">#REF!</definedName>
    <definedName name="__123Graph_DBERLGRAP" localSheetId="14" hidden="1">#REF!</definedName>
    <definedName name="__123Graph_DBERLGRAP" localSheetId="17" hidden="1">#REF!</definedName>
    <definedName name="__123Graph_DBERLGRAP" localSheetId="18" hidden="1">#REF!</definedName>
    <definedName name="__123Graph_DBERLGRAP" localSheetId="2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3" hidden="1">#REF!</definedName>
    <definedName name="__123Graph_DBERLGRAP" localSheetId="24" hidden="1">#REF!</definedName>
    <definedName name="__123Graph_DBERLGRAP" localSheetId="25" hidden="1">#REF!</definedName>
    <definedName name="__123Graph_DBERLGRAP" localSheetId="26" hidden="1">#REF!</definedName>
    <definedName name="__123Graph_DBERLGRAP" localSheetId="27" hidden="1">#REF!</definedName>
    <definedName name="__123Graph_DBERLGRAP" localSheetId="28" hidden="1">#REF!</definedName>
    <definedName name="__123Graph_DBERLGRAP" localSheetId="29" hidden="1">#REF!</definedName>
    <definedName name="__123Graph_DBERLGRAP" localSheetId="3" hidden="1">#REF!</definedName>
    <definedName name="__123Graph_DBERLGRAP" localSheetId="30" hidden="1">#REF!</definedName>
    <definedName name="__123Graph_DBERLGRAP" localSheetId="32" hidden="1">#REF!</definedName>
    <definedName name="__123Graph_DBERLGRAP" localSheetId="33" hidden="1">#REF!</definedName>
    <definedName name="__123Graph_DBERLGRAP" localSheetId="35" hidden="1">#REF!</definedName>
    <definedName name="__123Graph_DBERLGRAP" localSheetId="37" hidden="1">#REF!</definedName>
    <definedName name="__123Graph_DBERLGRAP" localSheetId="38" hidden="1">#REF!</definedName>
    <definedName name="__123Graph_DBERLGRAP" localSheetId="39" hidden="1">#REF!</definedName>
    <definedName name="__123Graph_DBERLGRAP" localSheetId="4" hidden="1">#REF!</definedName>
    <definedName name="__123Graph_DBERLGRAP" localSheetId="42" hidden="1">#REF!</definedName>
    <definedName name="__123Graph_DBERLGRAP" localSheetId="44" hidden="1">#REF!</definedName>
    <definedName name="__123Graph_DBERLGRAP" localSheetId="6" hidden="1">#REF!</definedName>
    <definedName name="__123Graph_DBERLGRAP" hidden="1">#REF!</definedName>
    <definedName name="__123Graph_DCATCH1" localSheetId="1" hidden="1">#REF!</definedName>
    <definedName name="__123Graph_DCATCH1" localSheetId="45" hidden="1">#REF!</definedName>
    <definedName name="__123Graph_DCATCH1" localSheetId="46" hidden="1">#REF!</definedName>
    <definedName name="__123Graph_DCATCH1" localSheetId="47" hidden="1">#REF!</definedName>
    <definedName name="__123Graph_DCATCH1" localSheetId="14" hidden="1">#REF!</definedName>
    <definedName name="__123Graph_DCATCH1" localSheetId="17" hidden="1">#REF!</definedName>
    <definedName name="__123Graph_DCATCH1" localSheetId="18" hidden="1">#REF!</definedName>
    <definedName name="__123Graph_DCATCH1" localSheetId="2" hidden="1">#REF!</definedName>
    <definedName name="__123Graph_DCATCH1" localSheetId="48" hidden="1">#REF!</definedName>
    <definedName name="__123Graph_DCATCH1" localSheetId="49" hidden="1">#REF!</definedName>
    <definedName name="__123Graph_DCATCH1" localSheetId="21" hidden="1">#REF!</definedName>
    <definedName name="__123Graph_DCATCH1" localSheetId="22" hidden="1">#REF!</definedName>
    <definedName name="__123Graph_DCATCH1" localSheetId="23" hidden="1">#REF!</definedName>
    <definedName name="__123Graph_DCATCH1" localSheetId="24" hidden="1">#REF!</definedName>
    <definedName name="__123Graph_DCATCH1" localSheetId="25" hidden="1">#REF!</definedName>
    <definedName name="__123Graph_DCATCH1" localSheetId="26" hidden="1">#REF!</definedName>
    <definedName name="__123Graph_DCATCH1" localSheetId="27" hidden="1">#REF!</definedName>
    <definedName name="__123Graph_DCATCH1" localSheetId="28" hidden="1">#REF!</definedName>
    <definedName name="__123Graph_DCATCH1" localSheetId="29" hidden="1">#REF!</definedName>
    <definedName name="__123Graph_DCATCH1" localSheetId="3" hidden="1">#REF!</definedName>
    <definedName name="__123Graph_DCATCH1" localSheetId="30" hidden="1">#REF!</definedName>
    <definedName name="__123Graph_DCATCH1" localSheetId="32" hidden="1">#REF!</definedName>
    <definedName name="__123Graph_DCATCH1" localSheetId="33" hidden="1">#REF!</definedName>
    <definedName name="__123Graph_DCATCH1" localSheetId="35" hidden="1">#REF!</definedName>
    <definedName name="__123Graph_DCATCH1" localSheetId="37" hidden="1">#REF!</definedName>
    <definedName name="__123Graph_DCATCH1" localSheetId="38" hidden="1">#REF!</definedName>
    <definedName name="__123Graph_DCATCH1" localSheetId="39" hidden="1">#REF!</definedName>
    <definedName name="__123Graph_DCATCH1" localSheetId="4" hidden="1">#REF!</definedName>
    <definedName name="__123Graph_DCATCH1" localSheetId="42" hidden="1">#REF!</definedName>
    <definedName name="__123Graph_DCATCH1" localSheetId="44" hidden="1">#REF!</definedName>
    <definedName name="__123Graph_DCATCH1" localSheetId="6" hidden="1">#REF!</definedName>
    <definedName name="__123Graph_DCATCH1" hidden="1">#REF!</definedName>
    <definedName name="__123Graph_DChart1" localSheetId="14" hidden="1">#REF!</definedName>
    <definedName name="__123Graph_DChart1" localSheetId="17" hidden="1">#REF!</definedName>
    <definedName name="__123Graph_DChart1" localSheetId="18" hidden="1">#REF!</definedName>
    <definedName name="__123Graph_DChart1" localSheetId="48" hidden="1">#REF!</definedName>
    <definedName name="__123Graph_DChart1" localSheetId="24" hidden="1">#REF!</definedName>
    <definedName name="__123Graph_DChart1" localSheetId="25" hidden="1">#REF!</definedName>
    <definedName name="__123Graph_DChart1" localSheetId="26" hidden="1">#REF!</definedName>
    <definedName name="__123Graph_DChart1" localSheetId="27" hidden="1">#REF!</definedName>
    <definedName name="__123Graph_DChart1" localSheetId="28" hidden="1">#REF!</definedName>
    <definedName name="__123Graph_DChart1" localSheetId="29" hidden="1">#REF!</definedName>
    <definedName name="__123Graph_DChart1" localSheetId="30" hidden="1">#REF!</definedName>
    <definedName name="__123Graph_DChart1" localSheetId="32" hidden="1">#REF!</definedName>
    <definedName name="__123Graph_DChart1" localSheetId="33" hidden="1">#REF!</definedName>
    <definedName name="__123Graph_DChart1" localSheetId="35" hidden="1">#REF!</definedName>
    <definedName name="__123Graph_DChart1" localSheetId="38" hidden="1">#REF!</definedName>
    <definedName name="__123Graph_DChart1" localSheetId="39" hidden="1">#REF!</definedName>
    <definedName name="__123Graph_DChart1" localSheetId="4" hidden="1">#REF!</definedName>
    <definedName name="__123Graph_DChart1" localSheetId="44" hidden="1">#REF!</definedName>
    <definedName name="__123Graph_DChart1" hidden="1">#REF!</definedName>
    <definedName name="__123Graph_DChart2" localSheetId="14" hidden="1">#REF!</definedName>
    <definedName name="__123Graph_DChart2" localSheetId="17" hidden="1">#REF!</definedName>
    <definedName name="__123Graph_DChart2" localSheetId="18" hidden="1">#REF!</definedName>
    <definedName name="__123Graph_DChart2" localSheetId="48" hidden="1">#REF!</definedName>
    <definedName name="__123Graph_DChart2" localSheetId="24" hidden="1">#REF!</definedName>
    <definedName name="__123Graph_DChart2" localSheetId="25" hidden="1">#REF!</definedName>
    <definedName name="__123Graph_DChart2" localSheetId="26" hidden="1">#REF!</definedName>
    <definedName name="__123Graph_DChart2" localSheetId="27" hidden="1">#REF!</definedName>
    <definedName name="__123Graph_DChart2" localSheetId="28" hidden="1">#REF!</definedName>
    <definedName name="__123Graph_DChart2" localSheetId="29" hidden="1">#REF!</definedName>
    <definedName name="__123Graph_DChart2" localSheetId="30" hidden="1">#REF!</definedName>
    <definedName name="__123Graph_DChart2" localSheetId="32" hidden="1">#REF!</definedName>
    <definedName name="__123Graph_DChart2" localSheetId="33" hidden="1">#REF!</definedName>
    <definedName name="__123Graph_DChart2" localSheetId="35" hidden="1">#REF!</definedName>
    <definedName name="__123Graph_DChart2" localSheetId="38" hidden="1">#REF!</definedName>
    <definedName name="__123Graph_DChart2" localSheetId="39" hidden="1">#REF!</definedName>
    <definedName name="__123Graph_DChart2" localSheetId="4" hidden="1">#REF!</definedName>
    <definedName name="__123Graph_DChart2" localSheetId="44" hidden="1">#REF!</definedName>
    <definedName name="__123Graph_DChart2" hidden="1">#REF!</definedName>
    <definedName name="__123Graph_DChart3" localSheetId="14" hidden="1">#REF!</definedName>
    <definedName name="__123Graph_DChart3" localSheetId="17" hidden="1">#REF!</definedName>
    <definedName name="__123Graph_DChart3" localSheetId="18" hidden="1">#REF!</definedName>
    <definedName name="__123Graph_DChart3" localSheetId="48" hidden="1">#REF!</definedName>
    <definedName name="__123Graph_DChart3" localSheetId="24" hidden="1">#REF!</definedName>
    <definedName name="__123Graph_DChart3" localSheetId="25" hidden="1">#REF!</definedName>
    <definedName name="__123Graph_DChart3" localSheetId="26" hidden="1">#REF!</definedName>
    <definedName name="__123Graph_DChart3" localSheetId="27" hidden="1">#REF!</definedName>
    <definedName name="__123Graph_DChart3" localSheetId="28" hidden="1">#REF!</definedName>
    <definedName name="__123Graph_DChart3" localSheetId="29" hidden="1">#REF!</definedName>
    <definedName name="__123Graph_DChart3" localSheetId="30" hidden="1">#REF!</definedName>
    <definedName name="__123Graph_DChart3" localSheetId="32" hidden="1">#REF!</definedName>
    <definedName name="__123Graph_DChart3" localSheetId="33" hidden="1">#REF!</definedName>
    <definedName name="__123Graph_DChart3" localSheetId="35" hidden="1">#REF!</definedName>
    <definedName name="__123Graph_DChart3" localSheetId="38" hidden="1">#REF!</definedName>
    <definedName name="__123Graph_DChart3" localSheetId="39" hidden="1">#REF!</definedName>
    <definedName name="__123Graph_DChart3" localSheetId="4" hidden="1">#REF!</definedName>
    <definedName name="__123Graph_DChart3" localSheetId="44" hidden="1">#REF!</definedName>
    <definedName name="__123Graph_DChart3" hidden="1">#REF!</definedName>
    <definedName name="__123Graph_DCONVERG1" localSheetId="14" hidden="1">#REF!</definedName>
    <definedName name="__123Graph_DCONVERG1" localSheetId="17" hidden="1">#REF!</definedName>
    <definedName name="__123Graph_DCONVERG1" localSheetId="18" hidden="1">#REF!</definedName>
    <definedName name="__123Graph_DCONVERG1" localSheetId="48" hidden="1">#REF!</definedName>
    <definedName name="__123Graph_DCONVERG1" localSheetId="22" hidden="1">#REF!</definedName>
    <definedName name="__123Graph_DCONVERG1" localSheetId="23" hidden="1">#REF!</definedName>
    <definedName name="__123Graph_DCONVERG1" localSheetId="24" hidden="1">#REF!</definedName>
    <definedName name="__123Graph_DCONVERG1" localSheetId="25" hidden="1">#REF!</definedName>
    <definedName name="__123Graph_DCONVERG1" localSheetId="26" hidden="1">#REF!</definedName>
    <definedName name="__123Graph_DCONVERG1" localSheetId="27" hidden="1">#REF!</definedName>
    <definedName name="__123Graph_DCONVERG1" localSheetId="28" hidden="1">#REF!</definedName>
    <definedName name="__123Graph_DCONVERG1" localSheetId="29" hidden="1">#REF!</definedName>
    <definedName name="__123Graph_DCONVERG1" localSheetId="30" hidden="1">#REF!</definedName>
    <definedName name="__123Graph_DCONVERG1" localSheetId="32" hidden="1">#REF!</definedName>
    <definedName name="__123Graph_DCONVERG1" localSheetId="33" hidden="1">#REF!</definedName>
    <definedName name="__123Graph_DCONVERG1" localSheetId="35" hidden="1">#REF!</definedName>
    <definedName name="__123Graph_DCONVERG1" localSheetId="38" hidden="1">#REF!</definedName>
    <definedName name="__123Graph_DCONVERG1" localSheetId="39" hidden="1">#REF!</definedName>
    <definedName name="__123Graph_DCONVERG1" localSheetId="4" hidden="1">#REF!</definedName>
    <definedName name="__123Graph_DCONVERG1" localSheetId="42" hidden="1">#REF!</definedName>
    <definedName name="__123Graph_DCONVERG1" localSheetId="44" hidden="1">#REF!</definedName>
    <definedName name="__123Graph_DCONVERG1" localSheetId="6" hidden="1">#REF!</definedName>
    <definedName name="__123Graph_DCONVERG1" hidden="1">#REF!</definedName>
    <definedName name="__123Graph_DCPI" localSheetId="14" hidden="1">#REF!</definedName>
    <definedName name="__123Graph_DCPI" localSheetId="17" hidden="1">#REF!</definedName>
    <definedName name="__123Graph_DCPI" localSheetId="18" hidden="1">#REF!</definedName>
    <definedName name="__123Graph_DCPI" localSheetId="48" hidden="1">#REF!</definedName>
    <definedName name="__123Graph_DCPI" localSheetId="24" hidden="1">#REF!</definedName>
    <definedName name="__123Graph_DCPI" localSheetId="25" hidden="1">#REF!</definedName>
    <definedName name="__123Graph_DCPI" localSheetId="26" hidden="1">#REF!</definedName>
    <definedName name="__123Graph_DCPI" localSheetId="27" hidden="1">#REF!</definedName>
    <definedName name="__123Graph_DCPI" localSheetId="28" hidden="1">#REF!</definedName>
    <definedName name="__123Graph_DCPI" localSheetId="29" hidden="1">#REF!</definedName>
    <definedName name="__123Graph_DCPI" localSheetId="30" hidden="1">#REF!</definedName>
    <definedName name="__123Graph_DCPI" localSheetId="32" hidden="1">#REF!</definedName>
    <definedName name="__123Graph_DCPI" localSheetId="33" hidden="1">#REF!</definedName>
    <definedName name="__123Graph_DCPI" localSheetId="35" hidden="1">#REF!</definedName>
    <definedName name="__123Graph_DCPI" localSheetId="38" hidden="1">#REF!</definedName>
    <definedName name="__123Graph_DCPI" localSheetId="39" hidden="1">#REF!</definedName>
    <definedName name="__123Graph_DCPI" localSheetId="4" hidden="1">#REF!</definedName>
    <definedName name="__123Graph_DCPI" localSheetId="44" hidden="1">#REF!</definedName>
    <definedName name="__123Graph_DCPI" hidden="1">#REF!</definedName>
    <definedName name="__123Graph_DCURRENT" localSheetId="14" hidden="1">#REF!</definedName>
    <definedName name="__123Graph_DCURRENT" localSheetId="17" hidden="1">#REF!</definedName>
    <definedName name="__123Graph_DCURRENT" localSheetId="18" hidden="1">#REF!</definedName>
    <definedName name="__123Graph_DCURRENT" localSheetId="48" hidden="1">#REF!</definedName>
    <definedName name="__123Graph_DCURRENT" localSheetId="24" hidden="1">#REF!</definedName>
    <definedName name="__123Graph_DCURRENT" localSheetId="25" hidden="1">#REF!</definedName>
    <definedName name="__123Graph_DCURRENT" localSheetId="26" hidden="1">#REF!</definedName>
    <definedName name="__123Graph_DCURRENT" localSheetId="27" hidden="1">#REF!</definedName>
    <definedName name="__123Graph_DCURRENT" localSheetId="28" hidden="1">#REF!</definedName>
    <definedName name="__123Graph_DCURRENT" localSheetId="29" hidden="1">#REF!</definedName>
    <definedName name="__123Graph_DCURRENT" localSheetId="30" hidden="1">#REF!</definedName>
    <definedName name="__123Graph_DCURRENT" localSheetId="32" hidden="1">#REF!</definedName>
    <definedName name="__123Graph_DCURRENT" localSheetId="33" hidden="1">#REF!</definedName>
    <definedName name="__123Graph_DCURRENT" localSheetId="35" hidden="1">#REF!</definedName>
    <definedName name="__123Graph_DCURRENT" localSheetId="38" hidden="1">#REF!</definedName>
    <definedName name="__123Graph_DCURRENT" localSheetId="39" hidden="1">#REF!</definedName>
    <definedName name="__123Graph_DCURRENT" localSheetId="4" hidden="1">#REF!</definedName>
    <definedName name="__123Graph_DCURRENT" localSheetId="44" hidden="1">#REF!</definedName>
    <definedName name="__123Graph_DCURRENT" hidden="1">#REF!</definedName>
    <definedName name="__123Graph_DECTOT" localSheetId="1" hidden="1">#REF!</definedName>
    <definedName name="__123Graph_DECTOT" localSheetId="45" hidden="1">#REF!</definedName>
    <definedName name="__123Graph_DECTOT" localSheetId="46" hidden="1">#REF!</definedName>
    <definedName name="__123Graph_DECTOT" localSheetId="47" hidden="1">#REF!</definedName>
    <definedName name="__123Graph_DECTOT" localSheetId="14" hidden="1">#REF!</definedName>
    <definedName name="__123Graph_DECTOT" localSheetId="18" hidden="1">#REF!</definedName>
    <definedName name="__123Graph_DECTOT" localSheetId="2" hidden="1">#REF!</definedName>
    <definedName name="__123Graph_DECTOT" localSheetId="48" hidden="1">#REF!</definedName>
    <definedName name="__123Graph_DECTOT" localSheetId="49" hidden="1">#REF!</definedName>
    <definedName name="__123Graph_DECTOT" localSheetId="21" hidden="1">#REF!</definedName>
    <definedName name="__123Graph_DECTOT" localSheetId="22" hidden="1">#REF!</definedName>
    <definedName name="__123Graph_DECTOT" localSheetId="23" hidden="1">#REF!</definedName>
    <definedName name="__123Graph_DECTOT" localSheetId="25" hidden="1">#REF!</definedName>
    <definedName name="__123Graph_DECTOT" localSheetId="26" hidden="1">#REF!</definedName>
    <definedName name="__123Graph_DECTOT" localSheetId="27" hidden="1">#REF!</definedName>
    <definedName name="__123Graph_DECTOT" localSheetId="28" hidden="1">#REF!</definedName>
    <definedName name="__123Graph_DECTOT" localSheetId="29" hidden="1">#REF!</definedName>
    <definedName name="__123Graph_DECTOT" localSheetId="3" hidden="1">#REF!</definedName>
    <definedName name="__123Graph_DECTOT" localSheetId="33" hidden="1">#REF!</definedName>
    <definedName name="__123Graph_DECTOT" localSheetId="37" hidden="1">#REF!</definedName>
    <definedName name="__123Graph_DECTOT" localSheetId="38" hidden="1">#REF!</definedName>
    <definedName name="__123Graph_DECTOT" localSheetId="39" hidden="1">#REF!</definedName>
    <definedName name="__123Graph_DECTOT" localSheetId="4" hidden="1">#REF!</definedName>
    <definedName name="__123Graph_DECTOT" localSheetId="42" hidden="1">#REF!</definedName>
    <definedName name="__123Graph_DECTOT" localSheetId="44" hidden="1">#REF!</definedName>
    <definedName name="__123Graph_DECTOT" localSheetId="6" hidden="1">#REF!</definedName>
    <definedName name="__123Graph_DECTOT" hidden="1">#REF!</definedName>
    <definedName name="__123Graph_DGRAPH1" localSheetId="14" hidden="1">#REF!</definedName>
    <definedName name="__123Graph_DGRAPH1" localSheetId="17" hidden="1">#REF!</definedName>
    <definedName name="__123Graph_DGRAPH1" localSheetId="18" hidden="1">#REF!</definedName>
    <definedName name="__123Graph_DGRAPH1" localSheetId="48" hidden="1">#REF!</definedName>
    <definedName name="__123Graph_DGRAPH1" localSheetId="24" hidden="1">#REF!</definedName>
    <definedName name="__123Graph_DGRAPH1" localSheetId="25" hidden="1">#REF!</definedName>
    <definedName name="__123Graph_DGRAPH1" localSheetId="26" hidden="1">#REF!</definedName>
    <definedName name="__123Graph_DGRAPH1" localSheetId="27" hidden="1">#REF!</definedName>
    <definedName name="__123Graph_DGRAPH1" localSheetId="28" hidden="1">#REF!</definedName>
    <definedName name="__123Graph_DGRAPH1" localSheetId="29" hidden="1">#REF!</definedName>
    <definedName name="__123Graph_DGRAPH1" localSheetId="30" hidden="1">#REF!</definedName>
    <definedName name="__123Graph_DGRAPH1" localSheetId="32" hidden="1">#REF!</definedName>
    <definedName name="__123Graph_DGRAPH1" localSheetId="33" hidden="1">#REF!</definedName>
    <definedName name="__123Graph_DGRAPH1" localSheetId="35" hidden="1">#REF!</definedName>
    <definedName name="__123Graph_DGRAPH1" localSheetId="38" hidden="1">#REF!</definedName>
    <definedName name="__123Graph_DGRAPH1" localSheetId="39" hidden="1">#REF!</definedName>
    <definedName name="__123Graph_DGRAPH1" localSheetId="4" hidden="1">#REF!</definedName>
    <definedName name="__123Graph_DGRAPH1" localSheetId="44" hidden="1">#REF!</definedName>
    <definedName name="__123Graph_DGRAPH1" hidden="1">#REF!</definedName>
    <definedName name="__123Graph_DGRAPH41" localSheetId="1" hidden="1">#REF!</definedName>
    <definedName name="__123Graph_DGRAPH41" localSheetId="14" hidden="1">#REF!</definedName>
    <definedName name="__123Graph_DGRAPH41" localSheetId="17" hidden="1">#REF!</definedName>
    <definedName name="__123Graph_DGRAPH41" localSheetId="18" hidden="1">#REF!</definedName>
    <definedName name="__123Graph_DGRAPH41" localSheetId="2" hidden="1">#REF!</definedName>
    <definedName name="__123Graph_DGRAPH41" localSheetId="48" hidden="1">#REF!</definedName>
    <definedName name="__123Graph_DGRAPH41" localSheetId="49" hidden="1">#REF!</definedName>
    <definedName name="__123Graph_DGRAPH41" localSheetId="21" hidden="1">#REF!</definedName>
    <definedName name="__123Graph_DGRAPH41" localSheetId="22" hidden="1">#REF!</definedName>
    <definedName name="__123Graph_DGRAPH41" localSheetId="23" hidden="1">#REF!</definedName>
    <definedName name="__123Graph_DGRAPH41" localSheetId="24" hidden="1">#REF!</definedName>
    <definedName name="__123Graph_DGRAPH41" localSheetId="25" hidden="1">#REF!</definedName>
    <definedName name="__123Graph_DGRAPH41" localSheetId="26" hidden="1">#REF!</definedName>
    <definedName name="__123Graph_DGRAPH41" localSheetId="27" hidden="1">#REF!</definedName>
    <definedName name="__123Graph_DGRAPH41" localSheetId="28" hidden="1">#REF!</definedName>
    <definedName name="__123Graph_DGRAPH41" localSheetId="29" hidden="1">#REF!</definedName>
    <definedName name="__123Graph_DGRAPH41" localSheetId="3" hidden="1">#REF!</definedName>
    <definedName name="__123Graph_DGRAPH41" localSheetId="30" hidden="1">#REF!</definedName>
    <definedName name="__123Graph_DGRAPH41" localSheetId="32" hidden="1">#REF!</definedName>
    <definedName name="__123Graph_DGRAPH41" localSheetId="33" hidden="1">#REF!</definedName>
    <definedName name="__123Graph_DGRAPH41" localSheetId="35" hidden="1">#REF!</definedName>
    <definedName name="__123Graph_DGRAPH41" localSheetId="37" hidden="1">#REF!</definedName>
    <definedName name="__123Graph_DGRAPH41" localSheetId="38" hidden="1">#REF!</definedName>
    <definedName name="__123Graph_DGRAPH41" localSheetId="39" hidden="1">#REF!</definedName>
    <definedName name="__123Graph_DGRAPH41" localSheetId="4" hidden="1">#REF!</definedName>
    <definedName name="__123Graph_DGRAPH41" localSheetId="42" hidden="1">#REF!</definedName>
    <definedName name="__123Graph_DGRAPH41" localSheetId="44" hidden="1">#REF!</definedName>
    <definedName name="__123Graph_DGRAPH41" localSheetId="6" hidden="1">#REF!</definedName>
    <definedName name="__123Graph_DGRAPH41" hidden="1">#REF!</definedName>
    <definedName name="__123Graph_DLINES" localSheetId="1" hidden="1">#REF!</definedName>
    <definedName name="__123Graph_DLINES" localSheetId="45" hidden="1">#REF!</definedName>
    <definedName name="__123Graph_DLINES" localSheetId="46" hidden="1">#REF!</definedName>
    <definedName name="__123Graph_DLINES" localSheetId="47" hidden="1">#REF!</definedName>
    <definedName name="__123Graph_DLINES" localSheetId="10" hidden="1">#REF!</definedName>
    <definedName name="__123Graph_DLINES" localSheetId="11" hidden="1">#REF!</definedName>
    <definedName name="__123Graph_DLINES" localSheetId="13" hidden="1">#REF!</definedName>
    <definedName name="__123Graph_DLINES" localSheetId="14" hidden="1">#REF!</definedName>
    <definedName name="__123Graph_DLINES" localSheetId="18" hidden="1">#REF!</definedName>
    <definedName name="__123Graph_DLINES" localSheetId="2" hidden="1">#REF!</definedName>
    <definedName name="__123Graph_DLINES" localSheetId="48" hidden="1">#REF!</definedName>
    <definedName name="__123Graph_DLINES" localSheetId="49" hidden="1">#REF!</definedName>
    <definedName name="__123Graph_DLINES" localSheetId="20" hidden="1">#REF!</definedName>
    <definedName name="__123Graph_DLINES" localSheetId="21" hidden="1">#REF!</definedName>
    <definedName name="__123Graph_DLINES" localSheetId="22" hidden="1">#REF!</definedName>
    <definedName name="__123Graph_DLINES" localSheetId="23" hidden="1">#REF!</definedName>
    <definedName name="__123Graph_DLINES" localSheetId="24" hidden="1">#REF!</definedName>
    <definedName name="__123Graph_DLINES" localSheetId="25" hidden="1">#REF!</definedName>
    <definedName name="__123Graph_DLINES" localSheetId="26" hidden="1">#REF!</definedName>
    <definedName name="__123Graph_DLINES" localSheetId="27" hidden="1">#REF!</definedName>
    <definedName name="__123Graph_DLINES" localSheetId="28" hidden="1">#REF!</definedName>
    <definedName name="__123Graph_DLINES" localSheetId="29" hidden="1">#REF!</definedName>
    <definedName name="__123Graph_DLINES" localSheetId="3" hidden="1">#REF!</definedName>
    <definedName name="__123Graph_DLINES" localSheetId="30" hidden="1">#REF!</definedName>
    <definedName name="__123Graph_DLINES" localSheetId="33" hidden="1">#REF!</definedName>
    <definedName name="__123Graph_DLINES" localSheetId="37" hidden="1">#REF!</definedName>
    <definedName name="__123Graph_DLINES" localSheetId="38" hidden="1">#REF!</definedName>
    <definedName name="__123Graph_DLINES" localSheetId="39" hidden="1">#REF!</definedName>
    <definedName name="__123Graph_DLINES" localSheetId="4" hidden="1">#REF!</definedName>
    <definedName name="__123Graph_DLINES" localSheetId="42" hidden="1">#REF!</definedName>
    <definedName name="__123Graph_DLINES" localSheetId="44" hidden="1">#REF!</definedName>
    <definedName name="__123Graph_DLINES" localSheetId="6" hidden="1">#REF!</definedName>
    <definedName name="__123Graph_DLINES" localSheetId="7" hidden="1">#REF!</definedName>
    <definedName name="__123Graph_DLINES" localSheetId="8" hidden="1">#REF!</definedName>
    <definedName name="__123Graph_DLINES" hidden="1">#REF!</definedName>
    <definedName name="__123Graph_DPERIA" localSheetId="1" hidden="1">#REF!</definedName>
    <definedName name="__123Graph_DPERIA" localSheetId="14" hidden="1">#REF!</definedName>
    <definedName name="__123Graph_DPERIA" localSheetId="17" hidden="1">#REF!</definedName>
    <definedName name="__123Graph_DPERIA" localSheetId="18" hidden="1">#REF!</definedName>
    <definedName name="__123Graph_DPERIA" localSheetId="2" hidden="1">#REF!</definedName>
    <definedName name="__123Graph_DPERIA" localSheetId="48" hidden="1">#REF!</definedName>
    <definedName name="__123Graph_DPERIA" localSheetId="49" hidden="1">#REF!</definedName>
    <definedName name="__123Graph_DPERIA" localSheetId="22" hidden="1">#REF!</definedName>
    <definedName name="__123Graph_DPERIA" localSheetId="23" hidden="1">#REF!</definedName>
    <definedName name="__123Graph_DPERIA" localSheetId="24" hidden="1">#REF!</definedName>
    <definedName name="__123Graph_DPERIA" localSheetId="25" hidden="1">#REF!</definedName>
    <definedName name="__123Graph_DPERIA" localSheetId="26" hidden="1">#REF!</definedName>
    <definedName name="__123Graph_DPERIA" localSheetId="27" hidden="1">#REF!</definedName>
    <definedName name="__123Graph_DPERIA" localSheetId="28" hidden="1">#REF!</definedName>
    <definedName name="__123Graph_DPERIA" localSheetId="29" hidden="1">#REF!</definedName>
    <definedName name="__123Graph_DPERIA" localSheetId="3" hidden="1">#REF!</definedName>
    <definedName name="__123Graph_DPERIA" localSheetId="30" hidden="1">#REF!</definedName>
    <definedName name="__123Graph_DPERIA" localSheetId="32" hidden="1">#REF!</definedName>
    <definedName name="__123Graph_DPERIA" localSheetId="33" hidden="1">#REF!</definedName>
    <definedName name="__123Graph_DPERIA" localSheetId="35" hidden="1">#REF!</definedName>
    <definedName name="__123Graph_DPERIA" localSheetId="38" hidden="1">#REF!</definedName>
    <definedName name="__123Graph_DPERIA" localSheetId="39" hidden="1">#REF!</definedName>
    <definedName name="__123Graph_DPERIA" localSheetId="4" hidden="1">#REF!</definedName>
    <definedName name="__123Graph_DPERIA" localSheetId="42" hidden="1">#REF!</definedName>
    <definedName name="__123Graph_DPERIA" localSheetId="44" hidden="1">#REF!</definedName>
    <definedName name="__123Graph_DPERIA" localSheetId="6" hidden="1">#REF!</definedName>
    <definedName name="__123Graph_DPERIA" hidden="1">#REF!</definedName>
    <definedName name="__123Graph_DPERIB" localSheetId="14" hidden="1">#REF!</definedName>
    <definedName name="__123Graph_DPERIB" localSheetId="17" hidden="1">#REF!</definedName>
    <definedName name="__123Graph_DPERIB" localSheetId="18" hidden="1">#REF!</definedName>
    <definedName name="__123Graph_DPERIB" localSheetId="2" hidden="1">#REF!</definedName>
    <definedName name="__123Graph_DPERIB" localSheetId="48" hidden="1">#REF!</definedName>
    <definedName name="__123Graph_DPERIB" localSheetId="49" hidden="1">#REF!</definedName>
    <definedName name="__123Graph_DPERIB" localSheetId="22" hidden="1">#REF!</definedName>
    <definedName name="__123Graph_DPERIB" localSheetId="23" hidden="1">#REF!</definedName>
    <definedName name="__123Graph_DPERIB" localSheetId="24" hidden="1">#REF!</definedName>
    <definedName name="__123Graph_DPERIB" localSheetId="25" hidden="1">#REF!</definedName>
    <definedName name="__123Graph_DPERIB" localSheetId="26" hidden="1">#REF!</definedName>
    <definedName name="__123Graph_DPERIB" localSheetId="27" hidden="1">#REF!</definedName>
    <definedName name="__123Graph_DPERIB" localSheetId="28" hidden="1">#REF!</definedName>
    <definedName name="__123Graph_DPERIB" localSheetId="29" hidden="1">#REF!</definedName>
    <definedName name="__123Graph_DPERIB" localSheetId="30" hidden="1">#REF!</definedName>
    <definedName name="__123Graph_DPERIB" localSheetId="32" hidden="1">#REF!</definedName>
    <definedName name="__123Graph_DPERIB" localSheetId="33" hidden="1">#REF!</definedName>
    <definedName name="__123Graph_DPERIB" localSheetId="35" hidden="1">#REF!</definedName>
    <definedName name="__123Graph_DPERIB" localSheetId="38" hidden="1">#REF!</definedName>
    <definedName name="__123Graph_DPERIB" localSheetId="39" hidden="1">#REF!</definedName>
    <definedName name="__123Graph_DPERIB" localSheetId="4" hidden="1">#REF!</definedName>
    <definedName name="__123Graph_DPERIB" localSheetId="42" hidden="1">#REF!</definedName>
    <definedName name="__123Graph_DPERIB" localSheetId="44" hidden="1">#REF!</definedName>
    <definedName name="__123Graph_DPERIB" localSheetId="6" hidden="1">#REF!</definedName>
    <definedName name="__123Graph_DPERIB" hidden="1">#REF!</definedName>
    <definedName name="__123Graph_DPRODABSC" localSheetId="14" hidden="1">#REF!</definedName>
    <definedName name="__123Graph_DPRODABSC" localSheetId="17" hidden="1">#REF!</definedName>
    <definedName name="__123Graph_DPRODABSC" localSheetId="18" hidden="1">#REF!</definedName>
    <definedName name="__123Graph_DPRODABSC" localSheetId="2" hidden="1">#REF!</definedName>
    <definedName name="__123Graph_DPRODABSC" localSheetId="48" hidden="1">#REF!</definedName>
    <definedName name="__123Graph_DPRODABSC" localSheetId="49" hidden="1">#REF!</definedName>
    <definedName name="__123Graph_DPRODABSC" localSheetId="22" hidden="1">#REF!</definedName>
    <definedName name="__123Graph_DPRODABSC" localSheetId="23" hidden="1">#REF!</definedName>
    <definedName name="__123Graph_DPRODABSC" localSheetId="24" hidden="1">#REF!</definedName>
    <definedName name="__123Graph_DPRODABSC" localSheetId="25" hidden="1">#REF!</definedName>
    <definedName name="__123Graph_DPRODABSC" localSheetId="26" hidden="1">#REF!</definedName>
    <definedName name="__123Graph_DPRODABSC" localSheetId="27" hidden="1">#REF!</definedName>
    <definedName name="__123Graph_DPRODABSC" localSheetId="28" hidden="1">#REF!</definedName>
    <definedName name="__123Graph_DPRODABSC" localSheetId="29" hidden="1">#REF!</definedName>
    <definedName name="__123Graph_DPRODABSC" localSheetId="30" hidden="1">#REF!</definedName>
    <definedName name="__123Graph_DPRODABSC" localSheetId="32" hidden="1">#REF!</definedName>
    <definedName name="__123Graph_DPRODABSC" localSheetId="33" hidden="1">#REF!</definedName>
    <definedName name="__123Graph_DPRODABSC" localSheetId="35" hidden="1">#REF!</definedName>
    <definedName name="__123Graph_DPRODABSC" localSheetId="38" hidden="1">#REF!</definedName>
    <definedName name="__123Graph_DPRODABSC" localSheetId="39" hidden="1">#REF!</definedName>
    <definedName name="__123Graph_DPRODABSC" localSheetId="4" hidden="1">#REF!</definedName>
    <definedName name="__123Graph_DPRODABSC" localSheetId="42" hidden="1">#REF!</definedName>
    <definedName name="__123Graph_DPRODABSC" localSheetId="44" hidden="1">#REF!</definedName>
    <definedName name="__123Graph_DPRODABSC" localSheetId="6" hidden="1">#REF!</definedName>
    <definedName name="__123Graph_DPRODABSC" hidden="1">#REF!</definedName>
    <definedName name="__123Graph_DSEASON_MONEY" localSheetId="14" hidden="1">#REF!</definedName>
    <definedName name="__123Graph_DSEASON_MONEY" localSheetId="17" hidden="1">#REF!</definedName>
    <definedName name="__123Graph_DSEASON_MONEY" localSheetId="18" hidden="1">#REF!</definedName>
    <definedName name="__123Graph_DSEASON_MONEY" localSheetId="48" hidden="1">#REF!</definedName>
    <definedName name="__123Graph_DSEASON_MONEY" localSheetId="24" hidden="1">#REF!</definedName>
    <definedName name="__123Graph_DSEASON_MONEY" localSheetId="25" hidden="1">#REF!</definedName>
    <definedName name="__123Graph_DSEASON_MONEY" localSheetId="26" hidden="1">#REF!</definedName>
    <definedName name="__123Graph_DSEASON_MONEY" localSheetId="27" hidden="1">#REF!</definedName>
    <definedName name="__123Graph_DSEASON_MONEY" localSheetId="28" hidden="1">#REF!</definedName>
    <definedName name="__123Graph_DSEASON_MONEY" localSheetId="29" hidden="1">#REF!</definedName>
    <definedName name="__123Graph_DSEASON_MONEY" localSheetId="30" hidden="1">#REF!</definedName>
    <definedName name="__123Graph_DSEASON_MONEY" localSheetId="32" hidden="1">#REF!</definedName>
    <definedName name="__123Graph_DSEASON_MONEY" localSheetId="33" hidden="1">#REF!</definedName>
    <definedName name="__123Graph_DSEASON_MONEY" localSheetId="35" hidden="1">#REF!</definedName>
    <definedName name="__123Graph_DSEASON_MONEY" localSheetId="38" hidden="1">#REF!</definedName>
    <definedName name="__123Graph_DSEASON_MONEY" localSheetId="39" hidden="1">#REF!</definedName>
    <definedName name="__123Graph_DSEASON_MONEY" localSheetId="4" hidden="1">#REF!</definedName>
    <definedName name="__123Graph_DSEASON_MONEY" localSheetId="44" hidden="1">#REF!</definedName>
    <definedName name="__123Graph_DSEASON_MONEY" hidden="1">#REF!</definedName>
    <definedName name="__123Graph_DSEASON_SIGHT" localSheetId="14" hidden="1">#REF!</definedName>
    <definedName name="__123Graph_DSEASON_SIGHT" localSheetId="17" hidden="1">#REF!</definedName>
    <definedName name="__123Graph_DSEASON_SIGHT" localSheetId="18" hidden="1">#REF!</definedName>
    <definedName name="__123Graph_DSEASON_SIGHT" localSheetId="48" hidden="1">#REF!</definedName>
    <definedName name="__123Graph_DSEASON_SIGHT" localSheetId="24" hidden="1">#REF!</definedName>
    <definedName name="__123Graph_DSEASON_SIGHT" localSheetId="25" hidden="1">#REF!</definedName>
    <definedName name="__123Graph_DSEASON_SIGHT" localSheetId="26" hidden="1">#REF!</definedName>
    <definedName name="__123Graph_DSEASON_SIGHT" localSheetId="27" hidden="1">#REF!</definedName>
    <definedName name="__123Graph_DSEASON_SIGHT" localSheetId="28" hidden="1">#REF!</definedName>
    <definedName name="__123Graph_DSEASON_SIGHT" localSheetId="29" hidden="1">#REF!</definedName>
    <definedName name="__123Graph_DSEASON_SIGHT" localSheetId="30" hidden="1">#REF!</definedName>
    <definedName name="__123Graph_DSEASON_SIGHT" localSheetId="32" hidden="1">#REF!</definedName>
    <definedName name="__123Graph_DSEASON_SIGHT" localSheetId="33" hidden="1">#REF!</definedName>
    <definedName name="__123Graph_DSEASON_SIGHT" localSheetId="35" hidden="1">#REF!</definedName>
    <definedName name="__123Graph_DSEASON_SIGHT" localSheetId="38" hidden="1">#REF!</definedName>
    <definedName name="__123Graph_DSEASON_SIGHT" localSheetId="39" hidden="1">#REF!</definedName>
    <definedName name="__123Graph_DSEASON_SIGHT" localSheetId="4" hidden="1">#REF!</definedName>
    <definedName name="__123Graph_DSEASON_SIGHT" localSheetId="44" hidden="1">#REF!</definedName>
    <definedName name="__123Graph_DSEASON_SIGHT" hidden="1">#REF!</definedName>
    <definedName name="__123Graph_DSEASON_TIME" localSheetId="14" hidden="1">#REF!</definedName>
    <definedName name="__123Graph_DSEASON_TIME" localSheetId="17" hidden="1">#REF!</definedName>
    <definedName name="__123Graph_DSEASON_TIME" localSheetId="18" hidden="1">#REF!</definedName>
    <definedName name="__123Graph_DSEASON_TIME" localSheetId="48" hidden="1">#REF!</definedName>
    <definedName name="__123Graph_DSEASON_TIME" localSheetId="24" hidden="1">#REF!</definedName>
    <definedName name="__123Graph_DSEASON_TIME" localSheetId="25" hidden="1">#REF!</definedName>
    <definedName name="__123Graph_DSEASON_TIME" localSheetId="26" hidden="1">#REF!</definedName>
    <definedName name="__123Graph_DSEASON_TIME" localSheetId="27" hidden="1">#REF!</definedName>
    <definedName name="__123Graph_DSEASON_TIME" localSheetId="28" hidden="1">#REF!</definedName>
    <definedName name="__123Graph_DSEASON_TIME" localSheetId="29" hidden="1">#REF!</definedName>
    <definedName name="__123Graph_DSEASON_TIME" localSheetId="30" hidden="1">#REF!</definedName>
    <definedName name="__123Graph_DSEASON_TIME" localSheetId="32" hidden="1">#REF!</definedName>
    <definedName name="__123Graph_DSEASON_TIME" localSheetId="33" hidden="1">#REF!</definedName>
    <definedName name="__123Graph_DSEASON_TIME" localSheetId="35" hidden="1">#REF!</definedName>
    <definedName name="__123Graph_DSEASON_TIME" localSheetId="38" hidden="1">#REF!</definedName>
    <definedName name="__123Graph_DSEASON_TIME" localSheetId="39" hidden="1">#REF!</definedName>
    <definedName name="__123Graph_DSEASON_TIME" localSheetId="4" hidden="1">#REF!</definedName>
    <definedName name="__123Graph_DSEASON_TIME" localSheetId="44" hidden="1">#REF!</definedName>
    <definedName name="__123Graph_DSEASON_TIME" hidden="1">#REF!</definedName>
    <definedName name="__123Graph_DTAX1" localSheetId="14" hidden="1">#REF!</definedName>
    <definedName name="__123Graph_DTAX1" localSheetId="17" hidden="1">#REF!</definedName>
    <definedName name="__123Graph_DTAX1" localSheetId="18" hidden="1">#REF!</definedName>
    <definedName name="__123Graph_DTAX1" localSheetId="48" hidden="1">#REF!</definedName>
    <definedName name="__123Graph_DTAX1" localSheetId="24" hidden="1">#REF!</definedName>
    <definedName name="__123Graph_DTAX1" localSheetId="25" hidden="1">#REF!</definedName>
    <definedName name="__123Graph_DTAX1" localSheetId="26" hidden="1">#REF!</definedName>
    <definedName name="__123Graph_DTAX1" localSheetId="27" hidden="1">#REF!</definedName>
    <definedName name="__123Graph_DTAX1" localSheetId="28" hidden="1">#REF!</definedName>
    <definedName name="__123Graph_DTAX1" localSheetId="29" hidden="1">#REF!</definedName>
    <definedName name="__123Graph_DTAX1" localSheetId="30" hidden="1">#REF!</definedName>
    <definedName name="__123Graph_DTAX1" localSheetId="32" hidden="1">#REF!</definedName>
    <definedName name="__123Graph_DTAX1" localSheetId="33" hidden="1">#REF!</definedName>
    <definedName name="__123Graph_DTAX1" localSheetId="35" hidden="1">#REF!</definedName>
    <definedName name="__123Graph_DTAX1" localSheetId="38" hidden="1">#REF!</definedName>
    <definedName name="__123Graph_DTAX1" localSheetId="39" hidden="1">#REF!</definedName>
    <definedName name="__123Graph_DTAX1" localSheetId="4" hidden="1">#REF!</definedName>
    <definedName name="__123Graph_DTAX1" localSheetId="44" hidden="1">#REF!</definedName>
    <definedName name="__123Graph_DTAX1" hidden="1">#REF!</definedName>
    <definedName name="__123Graph_DTRADECPI" localSheetId="14" hidden="1">#REF!</definedName>
    <definedName name="__123Graph_DTRADECPI" localSheetId="17" hidden="1">#REF!</definedName>
    <definedName name="__123Graph_DTRADECPI" localSheetId="18" hidden="1">#REF!</definedName>
    <definedName name="__123Graph_DTRADECPI" localSheetId="48" hidden="1">#REF!</definedName>
    <definedName name="__123Graph_DTRADECPI" localSheetId="24" hidden="1">#REF!</definedName>
    <definedName name="__123Graph_DTRADECPI" localSheetId="25" hidden="1">#REF!</definedName>
    <definedName name="__123Graph_DTRADECPI" localSheetId="26" hidden="1">#REF!</definedName>
    <definedName name="__123Graph_DTRADECPI" localSheetId="27" hidden="1">#REF!</definedName>
    <definedName name="__123Graph_DTRADECPI" localSheetId="28" hidden="1">#REF!</definedName>
    <definedName name="__123Graph_DTRADECPI" localSheetId="29" hidden="1">#REF!</definedName>
    <definedName name="__123Graph_DTRADECPI" localSheetId="30" hidden="1">#REF!</definedName>
    <definedName name="__123Graph_DTRADECPI" localSheetId="32" hidden="1">#REF!</definedName>
    <definedName name="__123Graph_DTRADECPI" localSheetId="33" hidden="1">#REF!</definedName>
    <definedName name="__123Graph_DTRADECPI" localSheetId="35" hidden="1">#REF!</definedName>
    <definedName name="__123Graph_DTRADECPI" localSheetId="38" hidden="1">#REF!</definedName>
    <definedName name="__123Graph_DTRADECPI" localSheetId="39" hidden="1">#REF!</definedName>
    <definedName name="__123Graph_DTRADECPI" localSheetId="4" hidden="1">#REF!</definedName>
    <definedName name="__123Graph_DTRADECPI" localSheetId="44" hidden="1">#REF!</definedName>
    <definedName name="__123Graph_DTRADECPI" hidden="1">#REF!</definedName>
    <definedName name="__123Graph_DUTRECHT" localSheetId="1" hidden="1">#REF!</definedName>
    <definedName name="__123Graph_DUTRECHT" localSheetId="14" hidden="1">#REF!</definedName>
    <definedName name="__123Graph_DUTRECHT" localSheetId="17" hidden="1">#REF!</definedName>
    <definedName name="__123Graph_DUTRECHT" localSheetId="18" hidden="1">#REF!</definedName>
    <definedName name="__123Graph_DUTRECHT" localSheetId="2" hidden="1">#REF!</definedName>
    <definedName name="__123Graph_DUTRECHT" localSheetId="48" hidden="1">#REF!</definedName>
    <definedName name="__123Graph_DUTRECHT" localSheetId="49" hidden="1">#REF!</definedName>
    <definedName name="__123Graph_DUTRECHT" localSheetId="21" hidden="1">#REF!</definedName>
    <definedName name="__123Graph_DUTRECHT" localSheetId="22" hidden="1">#REF!</definedName>
    <definedName name="__123Graph_DUTRECHT" localSheetId="23" hidden="1">#REF!</definedName>
    <definedName name="__123Graph_DUTRECHT" localSheetId="24" hidden="1">#REF!</definedName>
    <definedName name="__123Graph_DUTRECHT" localSheetId="25" hidden="1">#REF!</definedName>
    <definedName name="__123Graph_DUTRECHT" localSheetId="26" hidden="1">#REF!</definedName>
    <definedName name="__123Graph_DUTRECHT" localSheetId="27" hidden="1">#REF!</definedName>
    <definedName name="__123Graph_DUTRECHT" localSheetId="28" hidden="1">#REF!</definedName>
    <definedName name="__123Graph_DUTRECHT" localSheetId="29" hidden="1">#REF!</definedName>
    <definedName name="__123Graph_DUTRECHT" localSheetId="3" hidden="1">#REF!</definedName>
    <definedName name="__123Graph_DUTRECHT" localSheetId="30" hidden="1">#REF!</definedName>
    <definedName name="__123Graph_DUTRECHT" localSheetId="32" hidden="1">#REF!</definedName>
    <definedName name="__123Graph_DUTRECHT" localSheetId="33" hidden="1">#REF!</definedName>
    <definedName name="__123Graph_DUTRECHT" localSheetId="35" hidden="1">#REF!</definedName>
    <definedName name="__123Graph_DUTRECHT" localSheetId="37" hidden="1">#REF!</definedName>
    <definedName name="__123Graph_DUTRECHT" localSheetId="38" hidden="1">#REF!</definedName>
    <definedName name="__123Graph_DUTRECHT" localSheetId="39" hidden="1">#REF!</definedName>
    <definedName name="__123Graph_DUTRECHT" localSheetId="4" hidden="1">#REF!</definedName>
    <definedName name="__123Graph_DUTRECHT" localSheetId="42" hidden="1">#REF!</definedName>
    <definedName name="__123Graph_DUTRECHT" localSheetId="44" hidden="1">#REF!</definedName>
    <definedName name="__123Graph_DUTRECHT" localSheetId="6" hidden="1">#REF!</definedName>
    <definedName name="__123Graph_DUTRECHT" hidden="1">#REF!</definedName>
    <definedName name="__123Graph_E" localSheetId="14" hidden="1">#REF!</definedName>
    <definedName name="__123Graph_E" localSheetId="18" hidden="1">#REF!</definedName>
    <definedName name="__123Graph_E" localSheetId="48" hidden="1">#REF!</definedName>
    <definedName name="__123Graph_E" localSheetId="22" hidden="1">#REF!</definedName>
    <definedName name="__123Graph_E" localSheetId="23" hidden="1">#REF!</definedName>
    <definedName name="__123Graph_E" localSheetId="25" hidden="1">#REF!</definedName>
    <definedName name="__123Graph_E" localSheetId="26" hidden="1">#REF!</definedName>
    <definedName name="__123Graph_E" localSheetId="27" hidden="1">#REF!</definedName>
    <definedName name="__123Graph_E" localSheetId="28" hidden="1">#REF!</definedName>
    <definedName name="__123Graph_E" localSheetId="29" hidden="1">#REF!</definedName>
    <definedName name="__123Graph_E" localSheetId="30" hidden="1">#REF!</definedName>
    <definedName name="__123Graph_E" localSheetId="32" hidden="1">#REF!</definedName>
    <definedName name="__123Graph_E" localSheetId="33" hidden="1">#REF!</definedName>
    <definedName name="__123Graph_E" localSheetId="35" hidden="1">#REF!</definedName>
    <definedName name="__123Graph_E" localSheetId="38" hidden="1">#REF!</definedName>
    <definedName name="__123Graph_E" localSheetId="39" hidden="1">#REF!</definedName>
    <definedName name="__123Graph_E" localSheetId="4" hidden="1">#REF!</definedName>
    <definedName name="__123Graph_E" localSheetId="42" hidden="1">#REF!</definedName>
    <definedName name="__123Graph_E" localSheetId="44" hidden="1">#REF!</definedName>
    <definedName name="__123Graph_E" localSheetId="6" hidden="1">#REF!</definedName>
    <definedName name="__123Graph_E" hidden="1">#REF!</definedName>
    <definedName name="__123Graph_EBERLGRAP" localSheetId="1" hidden="1">#REF!</definedName>
    <definedName name="__123Graph_EBERLGRAP" localSheetId="14" hidden="1">#REF!</definedName>
    <definedName name="__123Graph_EBERLGRAP" localSheetId="17" hidden="1">#REF!</definedName>
    <definedName name="__123Graph_EBERLGRAP" localSheetId="18" hidden="1">#REF!</definedName>
    <definedName name="__123Graph_EBERLGRAP" localSheetId="2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3" hidden="1">#REF!</definedName>
    <definedName name="__123Graph_EBERLGRAP" localSheetId="24" hidden="1">#REF!</definedName>
    <definedName name="__123Graph_EBERLGRAP" localSheetId="25" hidden="1">#REF!</definedName>
    <definedName name="__123Graph_EBERLGRAP" localSheetId="26" hidden="1">#REF!</definedName>
    <definedName name="__123Graph_EBERLGRAP" localSheetId="27" hidden="1">#REF!</definedName>
    <definedName name="__123Graph_EBERLGRAP" localSheetId="28" hidden="1">#REF!</definedName>
    <definedName name="__123Graph_EBERLGRAP" localSheetId="29" hidden="1">#REF!</definedName>
    <definedName name="__123Graph_EBERLGRAP" localSheetId="3" hidden="1">#REF!</definedName>
    <definedName name="__123Graph_EBERLGRAP" localSheetId="30" hidden="1">#REF!</definedName>
    <definedName name="__123Graph_EBERLGRAP" localSheetId="32" hidden="1">#REF!</definedName>
    <definedName name="__123Graph_EBERLGRAP" localSheetId="33" hidden="1">#REF!</definedName>
    <definedName name="__123Graph_EBERLGRAP" localSheetId="35" hidden="1">#REF!</definedName>
    <definedName name="__123Graph_EBERLGRAP" localSheetId="37" hidden="1">#REF!</definedName>
    <definedName name="__123Graph_EBERLGRAP" localSheetId="38" hidden="1">#REF!</definedName>
    <definedName name="__123Graph_EBERLGRAP" localSheetId="39" hidden="1">#REF!</definedName>
    <definedName name="__123Graph_EBERLGRAP" localSheetId="4" hidden="1">#REF!</definedName>
    <definedName name="__123Graph_EBERLGRAP" localSheetId="42" hidden="1">#REF!</definedName>
    <definedName name="__123Graph_EBERLGRAP" localSheetId="44" hidden="1">#REF!</definedName>
    <definedName name="__123Graph_EBERLGRAP" localSheetId="6" hidden="1">#REF!</definedName>
    <definedName name="__123Graph_EBERLGRAP" hidden="1">#REF!</definedName>
    <definedName name="__123Graph_ECATCH1" localSheetId="1" hidden="1">#REF!</definedName>
    <definedName name="__123Graph_ECATCH1" localSheetId="45" hidden="1">#REF!</definedName>
    <definedName name="__123Graph_ECATCH1" localSheetId="46" hidden="1">#REF!</definedName>
    <definedName name="__123Graph_ECATCH1" localSheetId="47" hidden="1">#REF!</definedName>
    <definedName name="__123Graph_ECATCH1" localSheetId="14" hidden="1">#REF!</definedName>
    <definedName name="__123Graph_ECATCH1" localSheetId="18" hidden="1">#REF!</definedName>
    <definedName name="__123Graph_ECATCH1" localSheetId="2" hidden="1">#REF!</definedName>
    <definedName name="__123Graph_ECATCH1" localSheetId="48" hidden="1">#REF!</definedName>
    <definedName name="__123Graph_ECATCH1" localSheetId="49" hidden="1">#REF!</definedName>
    <definedName name="__123Graph_ECATCH1" localSheetId="21" hidden="1">#REF!</definedName>
    <definedName name="__123Graph_ECATCH1" localSheetId="22" hidden="1">#REF!</definedName>
    <definedName name="__123Graph_ECATCH1" localSheetId="23" hidden="1">#REF!</definedName>
    <definedName name="__123Graph_ECATCH1" localSheetId="25" hidden="1">#REF!</definedName>
    <definedName name="__123Graph_ECATCH1" localSheetId="26" hidden="1">#REF!</definedName>
    <definedName name="__123Graph_ECATCH1" localSheetId="27" hidden="1">#REF!</definedName>
    <definedName name="__123Graph_ECATCH1" localSheetId="28" hidden="1">#REF!</definedName>
    <definedName name="__123Graph_ECATCH1" localSheetId="29" hidden="1">#REF!</definedName>
    <definedName name="__123Graph_ECATCH1" localSheetId="3" hidden="1">#REF!</definedName>
    <definedName name="__123Graph_ECATCH1" localSheetId="33" hidden="1">#REF!</definedName>
    <definedName name="__123Graph_ECATCH1" localSheetId="37" hidden="1">#REF!</definedName>
    <definedName name="__123Graph_ECATCH1" localSheetId="38" hidden="1">#REF!</definedName>
    <definedName name="__123Graph_ECATCH1" localSheetId="39" hidden="1">#REF!</definedName>
    <definedName name="__123Graph_ECATCH1" localSheetId="4" hidden="1">#REF!</definedName>
    <definedName name="__123Graph_ECATCH1" localSheetId="42" hidden="1">#REF!</definedName>
    <definedName name="__123Graph_ECATCH1" localSheetId="44" hidden="1">#REF!</definedName>
    <definedName name="__123Graph_ECATCH1" localSheetId="6" hidden="1">#REF!</definedName>
    <definedName name="__123Graph_ECATCH1" hidden="1">#REF!</definedName>
    <definedName name="__123Graph_EChart1" localSheetId="1" hidden="1">#REF!</definedName>
    <definedName name="__123Graph_EChart1" localSheetId="45" hidden="1">#REF!</definedName>
    <definedName name="__123Graph_EChart1" localSheetId="46" hidden="1">#REF!</definedName>
    <definedName name="__123Graph_EChart1" localSheetId="47" hidden="1">#REF!</definedName>
    <definedName name="__123Graph_EChart1" localSheetId="14" hidden="1">#REF!</definedName>
    <definedName name="__123Graph_EChart1" localSheetId="17" hidden="1">#REF!</definedName>
    <definedName name="__123Graph_EChart1" localSheetId="18" hidden="1">#REF!</definedName>
    <definedName name="__123Graph_EChart1" localSheetId="2" hidden="1">#REF!</definedName>
    <definedName name="__123Graph_EChart1" localSheetId="48" hidden="1">#REF!</definedName>
    <definedName name="__123Graph_EChart1" localSheetId="49" hidden="1">#REF!</definedName>
    <definedName name="__123Graph_EChart1" localSheetId="21" hidden="1">#REF!</definedName>
    <definedName name="__123Graph_EChart1" localSheetId="24" hidden="1">#REF!</definedName>
    <definedName name="__123Graph_EChart1" localSheetId="25" hidden="1">#REF!</definedName>
    <definedName name="__123Graph_EChart1" localSheetId="26" hidden="1">#REF!</definedName>
    <definedName name="__123Graph_EChart1" localSheetId="27" hidden="1">#REF!</definedName>
    <definedName name="__123Graph_EChart1" localSheetId="28" hidden="1">#REF!</definedName>
    <definedName name="__123Graph_EChart1" localSheetId="29" hidden="1">#REF!</definedName>
    <definedName name="__123Graph_EChart1" localSheetId="3" hidden="1">#REF!</definedName>
    <definedName name="__123Graph_EChart1" localSheetId="30" hidden="1">#REF!</definedName>
    <definedName name="__123Graph_EChart1" localSheetId="32" hidden="1">#REF!</definedName>
    <definedName name="__123Graph_EChart1" localSheetId="33" hidden="1">#REF!</definedName>
    <definedName name="__123Graph_EChart1" localSheetId="35" hidden="1">#REF!</definedName>
    <definedName name="__123Graph_EChart1" localSheetId="37" hidden="1">#REF!</definedName>
    <definedName name="__123Graph_EChart1" localSheetId="38" hidden="1">#REF!</definedName>
    <definedName name="__123Graph_EChart1" localSheetId="39" hidden="1">#REF!</definedName>
    <definedName name="__123Graph_EChart1" localSheetId="4" hidden="1">#REF!</definedName>
    <definedName name="__123Graph_EChart1" localSheetId="42" hidden="1">#REF!</definedName>
    <definedName name="__123Graph_EChart1" localSheetId="44" hidden="1">#REF!</definedName>
    <definedName name="__123Graph_EChart1" hidden="1">#REF!</definedName>
    <definedName name="__123Graph_EChart2" localSheetId="1" hidden="1">#REF!</definedName>
    <definedName name="__123Graph_EChart2" localSheetId="45" hidden="1">#REF!</definedName>
    <definedName name="__123Graph_EChart2" localSheetId="46" hidden="1">#REF!</definedName>
    <definedName name="__123Graph_EChart2" localSheetId="47" hidden="1">#REF!</definedName>
    <definedName name="__123Graph_EChart2" localSheetId="14" hidden="1">#REF!</definedName>
    <definedName name="__123Graph_EChart2" localSheetId="17" hidden="1">#REF!</definedName>
    <definedName name="__123Graph_EChart2" localSheetId="18" hidden="1">#REF!</definedName>
    <definedName name="__123Graph_EChart2" localSheetId="2" hidden="1">#REF!</definedName>
    <definedName name="__123Graph_EChart2" localSheetId="48" hidden="1">#REF!</definedName>
    <definedName name="__123Graph_EChart2" localSheetId="49" hidden="1">#REF!</definedName>
    <definedName name="__123Graph_EChart2" localSheetId="21" hidden="1">#REF!</definedName>
    <definedName name="__123Graph_EChart2" localSheetId="24" hidden="1">#REF!</definedName>
    <definedName name="__123Graph_EChart2" localSheetId="25" hidden="1">#REF!</definedName>
    <definedName name="__123Graph_EChart2" localSheetId="26" hidden="1">#REF!</definedName>
    <definedName name="__123Graph_EChart2" localSheetId="27" hidden="1">#REF!</definedName>
    <definedName name="__123Graph_EChart2" localSheetId="28" hidden="1">#REF!</definedName>
    <definedName name="__123Graph_EChart2" localSheetId="29" hidden="1">#REF!</definedName>
    <definedName name="__123Graph_EChart2" localSheetId="3" hidden="1">#REF!</definedName>
    <definedName name="__123Graph_EChart2" localSheetId="30" hidden="1">#REF!</definedName>
    <definedName name="__123Graph_EChart2" localSheetId="32" hidden="1">#REF!</definedName>
    <definedName name="__123Graph_EChart2" localSheetId="33" hidden="1">#REF!</definedName>
    <definedName name="__123Graph_EChart2" localSheetId="35" hidden="1">#REF!</definedName>
    <definedName name="__123Graph_EChart2" localSheetId="37" hidden="1">#REF!</definedName>
    <definedName name="__123Graph_EChart2" localSheetId="38" hidden="1">#REF!</definedName>
    <definedName name="__123Graph_EChart2" localSheetId="39" hidden="1">#REF!</definedName>
    <definedName name="__123Graph_EChart2" localSheetId="4" hidden="1">#REF!</definedName>
    <definedName name="__123Graph_EChart2" localSheetId="42" hidden="1">#REF!</definedName>
    <definedName name="__123Graph_EChart2" localSheetId="44" hidden="1">#REF!</definedName>
    <definedName name="__123Graph_EChart2" hidden="1">#REF!</definedName>
    <definedName name="__123Graph_EChart3" localSheetId="1" hidden="1">#REF!</definedName>
    <definedName name="__123Graph_EChart3" localSheetId="14" hidden="1">#REF!</definedName>
    <definedName name="__123Graph_EChart3" localSheetId="17" hidden="1">#REF!</definedName>
    <definedName name="__123Graph_EChart3" localSheetId="18" hidden="1">#REF!</definedName>
    <definedName name="__123Graph_EChart3" localSheetId="2" hidden="1">#REF!</definedName>
    <definedName name="__123Graph_EChart3" localSheetId="48" hidden="1">#REF!</definedName>
    <definedName name="__123Graph_EChart3" localSheetId="49" hidden="1">#REF!</definedName>
    <definedName name="__123Graph_EChart3" localSheetId="24" hidden="1">#REF!</definedName>
    <definedName name="__123Graph_EChart3" localSheetId="25" hidden="1">#REF!</definedName>
    <definedName name="__123Graph_EChart3" localSheetId="26" hidden="1">#REF!</definedName>
    <definedName name="__123Graph_EChart3" localSheetId="27" hidden="1">#REF!</definedName>
    <definedName name="__123Graph_EChart3" localSheetId="28" hidden="1">#REF!</definedName>
    <definedName name="__123Graph_EChart3" localSheetId="29" hidden="1">#REF!</definedName>
    <definedName name="__123Graph_EChart3" localSheetId="3" hidden="1">#REF!</definedName>
    <definedName name="__123Graph_EChart3" localSheetId="30" hidden="1">#REF!</definedName>
    <definedName name="__123Graph_EChart3" localSheetId="32" hidden="1">#REF!</definedName>
    <definedName name="__123Graph_EChart3" localSheetId="33" hidden="1">#REF!</definedName>
    <definedName name="__123Graph_EChart3" localSheetId="35" hidden="1">#REF!</definedName>
    <definedName name="__123Graph_EChart3" localSheetId="37" hidden="1">#REF!</definedName>
    <definedName name="__123Graph_EChart3" localSheetId="38" hidden="1">#REF!</definedName>
    <definedName name="__123Graph_EChart3" localSheetId="39" hidden="1">#REF!</definedName>
    <definedName name="__123Graph_EChart3" localSheetId="4" hidden="1">#REF!</definedName>
    <definedName name="__123Graph_EChart3" localSheetId="42" hidden="1">#REF!</definedName>
    <definedName name="__123Graph_EChart3" localSheetId="44" hidden="1">#REF!</definedName>
    <definedName name="__123Graph_EChart3" hidden="1">#REF!</definedName>
    <definedName name="__123Graph_ECONVERG1" localSheetId="1" hidden="1">#REF!</definedName>
    <definedName name="__123Graph_ECONVERG1" localSheetId="14" hidden="1">#REF!</definedName>
    <definedName name="__123Graph_ECONVERG1" localSheetId="17" hidden="1">#REF!</definedName>
    <definedName name="__123Graph_ECONVERG1" localSheetId="18" hidden="1">#REF!</definedName>
    <definedName name="__123Graph_ECONVERG1" localSheetId="2" hidden="1">#REF!</definedName>
    <definedName name="__123Graph_ECONVERG1" localSheetId="48" hidden="1">#REF!</definedName>
    <definedName name="__123Graph_ECONVERG1" localSheetId="49" hidden="1">#REF!</definedName>
    <definedName name="__123Graph_ECONVERG1" localSheetId="22" hidden="1">#REF!</definedName>
    <definedName name="__123Graph_ECONVERG1" localSheetId="23" hidden="1">#REF!</definedName>
    <definedName name="__123Graph_ECONVERG1" localSheetId="24" hidden="1">#REF!</definedName>
    <definedName name="__123Graph_ECONVERG1" localSheetId="25" hidden="1">#REF!</definedName>
    <definedName name="__123Graph_ECONVERG1" localSheetId="26" hidden="1">#REF!</definedName>
    <definedName name="__123Graph_ECONVERG1" localSheetId="27" hidden="1">#REF!</definedName>
    <definedName name="__123Graph_ECONVERG1" localSheetId="28" hidden="1">#REF!</definedName>
    <definedName name="__123Graph_ECONVERG1" localSheetId="29" hidden="1">#REF!</definedName>
    <definedName name="__123Graph_ECONVERG1" localSheetId="3" hidden="1">#REF!</definedName>
    <definedName name="__123Graph_ECONVERG1" localSheetId="30" hidden="1">#REF!</definedName>
    <definedName name="__123Graph_ECONVERG1" localSheetId="32" hidden="1">#REF!</definedName>
    <definedName name="__123Graph_ECONVERG1" localSheetId="33" hidden="1">#REF!</definedName>
    <definedName name="__123Graph_ECONVERG1" localSheetId="35" hidden="1">#REF!</definedName>
    <definedName name="__123Graph_ECONVERG1" localSheetId="37" hidden="1">#REF!</definedName>
    <definedName name="__123Graph_ECONVERG1" localSheetId="38" hidden="1">#REF!</definedName>
    <definedName name="__123Graph_ECONVERG1" localSheetId="39" hidden="1">#REF!</definedName>
    <definedName name="__123Graph_ECONVERG1" localSheetId="4" hidden="1">#REF!</definedName>
    <definedName name="__123Graph_ECONVERG1" localSheetId="42" hidden="1">#REF!</definedName>
    <definedName name="__123Graph_ECONVERG1" localSheetId="44" hidden="1">#REF!</definedName>
    <definedName name="__123Graph_ECONVERG1" localSheetId="6" hidden="1">#REF!</definedName>
    <definedName name="__123Graph_ECONVERG1" hidden="1">#REF!</definedName>
    <definedName name="__123Graph_ECURRENT" localSheetId="1" hidden="1">#REF!</definedName>
    <definedName name="__123Graph_ECURRENT" localSheetId="14" hidden="1">#REF!</definedName>
    <definedName name="__123Graph_ECURRENT" localSheetId="17" hidden="1">#REF!</definedName>
    <definedName name="__123Graph_ECURRENT" localSheetId="18" hidden="1">#REF!</definedName>
    <definedName name="__123Graph_ECURRENT" localSheetId="2" hidden="1">#REF!</definedName>
    <definedName name="__123Graph_ECURRENT" localSheetId="48" hidden="1">#REF!</definedName>
    <definedName name="__123Graph_ECURRENT" localSheetId="49" hidden="1">#REF!</definedName>
    <definedName name="__123Graph_ECURRENT" localSheetId="24" hidden="1">#REF!</definedName>
    <definedName name="__123Graph_ECURRENT" localSheetId="25" hidden="1">#REF!</definedName>
    <definedName name="__123Graph_ECURRENT" localSheetId="26" hidden="1">#REF!</definedName>
    <definedName name="__123Graph_ECURRENT" localSheetId="27" hidden="1">#REF!</definedName>
    <definedName name="__123Graph_ECURRENT" localSheetId="28" hidden="1">#REF!</definedName>
    <definedName name="__123Graph_ECURRENT" localSheetId="29" hidden="1">#REF!</definedName>
    <definedName name="__123Graph_ECURRENT" localSheetId="3" hidden="1">#REF!</definedName>
    <definedName name="__123Graph_ECURRENT" localSheetId="30" hidden="1">#REF!</definedName>
    <definedName name="__123Graph_ECURRENT" localSheetId="32" hidden="1">#REF!</definedName>
    <definedName name="__123Graph_ECURRENT" localSheetId="33" hidden="1">#REF!</definedName>
    <definedName name="__123Graph_ECURRENT" localSheetId="35" hidden="1">#REF!</definedName>
    <definedName name="__123Graph_ECURRENT" localSheetId="37" hidden="1">#REF!</definedName>
    <definedName name="__123Graph_ECURRENT" localSheetId="38" hidden="1">#REF!</definedName>
    <definedName name="__123Graph_ECURRENT" localSheetId="39" hidden="1">#REF!</definedName>
    <definedName name="__123Graph_ECURRENT" localSheetId="4" hidden="1">#REF!</definedName>
    <definedName name="__123Graph_ECURRENT" localSheetId="42" hidden="1">#REF!</definedName>
    <definedName name="__123Graph_ECURRENT" localSheetId="44" hidden="1">#REF!</definedName>
    <definedName name="__123Graph_ECURRENT" hidden="1">#REF!</definedName>
    <definedName name="__123Graph_EECTOT" localSheetId="1" hidden="1">#REF!</definedName>
    <definedName name="__123Graph_EECTOT" localSheetId="45" hidden="1">#REF!</definedName>
    <definedName name="__123Graph_EECTOT" localSheetId="46" hidden="1">#REF!</definedName>
    <definedName name="__123Graph_EECTOT" localSheetId="47" hidden="1">#REF!</definedName>
    <definedName name="__123Graph_EECTOT" localSheetId="14" hidden="1">#REF!</definedName>
    <definedName name="__123Graph_EECTOT" localSheetId="18" hidden="1">#REF!</definedName>
    <definedName name="__123Graph_EECTOT" localSheetId="2" hidden="1">#REF!</definedName>
    <definedName name="__123Graph_EECTOT" localSheetId="48" hidden="1">#REF!</definedName>
    <definedName name="__123Graph_EECTOT" localSheetId="49" hidden="1">#REF!</definedName>
    <definedName name="__123Graph_EECTOT" localSheetId="21" hidden="1">#REF!</definedName>
    <definedName name="__123Graph_EECTOT" localSheetId="22" hidden="1">#REF!</definedName>
    <definedName name="__123Graph_EECTOT" localSheetId="23" hidden="1">#REF!</definedName>
    <definedName name="__123Graph_EECTOT" localSheetId="25" hidden="1">#REF!</definedName>
    <definedName name="__123Graph_EECTOT" localSheetId="26" hidden="1">#REF!</definedName>
    <definedName name="__123Graph_EECTOT" localSheetId="27" hidden="1">#REF!</definedName>
    <definedName name="__123Graph_EECTOT" localSheetId="28" hidden="1">#REF!</definedName>
    <definedName name="__123Graph_EECTOT" localSheetId="29" hidden="1">#REF!</definedName>
    <definedName name="__123Graph_EECTOT" localSheetId="3" hidden="1">#REF!</definedName>
    <definedName name="__123Graph_EECTOT" localSheetId="33" hidden="1">#REF!</definedName>
    <definedName name="__123Graph_EECTOT" localSheetId="37" hidden="1">#REF!</definedName>
    <definedName name="__123Graph_EECTOT" localSheetId="38" hidden="1">#REF!</definedName>
    <definedName name="__123Graph_EECTOT" localSheetId="39" hidden="1">#REF!</definedName>
    <definedName name="__123Graph_EECTOT" localSheetId="4" hidden="1">#REF!</definedName>
    <definedName name="__123Graph_EECTOT" localSheetId="42" hidden="1">#REF!</definedName>
    <definedName name="__123Graph_EECTOT" localSheetId="44" hidden="1">#REF!</definedName>
    <definedName name="__123Graph_EECTOT" localSheetId="6" hidden="1">#REF!</definedName>
    <definedName name="__123Graph_EECTOT" hidden="1">#REF!</definedName>
    <definedName name="__123Graph_EGRAPH1" localSheetId="14" hidden="1">#REF!</definedName>
    <definedName name="__123Graph_EGRAPH1" localSheetId="17" hidden="1">#REF!</definedName>
    <definedName name="__123Graph_EGRAPH1" localSheetId="18" hidden="1">#REF!</definedName>
    <definedName name="__123Graph_EGRAPH1" localSheetId="48" hidden="1">#REF!</definedName>
    <definedName name="__123Graph_EGRAPH1" localSheetId="24" hidden="1">#REF!</definedName>
    <definedName name="__123Graph_EGRAPH1" localSheetId="25" hidden="1">#REF!</definedName>
    <definedName name="__123Graph_EGRAPH1" localSheetId="26" hidden="1">#REF!</definedName>
    <definedName name="__123Graph_EGRAPH1" localSheetId="27" hidden="1">#REF!</definedName>
    <definedName name="__123Graph_EGRAPH1" localSheetId="28" hidden="1">#REF!</definedName>
    <definedName name="__123Graph_EGRAPH1" localSheetId="29" hidden="1">#REF!</definedName>
    <definedName name="__123Graph_EGRAPH1" localSheetId="30" hidden="1">#REF!</definedName>
    <definedName name="__123Graph_EGRAPH1" localSheetId="32" hidden="1">#REF!</definedName>
    <definedName name="__123Graph_EGRAPH1" localSheetId="33" hidden="1">#REF!</definedName>
    <definedName name="__123Graph_EGRAPH1" localSheetId="35" hidden="1">#REF!</definedName>
    <definedName name="__123Graph_EGRAPH1" localSheetId="38" hidden="1">#REF!</definedName>
    <definedName name="__123Graph_EGRAPH1" localSheetId="39" hidden="1">#REF!</definedName>
    <definedName name="__123Graph_EGRAPH1" localSheetId="4" hidden="1">#REF!</definedName>
    <definedName name="__123Graph_EGRAPH1" localSheetId="44" hidden="1">#REF!</definedName>
    <definedName name="__123Graph_EGRAPH1" hidden="1">#REF!</definedName>
    <definedName name="__123Graph_EGRAPH41" localSheetId="1" hidden="1">#REF!</definedName>
    <definedName name="__123Graph_EGRAPH41" localSheetId="14" hidden="1">#REF!</definedName>
    <definedName name="__123Graph_EGRAPH41" localSheetId="17" hidden="1">#REF!</definedName>
    <definedName name="__123Graph_EGRAPH41" localSheetId="18" hidden="1">#REF!</definedName>
    <definedName name="__123Graph_EGRAPH41" localSheetId="2" hidden="1">#REF!</definedName>
    <definedName name="__123Graph_EGRAPH41" localSheetId="48" hidden="1">#REF!</definedName>
    <definedName name="__123Graph_EGRAPH41" localSheetId="49" hidden="1">#REF!</definedName>
    <definedName name="__123Graph_EGRAPH41" localSheetId="21" hidden="1">#REF!</definedName>
    <definedName name="__123Graph_EGRAPH41" localSheetId="22" hidden="1">#REF!</definedName>
    <definedName name="__123Graph_EGRAPH41" localSheetId="23" hidden="1">#REF!</definedName>
    <definedName name="__123Graph_EGRAPH41" localSheetId="24" hidden="1">#REF!</definedName>
    <definedName name="__123Graph_EGRAPH41" localSheetId="25" hidden="1">#REF!</definedName>
    <definedName name="__123Graph_EGRAPH41" localSheetId="26" hidden="1">#REF!</definedName>
    <definedName name="__123Graph_EGRAPH41" localSheetId="27" hidden="1">#REF!</definedName>
    <definedName name="__123Graph_EGRAPH41" localSheetId="28" hidden="1">#REF!</definedName>
    <definedName name="__123Graph_EGRAPH41" localSheetId="29" hidden="1">#REF!</definedName>
    <definedName name="__123Graph_EGRAPH41" localSheetId="3" hidden="1">#REF!</definedName>
    <definedName name="__123Graph_EGRAPH41" localSheetId="30" hidden="1">#REF!</definedName>
    <definedName name="__123Graph_EGRAPH41" localSheetId="32" hidden="1">#REF!</definedName>
    <definedName name="__123Graph_EGRAPH41" localSheetId="33" hidden="1">#REF!</definedName>
    <definedName name="__123Graph_EGRAPH41" localSheetId="35" hidden="1">#REF!</definedName>
    <definedName name="__123Graph_EGRAPH41" localSheetId="37" hidden="1">#REF!</definedName>
    <definedName name="__123Graph_EGRAPH41" localSheetId="38" hidden="1">#REF!</definedName>
    <definedName name="__123Graph_EGRAPH41" localSheetId="39" hidden="1">#REF!</definedName>
    <definedName name="__123Graph_EGRAPH41" localSheetId="4" hidden="1">#REF!</definedName>
    <definedName name="__123Graph_EGRAPH41" localSheetId="42" hidden="1">#REF!</definedName>
    <definedName name="__123Graph_EGRAPH41" localSheetId="44" hidden="1">#REF!</definedName>
    <definedName name="__123Graph_EGRAPH41" localSheetId="6" hidden="1">#REF!</definedName>
    <definedName name="__123Graph_EGRAPH41" hidden="1">#REF!</definedName>
    <definedName name="__123Graph_EPERIA" localSheetId="1" hidden="1">#REF!</definedName>
    <definedName name="__123Graph_EPERIA" localSheetId="14" hidden="1">#REF!</definedName>
    <definedName name="__123Graph_EPERIA" localSheetId="17" hidden="1">#REF!</definedName>
    <definedName name="__123Graph_EPERIA" localSheetId="18" hidden="1">#REF!</definedName>
    <definedName name="__123Graph_EPERIA" localSheetId="2" hidden="1">#REF!</definedName>
    <definedName name="__123Graph_EPERIA" localSheetId="48" hidden="1">#REF!</definedName>
    <definedName name="__123Graph_EPERIA" localSheetId="49" hidden="1">#REF!</definedName>
    <definedName name="__123Graph_EPERIA" localSheetId="21" hidden="1">#REF!</definedName>
    <definedName name="__123Graph_EPERIA" localSheetId="22" hidden="1">#REF!</definedName>
    <definedName name="__123Graph_EPERIA" localSheetId="23" hidden="1">#REF!</definedName>
    <definedName name="__123Graph_EPERIA" localSheetId="24" hidden="1">#REF!</definedName>
    <definedName name="__123Graph_EPERIA" localSheetId="25" hidden="1">#REF!</definedName>
    <definedName name="__123Graph_EPERIA" localSheetId="26" hidden="1">#REF!</definedName>
    <definedName name="__123Graph_EPERIA" localSheetId="27" hidden="1">#REF!</definedName>
    <definedName name="__123Graph_EPERIA" localSheetId="28" hidden="1">#REF!</definedName>
    <definedName name="__123Graph_EPERIA" localSheetId="29" hidden="1">#REF!</definedName>
    <definedName name="__123Graph_EPERIA" localSheetId="3" hidden="1">#REF!</definedName>
    <definedName name="__123Graph_EPERIA" localSheetId="30" hidden="1">#REF!</definedName>
    <definedName name="__123Graph_EPERIA" localSheetId="32" hidden="1">#REF!</definedName>
    <definedName name="__123Graph_EPERIA" localSheetId="33" hidden="1">#REF!</definedName>
    <definedName name="__123Graph_EPERIA" localSheetId="35" hidden="1">#REF!</definedName>
    <definedName name="__123Graph_EPERIA" localSheetId="37" hidden="1">#REF!</definedName>
    <definedName name="__123Graph_EPERIA" localSheetId="38" hidden="1">#REF!</definedName>
    <definedName name="__123Graph_EPERIA" localSheetId="39" hidden="1">#REF!</definedName>
    <definedName name="__123Graph_EPERIA" localSheetId="4" hidden="1">#REF!</definedName>
    <definedName name="__123Graph_EPERIA" localSheetId="42" hidden="1">#REF!</definedName>
    <definedName name="__123Graph_EPERIA" localSheetId="44" hidden="1">#REF!</definedName>
    <definedName name="__123Graph_EPERIA" localSheetId="6" hidden="1">#REF!</definedName>
    <definedName name="__123Graph_EPERIA" hidden="1">#REF!</definedName>
    <definedName name="__123Graph_EPRODABSC" localSheetId="1" hidden="1">#REF!</definedName>
    <definedName name="__123Graph_EPRODABSC" localSheetId="14" hidden="1">#REF!</definedName>
    <definedName name="__123Graph_EPRODABSC" localSheetId="17" hidden="1">#REF!</definedName>
    <definedName name="__123Graph_EPRODABSC" localSheetId="18" hidden="1">#REF!</definedName>
    <definedName name="__123Graph_EPRODABSC" localSheetId="2" hidden="1">#REF!</definedName>
    <definedName name="__123Graph_EPRODABSC" localSheetId="48" hidden="1">#REF!</definedName>
    <definedName name="__123Graph_EPRODABSC" localSheetId="49" hidden="1">#REF!</definedName>
    <definedName name="__123Graph_EPRODABSC" localSheetId="22" hidden="1">#REF!</definedName>
    <definedName name="__123Graph_EPRODABSC" localSheetId="23" hidden="1">#REF!</definedName>
    <definedName name="__123Graph_EPRODABSC" localSheetId="24" hidden="1">#REF!</definedName>
    <definedName name="__123Graph_EPRODABSC" localSheetId="25" hidden="1">#REF!</definedName>
    <definedName name="__123Graph_EPRODABSC" localSheetId="26" hidden="1">#REF!</definedName>
    <definedName name="__123Graph_EPRODABSC" localSheetId="27" hidden="1">#REF!</definedName>
    <definedName name="__123Graph_EPRODABSC" localSheetId="28" hidden="1">#REF!</definedName>
    <definedName name="__123Graph_EPRODABSC" localSheetId="29" hidden="1">#REF!</definedName>
    <definedName name="__123Graph_EPRODABSC" localSheetId="3" hidden="1">#REF!</definedName>
    <definedName name="__123Graph_EPRODABSC" localSheetId="30" hidden="1">#REF!</definedName>
    <definedName name="__123Graph_EPRODABSC" localSheetId="32" hidden="1">#REF!</definedName>
    <definedName name="__123Graph_EPRODABSC" localSheetId="33" hidden="1">#REF!</definedName>
    <definedName name="__123Graph_EPRODABSC" localSheetId="35" hidden="1">#REF!</definedName>
    <definedName name="__123Graph_EPRODABSC" localSheetId="37" hidden="1">#REF!</definedName>
    <definedName name="__123Graph_EPRODABSC" localSheetId="38" hidden="1">#REF!</definedName>
    <definedName name="__123Graph_EPRODABSC" localSheetId="39" hidden="1">#REF!</definedName>
    <definedName name="__123Graph_EPRODABSC" localSheetId="4" hidden="1">#REF!</definedName>
    <definedName name="__123Graph_EPRODABSC" localSheetId="42" hidden="1">#REF!</definedName>
    <definedName name="__123Graph_EPRODABSC" localSheetId="44" hidden="1">#REF!</definedName>
    <definedName name="__123Graph_EPRODABSC" localSheetId="6" hidden="1">#REF!</definedName>
    <definedName name="__123Graph_EPRODABSC" hidden="1">#REF!</definedName>
    <definedName name="__123Graph_ESEASON_CASH" localSheetId="1" hidden="1">#REF!</definedName>
    <definedName name="__123Graph_ESEASON_CASH" localSheetId="14" hidden="1">#REF!</definedName>
    <definedName name="__123Graph_ESEASON_CASH" localSheetId="17" hidden="1">#REF!</definedName>
    <definedName name="__123Graph_ESEASON_CASH" localSheetId="18" hidden="1">#REF!</definedName>
    <definedName name="__123Graph_ESEASON_CASH" localSheetId="2" hidden="1">#REF!</definedName>
    <definedName name="__123Graph_ESEASON_CASH" localSheetId="48" hidden="1">#REF!</definedName>
    <definedName name="__123Graph_ESEASON_CASH" localSheetId="49" hidden="1">#REF!</definedName>
    <definedName name="__123Graph_ESEASON_CASH" localSheetId="24" hidden="1">#REF!</definedName>
    <definedName name="__123Graph_ESEASON_CASH" localSheetId="25" hidden="1">#REF!</definedName>
    <definedName name="__123Graph_ESEASON_CASH" localSheetId="26" hidden="1">#REF!</definedName>
    <definedName name="__123Graph_ESEASON_CASH" localSheetId="27" hidden="1">#REF!</definedName>
    <definedName name="__123Graph_ESEASON_CASH" localSheetId="28" hidden="1">#REF!</definedName>
    <definedName name="__123Graph_ESEASON_CASH" localSheetId="29" hidden="1">#REF!</definedName>
    <definedName name="__123Graph_ESEASON_CASH" localSheetId="3" hidden="1">#REF!</definedName>
    <definedName name="__123Graph_ESEASON_CASH" localSheetId="30" hidden="1">#REF!</definedName>
    <definedName name="__123Graph_ESEASON_CASH" localSheetId="32" hidden="1">#REF!</definedName>
    <definedName name="__123Graph_ESEASON_CASH" localSheetId="33" hidden="1">#REF!</definedName>
    <definedName name="__123Graph_ESEASON_CASH" localSheetId="35" hidden="1">#REF!</definedName>
    <definedName name="__123Graph_ESEASON_CASH" localSheetId="37" hidden="1">#REF!</definedName>
    <definedName name="__123Graph_ESEASON_CASH" localSheetId="38" hidden="1">#REF!</definedName>
    <definedName name="__123Graph_ESEASON_CASH" localSheetId="39" hidden="1">#REF!</definedName>
    <definedName name="__123Graph_ESEASON_CASH" localSheetId="4" hidden="1">#REF!</definedName>
    <definedName name="__123Graph_ESEASON_CASH" localSheetId="42" hidden="1">#REF!</definedName>
    <definedName name="__123Graph_ESEASON_CASH" localSheetId="44" hidden="1">#REF!</definedName>
    <definedName name="__123Graph_ESEASON_CASH" hidden="1">#REF!</definedName>
    <definedName name="__123Graph_ESEASON_MONEY" localSheetId="1" hidden="1">#REF!</definedName>
    <definedName name="__123Graph_ESEASON_MONEY" localSheetId="14" hidden="1">#REF!</definedName>
    <definedName name="__123Graph_ESEASON_MONEY" localSheetId="17" hidden="1">#REF!</definedName>
    <definedName name="__123Graph_ESEASON_MONEY" localSheetId="18" hidden="1">#REF!</definedName>
    <definedName name="__123Graph_ESEASON_MONEY" localSheetId="2" hidden="1">#REF!</definedName>
    <definedName name="__123Graph_ESEASON_MONEY" localSheetId="48" hidden="1">#REF!</definedName>
    <definedName name="__123Graph_ESEASON_MONEY" localSheetId="49" hidden="1">#REF!</definedName>
    <definedName name="__123Graph_ESEASON_MONEY" localSheetId="24" hidden="1">#REF!</definedName>
    <definedName name="__123Graph_ESEASON_MONEY" localSheetId="25" hidden="1">#REF!</definedName>
    <definedName name="__123Graph_ESEASON_MONEY" localSheetId="26" hidden="1">#REF!</definedName>
    <definedName name="__123Graph_ESEASON_MONEY" localSheetId="27" hidden="1">#REF!</definedName>
    <definedName name="__123Graph_ESEASON_MONEY" localSheetId="28" hidden="1">#REF!</definedName>
    <definedName name="__123Graph_ESEASON_MONEY" localSheetId="29" hidden="1">#REF!</definedName>
    <definedName name="__123Graph_ESEASON_MONEY" localSheetId="3" hidden="1">#REF!</definedName>
    <definedName name="__123Graph_ESEASON_MONEY" localSheetId="30" hidden="1">#REF!</definedName>
    <definedName name="__123Graph_ESEASON_MONEY" localSheetId="32" hidden="1">#REF!</definedName>
    <definedName name="__123Graph_ESEASON_MONEY" localSheetId="33" hidden="1">#REF!</definedName>
    <definedName name="__123Graph_ESEASON_MONEY" localSheetId="35" hidden="1">#REF!</definedName>
    <definedName name="__123Graph_ESEASON_MONEY" localSheetId="37" hidden="1">#REF!</definedName>
    <definedName name="__123Graph_ESEASON_MONEY" localSheetId="38" hidden="1">#REF!</definedName>
    <definedName name="__123Graph_ESEASON_MONEY" localSheetId="39" hidden="1">#REF!</definedName>
    <definedName name="__123Graph_ESEASON_MONEY" localSheetId="4" hidden="1">#REF!</definedName>
    <definedName name="__123Graph_ESEASON_MONEY" localSheetId="42" hidden="1">#REF!</definedName>
    <definedName name="__123Graph_ESEASON_MONEY" localSheetId="44" hidden="1">#REF!</definedName>
    <definedName name="__123Graph_ESEASON_MONEY" hidden="1">#REF!</definedName>
    <definedName name="__123Graph_ESEASON_TIME" localSheetId="14" hidden="1">#REF!</definedName>
    <definedName name="__123Graph_ESEASON_TIME" localSheetId="17" hidden="1">#REF!</definedName>
    <definedName name="__123Graph_ESEASON_TIME" localSheetId="18" hidden="1">#REF!</definedName>
    <definedName name="__123Graph_ESEASON_TIME" localSheetId="48" hidden="1">#REF!</definedName>
    <definedName name="__123Graph_ESEASON_TIME" localSheetId="24" hidden="1">#REF!</definedName>
    <definedName name="__123Graph_ESEASON_TIME" localSheetId="25" hidden="1">#REF!</definedName>
    <definedName name="__123Graph_ESEASON_TIME" localSheetId="26" hidden="1">#REF!</definedName>
    <definedName name="__123Graph_ESEASON_TIME" localSheetId="27" hidden="1">#REF!</definedName>
    <definedName name="__123Graph_ESEASON_TIME" localSheetId="28" hidden="1">#REF!</definedName>
    <definedName name="__123Graph_ESEASON_TIME" localSheetId="29" hidden="1">#REF!</definedName>
    <definedName name="__123Graph_ESEASON_TIME" localSheetId="30" hidden="1">#REF!</definedName>
    <definedName name="__123Graph_ESEASON_TIME" localSheetId="32" hidden="1">#REF!</definedName>
    <definedName name="__123Graph_ESEASON_TIME" localSheetId="33" hidden="1">#REF!</definedName>
    <definedName name="__123Graph_ESEASON_TIME" localSheetId="35" hidden="1">#REF!</definedName>
    <definedName name="__123Graph_ESEASON_TIME" localSheetId="38" hidden="1">#REF!</definedName>
    <definedName name="__123Graph_ESEASON_TIME" localSheetId="39" hidden="1">#REF!</definedName>
    <definedName name="__123Graph_ESEASON_TIME" localSheetId="4" hidden="1">#REF!</definedName>
    <definedName name="__123Graph_ESEASON_TIME" localSheetId="44" hidden="1">#REF!</definedName>
    <definedName name="__123Graph_ESEASON_TIME" hidden="1">#REF!</definedName>
    <definedName name="__123Graph_ETAX1" localSheetId="14" hidden="1">#REF!</definedName>
    <definedName name="__123Graph_ETAX1" localSheetId="17" hidden="1">#REF!</definedName>
    <definedName name="__123Graph_ETAX1" localSheetId="18" hidden="1">#REF!</definedName>
    <definedName name="__123Graph_ETAX1" localSheetId="48" hidden="1">#REF!</definedName>
    <definedName name="__123Graph_ETAX1" localSheetId="24" hidden="1">#REF!</definedName>
    <definedName name="__123Graph_ETAX1" localSheetId="25" hidden="1">#REF!</definedName>
    <definedName name="__123Graph_ETAX1" localSheetId="26" hidden="1">#REF!</definedName>
    <definedName name="__123Graph_ETAX1" localSheetId="27" hidden="1">#REF!</definedName>
    <definedName name="__123Graph_ETAX1" localSheetId="28" hidden="1">#REF!</definedName>
    <definedName name="__123Graph_ETAX1" localSheetId="29" hidden="1">#REF!</definedName>
    <definedName name="__123Graph_ETAX1" localSheetId="30" hidden="1">#REF!</definedName>
    <definedName name="__123Graph_ETAX1" localSheetId="32" hidden="1">#REF!</definedName>
    <definedName name="__123Graph_ETAX1" localSheetId="33" hidden="1">#REF!</definedName>
    <definedName name="__123Graph_ETAX1" localSheetId="35" hidden="1">#REF!</definedName>
    <definedName name="__123Graph_ETAX1" localSheetId="38" hidden="1">#REF!</definedName>
    <definedName name="__123Graph_ETAX1" localSheetId="39" hidden="1">#REF!</definedName>
    <definedName name="__123Graph_ETAX1" localSheetId="4" hidden="1">#REF!</definedName>
    <definedName name="__123Graph_ETAX1" localSheetId="44" hidden="1">#REF!</definedName>
    <definedName name="__123Graph_ETAX1" hidden="1">#REF!</definedName>
    <definedName name="__123Graph_F" localSheetId="14" hidden="1">#REF!</definedName>
    <definedName name="__123Graph_F" localSheetId="17" hidden="1">#REF!</definedName>
    <definedName name="__123Graph_F" localSheetId="18" hidden="1">#REF!</definedName>
    <definedName name="__123Graph_F" localSheetId="48" hidden="1">#REF!</definedName>
    <definedName name="__123Graph_F" localSheetId="24" hidden="1">#REF!</definedName>
    <definedName name="__123Graph_F" localSheetId="25" hidden="1">#REF!</definedName>
    <definedName name="__123Graph_F" localSheetId="26" hidden="1">#REF!</definedName>
    <definedName name="__123Graph_F" localSheetId="27" hidden="1">#REF!</definedName>
    <definedName name="__123Graph_F" localSheetId="28" hidden="1">#REF!</definedName>
    <definedName name="__123Graph_F" localSheetId="29" hidden="1">#REF!</definedName>
    <definedName name="__123Graph_F" localSheetId="30" hidden="1">#REF!</definedName>
    <definedName name="__123Graph_F" localSheetId="32" hidden="1">#REF!</definedName>
    <definedName name="__123Graph_F" localSheetId="33" hidden="1">#REF!</definedName>
    <definedName name="__123Graph_F" localSheetId="35" hidden="1">#REF!</definedName>
    <definedName name="__123Graph_F" localSheetId="38" hidden="1">#REF!</definedName>
    <definedName name="__123Graph_F" localSheetId="39" hidden="1">#REF!</definedName>
    <definedName name="__123Graph_F" localSheetId="4" hidden="1">#REF!</definedName>
    <definedName name="__123Graph_F" localSheetId="44" hidden="1">#REF!</definedName>
    <definedName name="__123Graph_F" hidden="1">#REF!</definedName>
    <definedName name="__123Graph_FBERLGRAP" localSheetId="1" hidden="1">#REF!</definedName>
    <definedName name="__123Graph_FBERLGRAP" localSheetId="14" hidden="1">#REF!</definedName>
    <definedName name="__123Graph_FBERLGRAP" localSheetId="17" hidden="1">#REF!</definedName>
    <definedName name="__123Graph_FBERLGRAP" localSheetId="18" hidden="1">#REF!</definedName>
    <definedName name="__123Graph_FBERLGRAP" localSheetId="2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3" hidden="1">#REF!</definedName>
    <definedName name="__123Graph_FBERLGRAP" localSheetId="24" hidden="1">#REF!</definedName>
    <definedName name="__123Graph_FBERLGRAP" localSheetId="25" hidden="1">#REF!</definedName>
    <definedName name="__123Graph_FBERLGRAP" localSheetId="26" hidden="1">#REF!</definedName>
    <definedName name="__123Graph_FBERLGRAP" localSheetId="27" hidden="1">#REF!</definedName>
    <definedName name="__123Graph_FBERLGRAP" localSheetId="28" hidden="1">#REF!</definedName>
    <definedName name="__123Graph_FBERLGRAP" localSheetId="29" hidden="1">#REF!</definedName>
    <definedName name="__123Graph_FBERLGRAP" localSheetId="3" hidden="1">#REF!</definedName>
    <definedName name="__123Graph_FBERLGRAP" localSheetId="30" hidden="1">#REF!</definedName>
    <definedName name="__123Graph_FBERLGRAP" localSheetId="32" hidden="1">#REF!</definedName>
    <definedName name="__123Graph_FBERLGRAP" localSheetId="33" hidden="1">#REF!</definedName>
    <definedName name="__123Graph_FBERLGRAP" localSheetId="35" hidden="1">#REF!</definedName>
    <definedName name="__123Graph_FBERLGRAP" localSheetId="37" hidden="1">#REF!</definedName>
    <definedName name="__123Graph_FBERLGRAP" localSheetId="38" hidden="1">#REF!</definedName>
    <definedName name="__123Graph_FBERLGRAP" localSheetId="39" hidden="1">#REF!</definedName>
    <definedName name="__123Graph_FBERLGRAP" localSheetId="4" hidden="1">#REF!</definedName>
    <definedName name="__123Graph_FBERLGRAP" localSheetId="42" hidden="1">#REF!</definedName>
    <definedName name="__123Graph_FBERLGRAP" localSheetId="44" hidden="1">#REF!</definedName>
    <definedName name="__123Graph_FBERLGRAP" localSheetId="6" hidden="1">#REF!</definedName>
    <definedName name="__123Graph_FBERLGRAP" hidden="1">#REF!</definedName>
    <definedName name="__123Graph_FChart1" localSheetId="1" hidden="1">#REF!</definedName>
    <definedName name="__123Graph_FChart1" localSheetId="14" hidden="1">#REF!</definedName>
    <definedName name="__123Graph_FChart1" localSheetId="17" hidden="1">#REF!</definedName>
    <definedName name="__123Graph_FChart1" localSheetId="18" hidden="1">#REF!</definedName>
    <definedName name="__123Graph_FChart1" localSheetId="2" hidden="1">#REF!</definedName>
    <definedName name="__123Graph_FChart1" localSheetId="48" hidden="1">#REF!</definedName>
    <definedName name="__123Graph_FChart1" localSheetId="49" hidden="1">#REF!</definedName>
    <definedName name="__123Graph_FChart1" localSheetId="21" hidden="1">#REF!</definedName>
    <definedName name="__123Graph_FChart1" localSheetId="24" hidden="1">#REF!</definedName>
    <definedName name="__123Graph_FChart1" localSheetId="25" hidden="1">#REF!</definedName>
    <definedName name="__123Graph_FChart1" localSheetId="26" hidden="1">#REF!</definedName>
    <definedName name="__123Graph_FChart1" localSheetId="27" hidden="1">#REF!</definedName>
    <definedName name="__123Graph_FChart1" localSheetId="28" hidden="1">#REF!</definedName>
    <definedName name="__123Graph_FChart1" localSheetId="29" hidden="1">#REF!</definedName>
    <definedName name="__123Graph_FChart1" localSheetId="3" hidden="1">#REF!</definedName>
    <definedName name="__123Graph_FChart1" localSheetId="30" hidden="1">#REF!</definedName>
    <definedName name="__123Graph_FChart1" localSheetId="32" hidden="1">#REF!</definedName>
    <definedName name="__123Graph_FChart1" localSheetId="33" hidden="1">#REF!</definedName>
    <definedName name="__123Graph_FChart1" localSheetId="35" hidden="1">#REF!</definedName>
    <definedName name="__123Graph_FChart1" localSheetId="37" hidden="1">#REF!</definedName>
    <definedName name="__123Graph_FChart1" localSheetId="38" hidden="1">#REF!</definedName>
    <definedName name="__123Graph_FChart1" localSheetId="39" hidden="1">#REF!</definedName>
    <definedName name="__123Graph_FChart1" localSheetId="4" hidden="1">#REF!</definedName>
    <definedName name="__123Graph_FChart1" localSheetId="42" hidden="1">#REF!</definedName>
    <definedName name="__123Graph_FChart1" localSheetId="44" hidden="1">#REF!</definedName>
    <definedName name="__123Graph_FChart1" hidden="1">#REF!</definedName>
    <definedName name="__123Graph_FChart2" localSheetId="1" hidden="1">#REF!</definedName>
    <definedName name="__123Graph_FChart2" localSheetId="14" hidden="1">#REF!</definedName>
    <definedName name="__123Graph_FChart2" localSheetId="17" hidden="1">#REF!</definedName>
    <definedName name="__123Graph_FChart2" localSheetId="18" hidden="1">#REF!</definedName>
    <definedName name="__123Graph_FChart2" localSheetId="2" hidden="1">#REF!</definedName>
    <definedName name="__123Graph_FChart2" localSheetId="48" hidden="1">#REF!</definedName>
    <definedName name="__123Graph_FChart2" localSheetId="49" hidden="1">#REF!</definedName>
    <definedName name="__123Graph_FChart2" localSheetId="24" hidden="1">#REF!</definedName>
    <definedName name="__123Graph_FChart2" localSheetId="25" hidden="1">#REF!</definedName>
    <definedName name="__123Graph_FChart2" localSheetId="26" hidden="1">#REF!</definedName>
    <definedName name="__123Graph_FChart2" localSheetId="27" hidden="1">#REF!</definedName>
    <definedName name="__123Graph_FChart2" localSheetId="28" hidden="1">#REF!</definedName>
    <definedName name="__123Graph_FChart2" localSheetId="29" hidden="1">#REF!</definedName>
    <definedName name="__123Graph_FChart2" localSheetId="3" hidden="1">#REF!</definedName>
    <definedName name="__123Graph_FChart2" localSheetId="30" hidden="1">#REF!</definedName>
    <definedName name="__123Graph_FChart2" localSheetId="32" hidden="1">#REF!</definedName>
    <definedName name="__123Graph_FChart2" localSheetId="33" hidden="1">#REF!</definedName>
    <definedName name="__123Graph_FChart2" localSheetId="35" hidden="1">#REF!</definedName>
    <definedName name="__123Graph_FChart2" localSheetId="37" hidden="1">#REF!</definedName>
    <definedName name="__123Graph_FChart2" localSheetId="38" hidden="1">#REF!</definedName>
    <definedName name="__123Graph_FChart2" localSheetId="39" hidden="1">#REF!</definedName>
    <definedName name="__123Graph_FChart2" localSheetId="4" hidden="1">#REF!</definedName>
    <definedName name="__123Graph_FChart2" localSheetId="42" hidden="1">#REF!</definedName>
    <definedName name="__123Graph_FChart2" localSheetId="44" hidden="1">#REF!</definedName>
    <definedName name="__123Graph_FChart2" hidden="1">#REF!</definedName>
    <definedName name="__123Graph_FChart3" localSheetId="14" hidden="1">#REF!</definedName>
    <definedName name="__123Graph_FChart3" localSheetId="17" hidden="1">#REF!</definedName>
    <definedName name="__123Graph_FChart3" localSheetId="18" hidden="1">#REF!</definedName>
    <definedName name="__123Graph_FChart3" localSheetId="48" hidden="1">#REF!</definedName>
    <definedName name="__123Graph_FChart3" localSheetId="24" hidden="1">#REF!</definedName>
    <definedName name="__123Graph_FChart3" localSheetId="25" hidden="1">#REF!</definedName>
    <definedName name="__123Graph_FChart3" localSheetId="26" hidden="1">#REF!</definedName>
    <definedName name="__123Graph_FChart3" localSheetId="27" hidden="1">#REF!</definedName>
    <definedName name="__123Graph_FChart3" localSheetId="28" hidden="1">#REF!</definedName>
    <definedName name="__123Graph_FChart3" localSheetId="29" hidden="1">#REF!</definedName>
    <definedName name="__123Graph_FChart3" localSheetId="30" hidden="1">#REF!</definedName>
    <definedName name="__123Graph_FChart3" localSheetId="32" hidden="1">#REF!</definedName>
    <definedName name="__123Graph_FChart3" localSheetId="33" hidden="1">#REF!</definedName>
    <definedName name="__123Graph_FChart3" localSheetId="35" hidden="1">#REF!</definedName>
    <definedName name="__123Graph_FChart3" localSheetId="38" hidden="1">#REF!</definedName>
    <definedName name="__123Graph_FChart3" localSheetId="39" hidden="1">#REF!</definedName>
    <definedName name="__123Graph_FChart3" localSheetId="4" hidden="1">#REF!</definedName>
    <definedName name="__123Graph_FChart3" localSheetId="44" hidden="1">#REF!</definedName>
    <definedName name="__123Graph_FChart3" hidden="1">#REF!</definedName>
    <definedName name="__123Graph_FCurrent" localSheetId="14" hidden="1">#REF!</definedName>
    <definedName name="__123Graph_FCurrent" localSheetId="17" hidden="1">#REF!</definedName>
    <definedName name="__123Graph_FCurrent" localSheetId="18" hidden="1">#REF!</definedName>
    <definedName name="__123Graph_FCurrent" localSheetId="48" hidden="1">#REF!</definedName>
    <definedName name="__123Graph_FCurrent" localSheetId="24" hidden="1">#REF!</definedName>
    <definedName name="__123Graph_FCurrent" localSheetId="25" hidden="1">#REF!</definedName>
    <definedName name="__123Graph_FCurrent" localSheetId="26" hidden="1">#REF!</definedName>
    <definedName name="__123Graph_FCurrent" localSheetId="27" hidden="1">#REF!</definedName>
    <definedName name="__123Graph_FCurrent" localSheetId="28" hidden="1">#REF!</definedName>
    <definedName name="__123Graph_FCurrent" localSheetId="29" hidden="1">#REF!</definedName>
    <definedName name="__123Graph_FCurrent" localSheetId="30" hidden="1">#REF!</definedName>
    <definedName name="__123Graph_FCurrent" localSheetId="32" hidden="1">#REF!</definedName>
    <definedName name="__123Graph_FCurrent" localSheetId="33" hidden="1">#REF!</definedName>
    <definedName name="__123Graph_FCurrent" localSheetId="35" hidden="1">#REF!</definedName>
    <definedName name="__123Graph_FCurrent" localSheetId="38" hidden="1">#REF!</definedName>
    <definedName name="__123Graph_FCurrent" localSheetId="39" hidden="1">#REF!</definedName>
    <definedName name="__123Graph_FCurrent" localSheetId="4" hidden="1">#REF!</definedName>
    <definedName name="__123Graph_FCurrent" localSheetId="44" hidden="1">#REF!</definedName>
    <definedName name="__123Graph_FCurrent" hidden="1">#REF!</definedName>
    <definedName name="__123Graph_FGRAPH1" localSheetId="14" hidden="1">#REF!</definedName>
    <definedName name="__123Graph_FGRAPH1" localSheetId="17" hidden="1">#REF!</definedName>
    <definedName name="__123Graph_FGRAPH1" localSheetId="18" hidden="1">#REF!</definedName>
    <definedName name="__123Graph_FGRAPH1" localSheetId="48" hidden="1">#REF!</definedName>
    <definedName name="__123Graph_FGRAPH1" localSheetId="24" hidden="1">#REF!</definedName>
    <definedName name="__123Graph_FGRAPH1" localSheetId="25" hidden="1">#REF!</definedName>
    <definedName name="__123Graph_FGRAPH1" localSheetId="26" hidden="1">#REF!</definedName>
    <definedName name="__123Graph_FGRAPH1" localSheetId="27" hidden="1">#REF!</definedName>
    <definedName name="__123Graph_FGRAPH1" localSheetId="28" hidden="1">#REF!</definedName>
    <definedName name="__123Graph_FGRAPH1" localSheetId="29" hidden="1">#REF!</definedName>
    <definedName name="__123Graph_FGRAPH1" localSheetId="30" hidden="1">#REF!</definedName>
    <definedName name="__123Graph_FGRAPH1" localSheetId="32" hidden="1">#REF!</definedName>
    <definedName name="__123Graph_FGRAPH1" localSheetId="33" hidden="1">#REF!</definedName>
    <definedName name="__123Graph_FGRAPH1" localSheetId="35" hidden="1">#REF!</definedName>
    <definedName name="__123Graph_FGRAPH1" localSheetId="38" hidden="1">#REF!</definedName>
    <definedName name="__123Graph_FGRAPH1" localSheetId="39" hidden="1">#REF!</definedName>
    <definedName name="__123Graph_FGRAPH1" localSheetId="4" hidden="1">#REF!</definedName>
    <definedName name="__123Graph_FGRAPH1" localSheetId="44" hidden="1">#REF!</definedName>
    <definedName name="__123Graph_FGRAPH1" hidden="1">#REF!</definedName>
    <definedName name="__123Graph_FGRAPH41" localSheetId="1" hidden="1">#REF!</definedName>
    <definedName name="__123Graph_FGRAPH41" localSheetId="14" hidden="1">#REF!</definedName>
    <definedName name="__123Graph_FGRAPH41" localSheetId="17" hidden="1">#REF!</definedName>
    <definedName name="__123Graph_FGRAPH41" localSheetId="18" hidden="1">#REF!</definedName>
    <definedName name="__123Graph_FGRAPH41" localSheetId="2" hidden="1">#REF!</definedName>
    <definedName name="__123Graph_FGRAPH41" localSheetId="48" hidden="1">#REF!</definedName>
    <definedName name="__123Graph_FGRAPH41" localSheetId="49" hidden="1">#REF!</definedName>
    <definedName name="__123Graph_FGRAPH41" localSheetId="21" hidden="1">#REF!</definedName>
    <definedName name="__123Graph_FGRAPH41" localSheetId="22" hidden="1">#REF!</definedName>
    <definedName name="__123Graph_FGRAPH41" localSheetId="23" hidden="1">#REF!</definedName>
    <definedName name="__123Graph_FGRAPH41" localSheetId="24" hidden="1">#REF!</definedName>
    <definedName name="__123Graph_FGRAPH41" localSheetId="25" hidden="1">#REF!</definedName>
    <definedName name="__123Graph_FGRAPH41" localSheetId="26" hidden="1">#REF!</definedName>
    <definedName name="__123Graph_FGRAPH41" localSheetId="27" hidden="1">#REF!</definedName>
    <definedName name="__123Graph_FGRAPH41" localSheetId="28" hidden="1">#REF!</definedName>
    <definedName name="__123Graph_FGRAPH41" localSheetId="29" hidden="1">#REF!</definedName>
    <definedName name="__123Graph_FGRAPH41" localSheetId="3" hidden="1">#REF!</definedName>
    <definedName name="__123Graph_FGRAPH41" localSheetId="30" hidden="1">#REF!</definedName>
    <definedName name="__123Graph_FGRAPH41" localSheetId="32" hidden="1">#REF!</definedName>
    <definedName name="__123Graph_FGRAPH41" localSheetId="33" hidden="1">#REF!</definedName>
    <definedName name="__123Graph_FGRAPH41" localSheetId="35" hidden="1">#REF!</definedName>
    <definedName name="__123Graph_FGRAPH41" localSheetId="37" hidden="1">#REF!</definedName>
    <definedName name="__123Graph_FGRAPH41" localSheetId="38" hidden="1">#REF!</definedName>
    <definedName name="__123Graph_FGRAPH41" localSheetId="39" hidden="1">#REF!</definedName>
    <definedName name="__123Graph_FGRAPH41" localSheetId="4" hidden="1">#REF!</definedName>
    <definedName name="__123Graph_FGRAPH41" localSheetId="42" hidden="1">#REF!</definedName>
    <definedName name="__123Graph_FGRAPH41" localSheetId="44" hidden="1">#REF!</definedName>
    <definedName name="__123Graph_FGRAPH41" localSheetId="6" hidden="1">#REF!</definedName>
    <definedName name="__123Graph_FGRAPH41" hidden="1">#REF!</definedName>
    <definedName name="__123Graph_FPRODABSC" localSheetId="1" hidden="1">#REF!</definedName>
    <definedName name="__123Graph_FPRODABSC" localSheetId="14" hidden="1">#REF!</definedName>
    <definedName name="__123Graph_FPRODABSC" localSheetId="17" hidden="1">#REF!</definedName>
    <definedName name="__123Graph_FPRODABSC" localSheetId="18" hidden="1">#REF!</definedName>
    <definedName name="__123Graph_FPRODABSC" localSheetId="2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3" hidden="1">#REF!</definedName>
    <definedName name="__123Graph_FPRODABSC" localSheetId="24" hidden="1">#REF!</definedName>
    <definedName name="__123Graph_FPRODABSC" localSheetId="25" hidden="1">#REF!</definedName>
    <definedName name="__123Graph_FPRODABSC" localSheetId="26" hidden="1">#REF!</definedName>
    <definedName name="__123Graph_FPRODABSC" localSheetId="27" hidden="1">#REF!</definedName>
    <definedName name="__123Graph_FPRODABSC" localSheetId="28" hidden="1">#REF!</definedName>
    <definedName name="__123Graph_FPRODABSC" localSheetId="29" hidden="1">#REF!</definedName>
    <definedName name="__123Graph_FPRODABSC" localSheetId="3" hidden="1">#REF!</definedName>
    <definedName name="__123Graph_FPRODABSC" localSheetId="30" hidden="1">#REF!</definedName>
    <definedName name="__123Graph_FPRODABSC" localSheetId="32" hidden="1">#REF!</definedName>
    <definedName name="__123Graph_FPRODABSC" localSheetId="33" hidden="1">#REF!</definedName>
    <definedName name="__123Graph_FPRODABSC" localSheetId="35" hidden="1">#REF!</definedName>
    <definedName name="__123Graph_FPRODABSC" localSheetId="37" hidden="1">#REF!</definedName>
    <definedName name="__123Graph_FPRODABSC" localSheetId="38" hidden="1">#REF!</definedName>
    <definedName name="__123Graph_FPRODABSC" localSheetId="39" hidden="1">#REF!</definedName>
    <definedName name="__123Graph_FPRODABSC" localSheetId="4" hidden="1">#REF!</definedName>
    <definedName name="__123Graph_FPRODABSC" localSheetId="42" hidden="1">#REF!</definedName>
    <definedName name="__123Graph_FPRODABSC" localSheetId="44" hidden="1">#REF!</definedName>
    <definedName name="__123Graph_FPRODABSC" localSheetId="6" hidden="1">#REF!</definedName>
    <definedName name="__123Graph_FPRODABSC" hidden="1">#REF!</definedName>
    <definedName name="__123Graph_X" localSheetId="1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10" hidden="1">#REF!</definedName>
    <definedName name="__123Graph_X" localSheetId="11" hidden="1">#REF!</definedName>
    <definedName name="__123Graph_X" localSheetId="13" hidden="1">#REF!</definedName>
    <definedName name="__123Graph_X" localSheetId="14" hidden="1">#REF!</definedName>
    <definedName name="__123Graph_X" localSheetId="18" hidden="1">#REF!</definedName>
    <definedName name="__123Graph_X" localSheetId="2" hidden="1">#REF!</definedName>
    <definedName name="__123Graph_X" localSheetId="48" hidden="1">#REF!</definedName>
    <definedName name="__123Graph_X" localSheetId="4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" hidden="1">#REF!</definedName>
    <definedName name="__123Graph_X" localSheetId="30" hidden="1">#REF!</definedName>
    <definedName name="__123Graph_X" localSheetId="33" hidden="1">#REF!</definedName>
    <definedName name="__123Graph_X" localSheetId="37" hidden="1">#REF!</definedName>
    <definedName name="__123Graph_X" localSheetId="38" hidden="1">#REF!</definedName>
    <definedName name="__123Graph_X" localSheetId="39" hidden="1">#REF!</definedName>
    <definedName name="__123Graph_X" localSheetId="4" hidden="1">#REF!</definedName>
    <definedName name="__123Graph_X" localSheetId="42" hidden="1">#REF!</definedName>
    <definedName name="__123Graph_X" localSheetId="44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hidden="1">#REF!</definedName>
    <definedName name="__123Graph_XBKSRESRV" localSheetId="14" hidden="1">#REF!</definedName>
    <definedName name="__123Graph_XBKSRESRV" localSheetId="17" hidden="1">#REF!</definedName>
    <definedName name="__123Graph_XBKSRESRV" localSheetId="18" hidden="1">#REF!</definedName>
    <definedName name="__123Graph_XBKSRESRV" localSheetId="2" hidden="1">#REF!</definedName>
    <definedName name="__123Graph_XBKSRESRV" localSheetId="48" hidden="1">#REF!</definedName>
    <definedName name="__123Graph_XBKSRESRV" localSheetId="49" hidden="1">#REF!</definedName>
    <definedName name="__123Graph_XBKSRESRV" localSheetId="24" hidden="1">#REF!</definedName>
    <definedName name="__123Graph_XBKSRESRV" localSheetId="25" hidden="1">#REF!</definedName>
    <definedName name="__123Graph_XBKSRESRV" localSheetId="26" hidden="1">#REF!</definedName>
    <definedName name="__123Graph_XBKSRESRV" localSheetId="27" hidden="1">#REF!</definedName>
    <definedName name="__123Graph_XBKSRESRV" localSheetId="28" hidden="1">#REF!</definedName>
    <definedName name="__123Graph_XBKSRESRV" localSheetId="29" hidden="1">#REF!</definedName>
    <definedName name="__123Graph_XBKSRESRV" localSheetId="30" hidden="1">#REF!</definedName>
    <definedName name="__123Graph_XBKSRESRV" localSheetId="32" hidden="1">#REF!</definedName>
    <definedName name="__123Graph_XBKSRESRV" localSheetId="33" hidden="1">#REF!</definedName>
    <definedName name="__123Graph_XBKSRESRV" localSheetId="35" hidden="1">#REF!</definedName>
    <definedName name="__123Graph_XBKSRESRV" localSheetId="38" hidden="1">#REF!</definedName>
    <definedName name="__123Graph_XBKSRESRV" localSheetId="39" hidden="1">#REF!</definedName>
    <definedName name="__123Graph_XBKSRESRV" localSheetId="4" hidden="1">#REF!</definedName>
    <definedName name="__123Graph_XBKSRESRV" localSheetId="42" hidden="1">#REF!</definedName>
    <definedName name="__123Graph_XBKSRESRV" localSheetId="44" hidden="1">#REF!</definedName>
    <definedName name="__123Graph_XBKSRESRV" hidden="1">#REF!</definedName>
    <definedName name="__123Graph_XChart1" localSheetId="14" hidden="1">#REF!</definedName>
    <definedName name="__123Graph_XChart1" localSheetId="17" hidden="1">#REF!</definedName>
    <definedName name="__123Graph_XChart1" localSheetId="18" hidden="1">#REF!</definedName>
    <definedName name="__123Graph_XChart1" localSheetId="2" hidden="1">#REF!</definedName>
    <definedName name="__123Graph_XChart1" localSheetId="48" hidden="1">#REF!</definedName>
    <definedName name="__123Graph_XChart1" localSheetId="49" hidden="1">#REF!</definedName>
    <definedName name="__123Graph_XChart1" localSheetId="24" hidden="1">#REF!</definedName>
    <definedName name="__123Graph_XChart1" localSheetId="25" hidden="1">#REF!</definedName>
    <definedName name="__123Graph_XChart1" localSheetId="26" hidden="1">#REF!</definedName>
    <definedName name="__123Graph_XChart1" localSheetId="27" hidden="1">#REF!</definedName>
    <definedName name="__123Graph_XChart1" localSheetId="28" hidden="1">#REF!</definedName>
    <definedName name="__123Graph_XChart1" localSheetId="29" hidden="1">#REF!</definedName>
    <definedName name="__123Graph_XChart1" localSheetId="30" hidden="1">#REF!</definedName>
    <definedName name="__123Graph_XChart1" localSheetId="32" hidden="1">#REF!</definedName>
    <definedName name="__123Graph_XChart1" localSheetId="33" hidden="1">#REF!</definedName>
    <definedName name="__123Graph_XChart1" localSheetId="35" hidden="1">#REF!</definedName>
    <definedName name="__123Graph_XChart1" localSheetId="38" hidden="1">#REF!</definedName>
    <definedName name="__123Graph_XChart1" localSheetId="39" hidden="1">#REF!</definedName>
    <definedName name="__123Graph_XChart1" localSheetId="4" hidden="1">#REF!</definedName>
    <definedName name="__123Graph_XChart1" localSheetId="42" hidden="1">#REF!</definedName>
    <definedName name="__123Graph_XChart1" localSheetId="44" hidden="1">#REF!</definedName>
    <definedName name="__123Graph_XChart1" hidden="1">#REF!</definedName>
    <definedName name="__123Graph_XCREDIT" localSheetId="14" hidden="1">#REF!</definedName>
    <definedName name="__123Graph_XCREDIT" localSheetId="17" hidden="1">#REF!</definedName>
    <definedName name="__123Graph_XCREDIT" localSheetId="18" hidden="1">#REF!</definedName>
    <definedName name="__123Graph_XCREDIT" localSheetId="48" hidden="1">#REF!</definedName>
    <definedName name="__123Graph_XCREDIT" localSheetId="24" hidden="1">#REF!</definedName>
    <definedName name="__123Graph_XCREDIT" localSheetId="25" hidden="1">#REF!</definedName>
    <definedName name="__123Graph_XCREDIT" localSheetId="26" hidden="1">#REF!</definedName>
    <definedName name="__123Graph_XCREDIT" localSheetId="27" hidden="1">#REF!</definedName>
    <definedName name="__123Graph_XCREDIT" localSheetId="28" hidden="1">#REF!</definedName>
    <definedName name="__123Graph_XCREDIT" localSheetId="29" hidden="1">#REF!</definedName>
    <definedName name="__123Graph_XCREDIT" localSheetId="30" hidden="1">#REF!</definedName>
    <definedName name="__123Graph_XCREDIT" localSheetId="32" hidden="1">#REF!</definedName>
    <definedName name="__123Graph_XCREDIT" localSheetId="33" hidden="1">#REF!</definedName>
    <definedName name="__123Graph_XCREDIT" localSheetId="35" hidden="1">#REF!</definedName>
    <definedName name="__123Graph_XCREDIT" localSheetId="38" hidden="1">#REF!</definedName>
    <definedName name="__123Graph_XCREDIT" localSheetId="39" hidden="1">#REF!</definedName>
    <definedName name="__123Graph_XCREDIT" localSheetId="4" hidden="1">#REF!</definedName>
    <definedName name="__123Graph_XCREDIT" localSheetId="44" hidden="1">#REF!</definedName>
    <definedName name="__123Graph_XCREDIT" hidden="1">#REF!</definedName>
    <definedName name="__123Graph_XCurrent" localSheetId="14" hidden="1">#REF!</definedName>
    <definedName name="__123Graph_XCurrent" localSheetId="17" hidden="1">#REF!</definedName>
    <definedName name="__123Graph_XCurrent" localSheetId="18" hidden="1">#REF!</definedName>
    <definedName name="__123Graph_XCurrent" localSheetId="48" hidden="1">#REF!</definedName>
    <definedName name="__123Graph_XCurrent" localSheetId="24" hidden="1">#REF!</definedName>
    <definedName name="__123Graph_XCurrent" localSheetId="25" hidden="1">#REF!</definedName>
    <definedName name="__123Graph_XCurrent" localSheetId="26" hidden="1">#REF!</definedName>
    <definedName name="__123Graph_XCurrent" localSheetId="27" hidden="1">#REF!</definedName>
    <definedName name="__123Graph_XCurrent" localSheetId="28" hidden="1">#REF!</definedName>
    <definedName name="__123Graph_XCurrent" localSheetId="29" hidden="1">#REF!</definedName>
    <definedName name="__123Graph_XCurrent" localSheetId="30" hidden="1">#REF!</definedName>
    <definedName name="__123Graph_XCurrent" localSheetId="32" hidden="1">#REF!</definedName>
    <definedName name="__123Graph_XCurrent" localSheetId="33" hidden="1">#REF!</definedName>
    <definedName name="__123Graph_XCurrent" localSheetId="35" hidden="1">#REF!</definedName>
    <definedName name="__123Graph_XCurrent" localSheetId="38" hidden="1">#REF!</definedName>
    <definedName name="__123Graph_XCurrent" localSheetId="39" hidden="1">#REF!</definedName>
    <definedName name="__123Graph_XCurrent" localSheetId="4" hidden="1">#REF!</definedName>
    <definedName name="__123Graph_XCurrent" localSheetId="44" hidden="1">#REF!</definedName>
    <definedName name="__123Graph_XCurrent" hidden="1">#REF!</definedName>
    <definedName name="__123Graph_XDIFF" localSheetId="1" hidden="1">#REF!</definedName>
    <definedName name="__123Graph_XDIFF" localSheetId="45" hidden="1">#REF!</definedName>
    <definedName name="__123Graph_XDIFF" localSheetId="46" hidden="1">#REF!</definedName>
    <definedName name="__123Graph_XDIFF" localSheetId="47" hidden="1">#REF!</definedName>
    <definedName name="__123Graph_XDIFF" localSheetId="10" hidden="1">#REF!</definedName>
    <definedName name="__123Graph_XDIFF" localSheetId="11" hidden="1">#REF!</definedName>
    <definedName name="__123Graph_XDIFF" localSheetId="13" hidden="1">#REF!</definedName>
    <definedName name="__123Graph_XDIFF" localSheetId="14" hidden="1">#REF!</definedName>
    <definedName name="__123Graph_XDIFF" localSheetId="18" hidden="1">#REF!</definedName>
    <definedName name="__123Graph_XDIFF" localSheetId="2" hidden="1">#REF!</definedName>
    <definedName name="__123Graph_XDIFF" localSheetId="48" hidden="1">#REF!</definedName>
    <definedName name="__123Graph_XDIFF" localSheetId="49" hidden="1">#REF!</definedName>
    <definedName name="__123Graph_XDIFF" localSheetId="20" hidden="1">#REF!</definedName>
    <definedName name="__123Graph_XDIFF" localSheetId="21" hidden="1">#REF!</definedName>
    <definedName name="__123Graph_XDIFF" localSheetId="22" hidden="1">#REF!</definedName>
    <definedName name="__123Graph_XDIFF" localSheetId="23" hidden="1">#REF!</definedName>
    <definedName name="__123Graph_XDIFF" localSheetId="24" hidden="1">#REF!</definedName>
    <definedName name="__123Graph_XDIFF" localSheetId="25" hidden="1">#REF!</definedName>
    <definedName name="__123Graph_XDIFF" localSheetId="26" hidden="1">#REF!</definedName>
    <definedName name="__123Graph_XDIFF" localSheetId="27" hidden="1">#REF!</definedName>
    <definedName name="__123Graph_XDIFF" localSheetId="28" hidden="1">#REF!</definedName>
    <definedName name="__123Graph_XDIFF" localSheetId="29" hidden="1">#REF!</definedName>
    <definedName name="__123Graph_XDIFF" localSheetId="3" hidden="1">#REF!</definedName>
    <definedName name="__123Graph_XDIFF" localSheetId="30" hidden="1">#REF!</definedName>
    <definedName name="__123Graph_XDIFF" localSheetId="33" hidden="1">#REF!</definedName>
    <definedName name="__123Graph_XDIFF" localSheetId="37" hidden="1">#REF!</definedName>
    <definedName name="__123Graph_XDIFF" localSheetId="38" hidden="1">#REF!</definedName>
    <definedName name="__123Graph_XDIFF" localSheetId="39" hidden="1">#REF!</definedName>
    <definedName name="__123Graph_XDIFF" localSheetId="4" hidden="1">#REF!</definedName>
    <definedName name="__123Graph_XDIFF" localSheetId="44" hidden="1">#REF!</definedName>
    <definedName name="__123Graph_XDIFF" localSheetId="6" hidden="1">#REF!</definedName>
    <definedName name="__123Graph_XDIFF" localSheetId="7" hidden="1">#REF!</definedName>
    <definedName name="__123Graph_XDIFF" localSheetId="8" hidden="1">#REF!</definedName>
    <definedName name="__123Graph_XDIFF" hidden="1">#REF!</definedName>
    <definedName name="__123Graph_XECTOT" localSheetId="1" hidden="1">#REF!</definedName>
    <definedName name="__123Graph_XECTOT" localSheetId="45" hidden="1">#REF!</definedName>
    <definedName name="__123Graph_XECTOT" localSheetId="46" hidden="1">#REF!</definedName>
    <definedName name="__123Graph_XECTOT" localSheetId="47" hidden="1">#REF!</definedName>
    <definedName name="__123Graph_XECTOT" localSheetId="14" hidden="1">#REF!</definedName>
    <definedName name="__123Graph_XECTOT" localSheetId="18" hidden="1">#REF!</definedName>
    <definedName name="__123Graph_XECTOT" localSheetId="2" hidden="1">#REF!</definedName>
    <definedName name="__123Graph_XECTOT" localSheetId="48" hidden="1">#REF!</definedName>
    <definedName name="__123Graph_XECTOT" localSheetId="49" hidden="1">#REF!</definedName>
    <definedName name="__123Graph_XECTOT" localSheetId="21" hidden="1">#REF!</definedName>
    <definedName name="__123Graph_XECTOT" localSheetId="22" hidden="1">#REF!</definedName>
    <definedName name="__123Graph_XECTOT" localSheetId="23" hidden="1">#REF!</definedName>
    <definedName name="__123Graph_XECTOT" localSheetId="25" hidden="1">#REF!</definedName>
    <definedName name="__123Graph_XECTOT" localSheetId="26" hidden="1">#REF!</definedName>
    <definedName name="__123Graph_XECTOT" localSheetId="27" hidden="1">#REF!</definedName>
    <definedName name="__123Graph_XECTOT" localSheetId="28" hidden="1">#REF!</definedName>
    <definedName name="__123Graph_XECTOT" localSheetId="29" hidden="1">#REF!</definedName>
    <definedName name="__123Graph_XECTOT" localSheetId="3" hidden="1">#REF!</definedName>
    <definedName name="__123Graph_XECTOT" localSheetId="33" hidden="1">#REF!</definedName>
    <definedName name="__123Graph_XECTOT" localSheetId="37" hidden="1">#REF!</definedName>
    <definedName name="__123Graph_XECTOT" localSheetId="38" hidden="1">#REF!</definedName>
    <definedName name="__123Graph_XECTOT" localSheetId="39" hidden="1">#REF!</definedName>
    <definedName name="__123Graph_XECTOT" localSheetId="4" hidden="1">#REF!</definedName>
    <definedName name="__123Graph_XECTOT" localSheetId="42" hidden="1">#REF!</definedName>
    <definedName name="__123Graph_XECTOT" localSheetId="44" hidden="1">#REF!</definedName>
    <definedName name="__123Graph_XECTOT" localSheetId="6" hidden="1">#REF!</definedName>
    <definedName name="__123Graph_XECTOT" hidden="1">#REF!</definedName>
    <definedName name="__123Graph_XERDOLLAR" localSheetId="14" hidden="1">#REF!</definedName>
    <definedName name="__123Graph_XERDOLLAR" localSheetId="17" hidden="1">#REF!</definedName>
    <definedName name="__123Graph_XERDOLLAR" localSheetId="18" hidden="1">#REF!</definedName>
    <definedName name="__123Graph_XERDOLLAR" localSheetId="48" hidden="1">#REF!</definedName>
    <definedName name="__123Graph_XERDOLLAR" localSheetId="24" hidden="1">#REF!</definedName>
    <definedName name="__123Graph_XERDOLLAR" localSheetId="25" hidden="1">#REF!</definedName>
    <definedName name="__123Graph_XERDOLLAR" localSheetId="26" hidden="1">#REF!</definedName>
    <definedName name="__123Graph_XERDOLLAR" localSheetId="27" hidden="1">#REF!</definedName>
    <definedName name="__123Graph_XERDOLLAR" localSheetId="28" hidden="1">#REF!</definedName>
    <definedName name="__123Graph_XERDOLLAR" localSheetId="29" hidden="1">#REF!</definedName>
    <definedName name="__123Graph_XERDOLLAR" localSheetId="30" hidden="1">#REF!</definedName>
    <definedName name="__123Graph_XERDOLLAR" localSheetId="32" hidden="1">#REF!</definedName>
    <definedName name="__123Graph_XERDOLLAR" localSheetId="33" hidden="1">#REF!</definedName>
    <definedName name="__123Graph_XERDOLLAR" localSheetId="35" hidden="1">#REF!</definedName>
    <definedName name="__123Graph_XERDOLLAR" localSheetId="38" hidden="1">#REF!</definedName>
    <definedName name="__123Graph_XERDOLLAR" localSheetId="39" hidden="1">#REF!</definedName>
    <definedName name="__123Graph_XERDOLLAR" localSheetId="4" hidden="1">#REF!</definedName>
    <definedName name="__123Graph_XERDOLLAR" localSheetId="44" hidden="1">#REF!</definedName>
    <definedName name="__123Graph_XERDOLLAR" hidden="1">#REF!</definedName>
    <definedName name="__123Graph_XERRUBLE" localSheetId="14" hidden="1">#REF!</definedName>
    <definedName name="__123Graph_XERRUBLE" localSheetId="17" hidden="1">#REF!</definedName>
    <definedName name="__123Graph_XERRUBLE" localSheetId="18" hidden="1">#REF!</definedName>
    <definedName name="__123Graph_XERRUBLE" localSheetId="48" hidden="1">#REF!</definedName>
    <definedName name="__123Graph_XERRUBLE" localSheetId="24" hidden="1">#REF!</definedName>
    <definedName name="__123Graph_XERRUBLE" localSheetId="25" hidden="1">#REF!</definedName>
    <definedName name="__123Graph_XERRUBLE" localSheetId="26" hidden="1">#REF!</definedName>
    <definedName name="__123Graph_XERRUBLE" localSheetId="27" hidden="1">#REF!</definedName>
    <definedName name="__123Graph_XERRUBLE" localSheetId="28" hidden="1">#REF!</definedName>
    <definedName name="__123Graph_XERRUBLE" localSheetId="29" hidden="1">#REF!</definedName>
    <definedName name="__123Graph_XERRUBLE" localSheetId="30" hidden="1">#REF!</definedName>
    <definedName name="__123Graph_XERRUBLE" localSheetId="32" hidden="1">#REF!</definedName>
    <definedName name="__123Graph_XERRUBLE" localSheetId="33" hidden="1">#REF!</definedName>
    <definedName name="__123Graph_XERRUBLE" localSheetId="35" hidden="1">#REF!</definedName>
    <definedName name="__123Graph_XERRUBLE" localSheetId="38" hidden="1">#REF!</definedName>
    <definedName name="__123Graph_XERRUBLE" localSheetId="39" hidden="1">#REF!</definedName>
    <definedName name="__123Graph_XERRUBLE" localSheetId="4" hidden="1">#REF!</definedName>
    <definedName name="__123Graph_XERRUBLE" localSheetId="44" hidden="1">#REF!</definedName>
    <definedName name="__123Graph_XERRUBLE" hidden="1">#REF!</definedName>
    <definedName name="__123Graph_XGFS.1" localSheetId="14" hidden="1">#REF!</definedName>
    <definedName name="__123Graph_XGFS.1" localSheetId="17" hidden="1">#REF!</definedName>
    <definedName name="__123Graph_XGFS.1" localSheetId="18" hidden="1">#REF!</definedName>
    <definedName name="__123Graph_XGFS.1" localSheetId="48" hidden="1">#REF!</definedName>
    <definedName name="__123Graph_XGFS.1" localSheetId="24" hidden="1">#REF!</definedName>
    <definedName name="__123Graph_XGFS.1" localSheetId="25" hidden="1">#REF!</definedName>
    <definedName name="__123Graph_XGFS.1" localSheetId="26" hidden="1">#REF!</definedName>
    <definedName name="__123Graph_XGFS.1" localSheetId="27" hidden="1">#REF!</definedName>
    <definedName name="__123Graph_XGFS.1" localSheetId="28" hidden="1">#REF!</definedName>
    <definedName name="__123Graph_XGFS.1" localSheetId="29" hidden="1">#REF!</definedName>
    <definedName name="__123Graph_XGFS.1" localSheetId="30" hidden="1">#REF!</definedName>
    <definedName name="__123Graph_XGFS.1" localSheetId="32" hidden="1">#REF!</definedName>
    <definedName name="__123Graph_XGFS.1" localSheetId="33" hidden="1">#REF!</definedName>
    <definedName name="__123Graph_XGFS.1" localSheetId="35" hidden="1">#REF!</definedName>
    <definedName name="__123Graph_XGFS.1" localSheetId="38" hidden="1">#REF!</definedName>
    <definedName name="__123Graph_XGFS.1" localSheetId="39" hidden="1">#REF!</definedName>
    <definedName name="__123Graph_XGFS.1" localSheetId="4" hidden="1">#REF!</definedName>
    <definedName name="__123Graph_XGFS.1" localSheetId="44" hidden="1">#REF!</definedName>
    <definedName name="__123Graph_XGFS.1" hidden="1">#REF!</definedName>
    <definedName name="__123Graph_XGFS.3" localSheetId="14" hidden="1">#REF!</definedName>
    <definedName name="__123Graph_XGFS.3" localSheetId="17" hidden="1">#REF!</definedName>
    <definedName name="__123Graph_XGFS.3" localSheetId="18" hidden="1">#REF!</definedName>
    <definedName name="__123Graph_XGFS.3" localSheetId="48" hidden="1">#REF!</definedName>
    <definedName name="__123Graph_XGFS.3" localSheetId="24" hidden="1">#REF!</definedName>
    <definedName name="__123Graph_XGFS.3" localSheetId="25" hidden="1">#REF!</definedName>
    <definedName name="__123Graph_XGFS.3" localSheetId="26" hidden="1">#REF!</definedName>
    <definedName name="__123Graph_XGFS.3" localSheetId="27" hidden="1">#REF!</definedName>
    <definedName name="__123Graph_XGFS.3" localSheetId="28" hidden="1">#REF!</definedName>
    <definedName name="__123Graph_XGFS.3" localSheetId="29" hidden="1">#REF!</definedName>
    <definedName name="__123Graph_XGFS.3" localSheetId="30" hidden="1">#REF!</definedName>
    <definedName name="__123Graph_XGFS.3" localSheetId="32" hidden="1">#REF!</definedName>
    <definedName name="__123Graph_XGFS.3" localSheetId="33" hidden="1">#REF!</definedName>
    <definedName name="__123Graph_XGFS.3" localSheetId="35" hidden="1">#REF!</definedName>
    <definedName name="__123Graph_XGFS.3" localSheetId="38" hidden="1">#REF!</definedName>
    <definedName name="__123Graph_XGFS.3" localSheetId="39" hidden="1">#REF!</definedName>
    <definedName name="__123Graph_XGFS.3" localSheetId="4" hidden="1">#REF!</definedName>
    <definedName name="__123Graph_XGFS.3" localSheetId="44" hidden="1">#REF!</definedName>
    <definedName name="__123Graph_XGFS.3" hidden="1">#REF!</definedName>
    <definedName name="__123Graph_XGRAPH1" localSheetId="14" hidden="1">#REF!</definedName>
    <definedName name="__123Graph_XGRAPH1" localSheetId="17" hidden="1">#REF!</definedName>
    <definedName name="__123Graph_XGRAPH1" localSheetId="18" hidden="1">#REF!</definedName>
    <definedName name="__123Graph_XGRAPH1" localSheetId="48" hidden="1">#REF!</definedName>
    <definedName name="__123Graph_XGRAPH1" localSheetId="24" hidden="1">#REF!</definedName>
    <definedName name="__123Graph_XGRAPH1" localSheetId="25" hidden="1">#REF!</definedName>
    <definedName name="__123Graph_XGRAPH1" localSheetId="26" hidden="1">#REF!</definedName>
    <definedName name="__123Graph_XGRAPH1" localSheetId="27" hidden="1">#REF!</definedName>
    <definedName name="__123Graph_XGRAPH1" localSheetId="28" hidden="1">#REF!</definedName>
    <definedName name="__123Graph_XGRAPH1" localSheetId="29" hidden="1">#REF!</definedName>
    <definedName name="__123Graph_XGRAPH1" localSheetId="30" hidden="1">#REF!</definedName>
    <definedName name="__123Graph_XGRAPH1" localSheetId="32" hidden="1">#REF!</definedName>
    <definedName name="__123Graph_XGRAPH1" localSheetId="33" hidden="1">#REF!</definedName>
    <definedName name="__123Graph_XGRAPH1" localSheetId="35" hidden="1">#REF!</definedName>
    <definedName name="__123Graph_XGRAPH1" localSheetId="38" hidden="1">#REF!</definedName>
    <definedName name="__123Graph_XGRAPH1" localSheetId="39" hidden="1">#REF!</definedName>
    <definedName name="__123Graph_XGRAPH1" localSheetId="4" hidden="1">#REF!</definedName>
    <definedName name="__123Graph_XGRAPH1" localSheetId="44" hidden="1">#REF!</definedName>
    <definedName name="__123Graph_XGRAPH1" hidden="1">#REF!</definedName>
    <definedName name="__123Graph_XIBRD_LEND" localSheetId="14" hidden="1">#REF!</definedName>
    <definedName name="__123Graph_XIBRD_LEND" localSheetId="17" hidden="1">#REF!</definedName>
    <definedName name="__123Graph_XIBRD_LEND" localSheetId="18" hidden="1">#REF!</definedName>
    <definedName name="__123Graph_XIBRD_LEND" localSheetId="48" hidden="1">#REF!</definedName>
    <definedName name="__123Graph_XIBRD_LEND" localSheetId="24" hidden="1">#REF!</definedName>
    <definedName name="__123Graph_XIBRD_LEND" localSheetId="25" hidden="1">#REF!</definedName>
    <definedName name="__123Graph_XIBRD_LEND" localSheetId="26" hidden="1">#REF!</definedName>
    <definedName name="__123Graph_XIBRD_LEND" localSheetId="27" hidden="1">#REF!</definedName>
    <definedName name="__123Graph_XIBRD_LEND" localSheetId="28" hidden="1">#REF!</definedName>
    <definedName name="__123Graph_XIBRD_LEND" localSheetId="29" hidden="1">#REF!</definedName>
    <definedName name="__123Graph_XIBRD_LEND" localSheetId="30" hidden="1">#REF!</definedName>
    <definedName name="__123Graph_XIBRD_LEND" localSheetId="32" hidden="1">#REF!</definedName>
    <definedName name="__123Graph_XIBRD_LEND" localSheetId="33" hidden="1">#REF!</definedName>
    <definedName name="__123Graph_XIBRD_LEND" localSheetId="35" hidden="1">#REF!</definedName>
    <definedName name="__123Graph_XIBRD_LEND" localSheetId="38" hidden="1">#REF!</definedName>
    <definedName name="__123Graph_XIBRD_LEND" localSheetId="39" hidden="1">#REF!</definedName>
    <definedName name="__123Graph_XIBRD_LEND" localSheetId="4" hidden="1">#REF!</definedName>
    <definedName name="__123Graph_XIBRD_LEND" localSheetId="44" hidden="1">#REF!</definedName>
    <definedName name="__123Graph_XIBRD_LEND" hidden="1">#REF!</definedName>
    <definedName name="__123Graph_XIMPORTS" localSheetId="14" hidden="1">#REF!</definedName>
    <definedName name="__123Graph_XIMPORTS" localSheetId="17" hidden="1">#REF!</definedName>
    <definedName name="__123Graph_XIMPORTS" localSheetId="18" hidden="1">#REF!</definedName>
    <definedName name="__123Graph_XIMPORTS" localSheetId="48" hidden="1">#REF!</definedName>
    <definedName name="__123Graph_XIMPORTS" localSheetId="24" hidden="1">#REF!</definedName>
    <definedName name="__123Graph_XIMPORTS" localSheetId="25" hidden="1">#REF!</definedName>
    <definedName name="__123Graph_XIMPORTS" localSheetId="26" hidden="1">#REF!</definedName>
    <definedName name="__123Graph_XIMPORTS" localSheetId="27" hidden="1">#REF!</definedName>
    <definedName name="__123Graph_XIMPORTS" localSheetId="28" hidden="1">#REF!</definedName>
    <definedName name="__123Graph_XIMPORTS" localSheetId="29" hidden="1">#REF!</definedName>
    <definedName name="__123Graph_XIMPORTS" localSheetId="30" hidden="1">#REF!</definedName>
    <definedName name="__123Graph_XIMPORTS" localSheetId="32" hidden="1">#REF!</definedName>
    <definedName name="__123Graph_XIMPORTS" localSheetId="33" hidden="1">#REF!</definedName>
    <definedName name="__123Graph_XIMPORTS" localSheetId="35" hidden="1">#REF!</definedName>
    <definedName name="__123Graph_XIMPORTS" localSheetId="38" hidden="1">#REF!</definedName>
    <definedName name="__123Graph_XIMPORTS" localSheetId="39" hidden="1">#REF!</definedName>
    <definedName name="__123Graph_XIMPORTS" localSheetId="4" hidden="1">#REF!</definedName>
    <definedName name="__123Graph_XIMPORTS" localSheetId="44" hidden="1">#REF!</definedName>
    <definedName name="__123Graph_XIMPORTS" hidden="1">#REF!</definedName>
    <definedName name="__123Graph_XLINES" localSheetId="1" hidden="1">#REF!</definedName>
    <definedName name="__123Graph_XLINES" localSheetId="45" hidden="1">#REF!</definedName>
    <definedName name="__123Graph_XLINES" localSheetId="46" hidden="1">#REF!</definedName>
    <definedName name="__123Graph_XLINES" localSheetId="47" hidden="1">#REF!</definedName>
    <definedName name="__123Graph_XLINES" localSheetId="10" hidden="1">#REF!</definedName>
    <definedName name="__123Graph_XLINES" localSheetId="11" hidden="1">#REF!</definedName>
    <definedName name="__123Graph_XLINES" localSheetId="13" hidden="1">#REF!</definedName>
    <definedName name="__123Graph_XLINES" localSheetId="14" hidden="1">#REF!</definedName>
    <definedName name="__123Graph_XLINES" localSheetId="18" hidden="1">#REF!</definedName>
    <definedName name="__123Graph_XLINES" localSheetId="2" hidden="1">#REF!</definedName>
    <definedName name="__123Graph_XLINES" localSheetId="48" hidden="1">#REF!</definedName>
    <definedName name="__123Graph_XLINES" localSheetId="20" hidden="1">#REF!</definedName>
    <definedName name="__123Graph_XLINES" localSheetId="21" hidden="1">#REF!</definedName>
    <definedName name="__123Graph_XLINES" localSheetId="22" hidden="1">#REF!</definedName>
    <definedName name="__123Graph_XLINES" localSheetId="23" hidden="1">#REF!</definedName>
    <definedName name="__123Graph_XLINES" localSheetId="24" hidden="1">#REF!</definedName>
    <definedName name="__123Graph_XLINES" localSheetId="25" hidden="1">#REF!</definedName>
    <definedName name="__123Graph_XLINES" localSheetId="26" hidden="1">#REF!</definedName>
    <definedName name="__123Graph_XLINES" localSheetId="27" hidden="1">#REF!</definedName>
    <definedName name="__123Graph_XLINES" localSheetId="28" hidden="1">#REF!</definedName>
    <definedName name="__123Graph_XLINES" localSheetId="29" hidden="1">#REF!</definedName>
    <definedName name="__123Graph_XLINES" localSheetId="3" hidden="1">#REF!</definedName>
    <definedName name="__123Graph_XLINES" localSheetId="30" hidden="1">#REF!</definedName>
    <definedName name="__123Graph_XLINES" localSheetId="33" hidden="1">#REF!</definedName>
    <definedName name="__123Graph_XLINES" localSheetId="37" hidden="1">#REF!</definedName>
    <definedName name="__123Graph_XLINES" localSheetId="38" hidden="1">#REF!</definedName>
    <definedName name="__123Graph_XLINES" localSheetId="39" hidden="1">#REF!</definedName>
    <definedName name="__123Graph_XLINES" localSheetId="4" hidden="1">#REF!</definedName>
    <definedName name="__123Graph_XLINES" localSheetId="44" hidden="1">#REF!</definedName>
    <definedName name="__123Graph_XLINES" localSheetId="6" hidden="1">#REF!</definedName>
    <definedName name="__123Graph_XLINES" localSheetId="7" hidden="1">#REF!</definedName>
    <definedName name="__123Graph_XLINES" localSheetId="8" hidden="1">#REF!</definedName>
    <definedName name="__123Graph_XLINES" hidden="1">#REF!</definedName>
    <definedName name="__123Graph_XRUBRATE" localSheetId="14" hidden="1">#REF!</definedName>
    <definedName name="__123Graph_XRUBRATE" localSheetId="17" hidden="1">#REF!</definedName>
    <definedName name="__123Graph_XRUBRATE" localSheetId="18" hidden="1">#REF!</definedName>
    <definedName name="__123Graph_XRUBRATE" localSheetId="48" hidden="1">#REF!</definedName>
    <definedName name="__123Graph_XRUBRATE" localSheetId="24" hidden="1">#REF!</definedName>
    <definedName name="__123Graph_XRUBRATE" localSheetId="25" hidden="1">#REF!</definedName>
    <definedName name="__123Graph_XRUBRATE" localSheetId="26" hidden="1">#REF!</definedName>
    <definedName name="__123Graph_XRUBRATE" localSheetId="27" hidden="1">#REF!</definedName>
    <definedName name="__123Graph_XRUBRATE" localSheetId="28" hidden="1">#REF!</definedName>
    <definedName name="__123Graph_XRUBRATE" localSheetId="29" hidden="1">#REF!</definedName>
    <definedName name="__123Graph_XRUBRATE" localSheetId="30" hidden="1">#REF!</definedName>
    <definedName name="__123Graph_XRUBRATE" localSheetId="32" hidden="1">#REF!</definedName>
    <definedName name="__123Graph_XRUBRATE" localSheetId="33" hidden="1">#REF!</definedName>
    <definedName name="__123Graph_XRUBRATE" localSheetId="35" hidden="1">#REF!</definedName>
    <definedName name="__123Graph_XRUBRATE" localSheetId="38" hidden="1">#REF!</definedName>
    <definedName name="__123Graph_XRUBRATE" localSheetId="39" hidden="1">#REF!</definedName>
    <definedName name="__123Graph_XRUBRATE" localSheetId="4" hidden="1">#REF!</definedName>
    <definedName name="__123Graph_XRUBRATE" localSheetId="44" hidden="1">#REF!</definedName>
    <definedName name="__123Graph_XRUBRATE" hidden="1">#REF!</definedName>
    <definedName name="__123Graph_XTAX1" localSheetId="14" hidden="1">#REF!</definedName>
    <definedName name="__123Graph_XTAX1" localSheetId="17" hidden="1">#REF!</definedName>
    <definedName name="__123Graph_XTAX1" localSheetId="18" hidden="1">#REF!</definedName>
    <definedName name="__123Graph_XTAX1" localSheetId="48" hidden="1">#REF!</definedName>
    <definedName name="__123Graph_XTAX1" localSheetId="24" hidden="1">#REF!</definedName>
    <definedName name="__123Graph_XTAX1" localSheetId="25" hidden="1">#REF!</definedName>
    <definedName name="__123Graph_XTAX1" localSheetId="26" hidden="1">#REF!</definedName>
    <definedName name="__123Graph_XTAX1" localSheetId="27" hidden="1">#REF!</definedName>
    <definedName name="__123Graph_XTAX1" localSheetId="28" hidden="1">#REF!</definedName>
    <definedName name="__123Graph_XTAX1" localSheetId="29" hidden="1">#REF!</definedName>
    <definedName name="__123Graph_XTAX1" localSheetId="30" hidden="1">#REF!</definedName>
    <definedName name="__123Graph_XTAX1" localSheetId="32" hidden="1">#REF!</definedName>
    <definedName name="__123Graph_XTAX1" localSheetId="33" hidden="1">#REF!</definedName>
    <definedName name="__123Graph_XTAX1" localSheetId="35" hidden="1">#REF!</definedName>
    <definedName name="__123Graph_XTAX1" localSheetId="38" hidden="1">#REF!</definedName>
    <definedName name="__123Graph_XTAX1" localSheetId="39" hidden="1">#REF!</definedName>
    <definedName name="__123Graph_XTAX1" localSheetId="4" hidden="1">#REF!</definedName>
    <definedName name="__123Graph_XTAX1" localSheetId="44" hidden="1">#REF!</definedName>
    <definedName name="__123Graph_XTAX1" hidden="1">#REF!</definedName>
    <definedName name="__123Graph_XUSRATE" localSheetId="14" hidden="1">#REF!</definedName>
    <definedName name="__123Graph_XUSRATE" localSheetId="17" hidden="1">#REF!</definedName>
    <definedName name="__123Graph_XUSRATE" localSheetId="18" hidden="1">#REF!</definedName>
    <definedName name="__123Graph_XUSRATE" localSheetId="48" hidden="1">#REF!</definedName>
    <definedName name="__123Graph_XUSRATE" localSheetId="24" hidden="1">#REF!</definedName>
    <definedName name="__123Graph_XUSRATE" localSheetId="25" hidden="1">#REF!</definedName>
    <definedName name="__123Graph_XUSRATE" localSheetId="26" hidden="1">#REF!</definedName>
    <definedName name="__123Graph_XUSRATE" localSheetId="27" hidden="1">#REF!</definedName>
    <definedName name="__123Graph_XUSRATE" localSheetId="28" hidden="1">#REF!</definedName>
    <definedName name="__123Graph_XUSRATE" localSheetId="29" hidden="1">#REF!</definedName>
    <definedName name="__123Graph_XUSRATE" localSheetId="30" hidden="1">#REF!</definedName>
    <definedName name="__123Graph_XUSRATE" localSheetId="32" hidden="1">#REF!</definedName>
    <definedName name="__123Graph_XUSRATE" localSheetId="33" hidden="1">#REF!</definedName>
    <definedName name="__123Graph_XUSRATE" localSheetId="35" hidden="1">#REF!</definedName>
    <definedName name="__123Graph_XUSRATE" localSheetId="38" hidden="1">#REF!</definedName>
    <definedName name="__123Graph_XUSRATE" localSheetId="39" hidden="1">#REF!</definedName>
    <definedName name="__123Graph_XUSRATE" localSheetId="4" hidden="1">#REF!</definedName>
    <definedName name="__123Graph_XUSRATE" localSheetId="44" hidden="1">#REF!</definedName>
    <definedName name="__123Graph_XUSRATE" hidden="1">#REF!</definedName>
    <definedName name="__123Graph_XXRATE" localSheetId="14" hidden="1">#REF!</definedName>
    <definedName name="__123Graph_XXRATE" localSheetId="17" hidden="1">#REF!</definedName>
    <definedName name="__123Graph_XXRATE" localSheetId="18" hidden="1">#REF!</definedName>
    <definedName name="__123Graph_XXRATE" localSheetId="48" hidden="1">#REF!</definedName>
    <definedName name="__123Graph_XXRATE" localSheetId="24" hidden="1">#REF!</definedName>
    <definedName name="__123Graph_XXRATE" localSheetId="25" hidden="1">#REF!</definedName>
    <definedName name="__123Graph_XXRATE" localSheetId="26" hidden="1">#REF!</definedName>
    <definedName name="__123Graph_XXRATE" localSheetId="27" hidden="1">#REF!</definedName>
    <definedName name="__123Graph_XXRATE" localSheetId="28" hidden="1">#REF!</definedName>
    <definedName name="__123Graph_XXRATE" localSheetId="29" hidden="1">#REF!</definedName>
    <definedName name="__123Graph_XXRATE" localSheetId="30" hidden="1">#REF!</definedName>
    <definedName name="__123Graph_XXRATE" localSheetId="32" hidden="1">#REF!</definedName>
    <definedName name="__123Graph_XXRATE" localSheetId="33" hidden="1">#REF!</definedName>
    <definedName name="__123Graph_XXRATE" localSheetId="35" hidden="1">#REF!</definedName>
    <definedName name="__123Graph_XXRATE" localSheetId="38" hidden="1">#REF!</definedName>
    <definedName name="__123Graph_XXRATE" localSheetId="39" hidden="1">#REF!</definedName>
    <definedName name="__123Graph_XXRATE" localSheetId="4" hidden="1">#REF!</definedName>
    <definedName name="__123Graph_XXRATE" localSheetId="44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45" hidden="1">{"'előző év december'!$A$2:$CP$214"}</definedName>
    <definedName name="__cp1" localSheetId="46" hidden="1">{"'előző év december'!$A$2:$CP$214"}</definedName>
    <definedName name="__cp1" localSheetId="47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6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" hidden="1">{"'előző év december'!$A$2:$CP$214"}</definedName>
    <definedName name="__cp1" localSheetId="30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3" hidden="1">{"'előző év december'!$A$2:$CP$214"}</definedName>
    <definedName name="__cp1" localSheetId="34" hidden="1">{"'előző év december'!$A$2:$CP$214"}</definedName>
    <definedName name="__cp1" localSheetId="35" hidden="1">{"'előző év december'!$A$2:$CP$214"}</definedName>
    <definedName name="__cp1" localSheetId="36" hidden="1">{"'előző év december'!$A$2:$CP$214"}</definedName>
    <definedName name="__cp1" localSheetId="37" hidden="1">{"'előző év december'!$A$2:$CP$214"}</definedName>
    <definedName name="__cp1" localSheetId="38" hidden="1">{"'előző év december'!$A$2:$CP$214"}</definedName>
    <definedName name="__cp1" localSheetId="39" hidden="1">{"'előző év december'!$A$2:$CP$214"}</definedName>
    <definedName name="__cp1" localSheetId="4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5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45" hidden="1">{"'előző év december'!$A$2:$CP$214"}</definedName>
    <definedName name="__cp10" localSheetId="46" hidden="1">{"'előző év december'!$A$2:$CP$214"}</definedName>
    <definedName name="__cp10" localSheetId="47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6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" hidden="1">{"'előző év december'!$A$2:$CP$214"}</definedName>
    <definedName name="__cp10" localSheetId="30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3" hidden="1">{"'előző év december'!$A$2:$CP$214"}</definedName>
    <definedName name="__cp10" localSheetId="34" hidden="1">{"'előző év december'!$A$2:$CP$214"}</definedName>
    <definedName name="__cp10" localSheetId="35" hidden="1">{"'előző év december'!$A$2:$CP$214"}</definedName>
    <definedName name="__cp10" localSheetId="36" hidden="1">{"'előző év december'!$A$2:$CP$214"}</definedName>
    <definedName name="__cp10" localSheetId="37" hidden="1">{"'előző év december'!$A$2:$CP$214"}</definedName>
    <definedName name="__cp10" localSheetId="38" hidden="1">{"'előző év december'!$A$2:$CP$214"}</definedName>
    <definedName name="__cp10" localSheetId="39" hidden="1">{"'előző év december'!$A$2:$CP$214"}</definedName>
    <definedName name="__cp10" localSheetId="4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5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45" hidden="1">{"'előző év december'!$A$2:$CP$214"}</definedName>
    <definedName name="__cp11" localSheetId="46" hidden="1">{"'előző év december'!$A$2:$CP$214"}</definedName>
    <definedName name="__cp11" localSheetId="47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6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" hidden="1">{"'előző év december'!$A$2:$CP$214"}</definedName>
    <definedName name="__cp11" localSheetId="30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3" hidden="1">{"'előző év december'!$A$2:$CP$214"}</definedName>
    <definedName name="__cp11" localSheetId="34" hidden="1">{"'előző év december'!$A$2:$CP$214"}</definedName>
    <definedName name="__cp11" localSheetId="35" hidden="1">{"'előző év december'!$A$2:$CP$214"}</definedName>
    <definedName name="__cp11" localSheetId="36" hidden="1">{"'előző év december'!$A$2:$CP$214"}</definedName>
    <definedName name="__cp11" localSheetId="37" hidden="1">{"'előző év december'!$A$2:$CP$214"}</definedName>
    <definedName name="__cp11" localSheetId="38" hidden="1">{"'előző év december'!$A$2:$CP$214"}</definedName>
    <definedName name="__cp11" localSheetId="39" hidden="1">{"'előző év december'!$A$2:$CP$214"}</definedName>
    <definedName name="__cp11" localSheetId="4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5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45" hidden="1">{"'előző év december'!$A$2:$CP$214"}</definedName>
    <definedName name="__cp2" localSheetId="46" hidden="1">{"'előző év december'!$A$2:$CP$214"}</definedName>
    <definedName name="__cp2" localSheetId="47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6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" hidden="1">{"'előző év december'!$A$2:$CP$214"}</definedName>
    <definedName name="__cp2" localSheetId="30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3" hidden="1">{"'előző év december'!$A$2:$CP$214"}</definedName>
    <definedName name="__cp2" localSheetId="34" hidden="1">{"'előző év december'!$A$2:$CP$214"}</definedName>
    <definedName name="__cp2" localSheetId="35" hidden="1">{"'előző év december'!$A$2:$CP$214"}</definedName>
    <definedName name="__cp2" localSheetId="36" hidden="1">{"'előző év december'!$A$2:$CP$214"}</definedName>
    <definedName name="__cp2" localSheetId="37" hidden="1">{"'előző év december'!$A$2:$CP$214"}</definedName>
    <definedName name="__cp2" localSheetId="38" hidden="1">{"'előző év december'!$A$2:$CP$214"}</definedName>
    <definedName name="__cp2" localSheetId="39" hidden="1">{"'előző év december'!$A$2:$CP$214"}</definedName>
    <definedName name="__cp2" localSheetId="4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5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45" hidden="1">{"'előző év december'!$A$2:$CP$214"}</definedName>
    <definedName name="__cp3" localSheetId="46" hidden="1">{"'előző év december'!$A$2:$CP$214"}</definedName>
    <definedName name="__cp3" localSheetId="47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6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" hidden="1">{"'előző év december'!$A$2:$CP$214"}</definedName>
    <definedName name="__cp3" localSheetId="30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3" hidden="1">{"'előző év december'!$A$2:$CP$214"}</definedName>
    <definedName name="__cp3" localSheetId="34" hidden="1">{"'előző év december'!$A$2:$CP$214"}</definedName>
    <definedName name="__cp3" localSheetId="35" hidden="1">{"'előző év december'!$A$2:$CP$214"}</definedName>
    <definedName name="__cp3" localSheetId="36" hidden="1">{"'előző év december'!$A$2:$CP$214"}</definedName>
    <definedName name="__cp3" localSheetId="37" hidden="1">{"'előző év december'!$A$2:$CP$214"}</definedName>
    <definedName name="__cp3" localSheetId="38" hidden="1">{"'előző év december'!$A$2:$CP$214"}</definedName>
    <definedName name="__cp3" localSheetId="39" hidden="1">{"'előző év december'!$A$2:$CP$214"}</definedName>
    <definedName name="__cp3" localSheetId="4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5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45" hidden="1">{"'előző év december'!$A$2:$CP$214"}</definedName>
    <definedName name="__cp4" localSheetId="46" hidden="1">{"'előző év december'!$A$2:$CP$214"}</definedName>
    <definedName name="__cp4" localSheetId="47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6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" hidden="1">{"'előző év december'!$A$2:$CP$214"}</definedName>
    <definedName name="__cp4" localSheetId="30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3" hidden="1">{"'előző év december'!$A$2:$CP$214"}</definedName>
    <definedName name="__cp4" localSheetId="34" hidden="1">{"'előző év december'!$A$2:$CP$214"}</definedName>
    <definedName name="__cp4" localSheetId="35" hidden="1">{"'előző év december'!$A$2:$CP$214"}</definedName>
    <definedName name="__cp4" localSheetId="36" hidden="1">{"'előző év december'!$A$2:$CP$214"}</definedName>
    <definedName name="__cp4" localSheetId="37" hidden="1">{"'előző év december'!$A$2:$CP$214"}</definedName>
    <definedName name="__cp4" localSheetId="38" hidden="1">{"'előző év december'!$A$2:$CP$214"}</definedName>
    <definedName name="__cp4" localSheetId="39" hidden="1">{"'előző év december'!$A$2:$CP$214"}</definedName>
    <definedName name="__cp4" localSheetId="4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5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45" hidden="1">{"'előző év december'!$A$2:$CP$214"}</definedName>
    <definedName name="__cp5" localSheetId="46" hidden="1">{"'előző év december'!$A$2:$CP$214"}</definedName>
    <definedName name="__cp5" localSheetId="47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6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" hidden="1">{"'előző év december'!$A$2:$CP$214"}</definedName>
    <definedName name="__cp5" localSheetId="30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3" hidden="1">{"'előző év december'!$A$2:$CP$214"}</definedName>
    <definedName name="__cp5" localSheetId="34" hidden="1">{"'előző év december'!$A$2:$CP$214"}</definedName>
    <definedName name="__cp5" localSheetId="35" hidden="1">{"'előző év december'!$A$2:$CP$214"}</definedName>
    <definedName name="__cp5" localSheetId="36" hidden="1">{"'előző év december'!$A$2:$CP$214"}</definedName>
    <definedName name="__cp5" localSheetId="37" hidden="1">{"'előző év december'!$A$2:$CP$214"}</definedName>
    <definedName name="__cp5" localSheetId="38" hidden="1">{"'előző év december'!$A$2:$CP$214"}</definedName>
    <definedName name="__cp5" localSheetId="39" hidden="1">{"'előző év december'!$A$2:$CP$214"}</definedName>
    <definedName name="__cp5" localSheetId="4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5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45" hidden="1">{"'előző év december'!$A$2:$CP$214"}</definedName>
    <definedName name="__cp6" localSheetId="46" hidden="1">{"'előző év december'!$A$2:$CP$214"}</definedName>
    <definedName name="__cp6" localSheetId="47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6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" hidden="1">{"'előző év december'!$A$2:$CP$214"}</definedName>
    <definedName name="__cp6" localSheetId="30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3" hidden="1">{"'előző év december'!$A$2:$CP$214"}</definedName>
    <definedName name="__cp6" localSheetId="34" hidden="1">{"'előző év december'!$A$2:$CP$214"}</definedName>
    <definedName name="__cp6" localSheetId="35" hidden="1">{"'előző év december'!$A$2:$CP$214"}</definedName>
    <definedName name="__cp6" localSheetId="36" hidden="1">{"'előző év december'!$A$2:$CP$214"}</definedName>
    <definedName name="__cp6" localSheetId="37" hidden="1">{"'előző év december'!$A$2:$CP$214"}</definedName>
    <definedName name="__cp6" localSheetId="38" hidden="1">{"'előző év december'!$A$2:$CP$214"}</definedName>
    <definedName name="__cp6" localSheetId="39" hidden="1">{"'előző év december'!$A$2:$CP$214"}</definedName>
    <definedName name="__cp6" localSheetId="4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5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45" hidden="1">{"'előző év december'!$A$2:$CP$214"}</definedName>
    <definedName name="__cp7" localSheetId="46" hidden="1">{"'előző év december'!$A$2:$CP$214"}</definedName>
    <definedName name="__cp7" localSheetId="47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6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" hidden="1">{"'előző év december'!$A$2:$CP$214"}</definedName>
    <definedName name="__cp7" localSheetId="30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3" hidden="1">{"'előző év december'!$A$2:$CP$214"}</definedName>
    <definedName name="__cp7" localSheetId="34" hidden="1">{"'előző év december'!$A$2:$CP$214"}</definedName>
    <definedName name="__cp7" localSheetId="35" hidden="1">{"'előző év december'!$A$2:$CP$214"}</definedName>
    <definedName name="__cp7" localSheetId="36" hidden="1">{"'előző év december'!$A$2:$CP$214"}</definedName>
    <definedName name="__cp7" localSheetId="37" hidden="1">{"'előző év december'!$A$2:$CP$214"}</definedName>
    <definedName name="__cp7" localSheetId="38" hidden="1">{"'előző év december'!$A$2:$CP$214"}</definedName>
    <definedName name="__cp7" localSheetId="39" hidden="1">{"'előző év december'!$A$2:$CP$214"}</definedName>
    <definedName name="__cp7" localSheetId="4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5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45" hidden="1">{"'előző év december'!$A$2:$CP$214"}</definedName>
    <definedName name="__cp8" localSheetId="46" hidden="1">{"'előző év december'!$A$2:$CP$214"}</definedName>
    <definedName name="__cp8" localSheetId="47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6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" hidden="1">{"'előző év december'!$A$2:$CP$214"}</definedName>
    <definedName name="__cp8" localSheetId="30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3" hidden="1">{"'előző év december'!$A$2:$CP$214"}</definedName>
    <definedName name="__cp8" localSheetId="34" hidden="1">{"'előző év december'!$A$2:$CP$214"}</definedName>
    <definedName name="__cp8" localSheetId="35" hidden="1">{"'előző év december'!$A$2:$CP$214"}</definedName>
    <definedName name="__cp8" localSheetId="36" hidden="1">{"'előző év december'!$A$2:$CP$214"}</definedName>
    <definedName name="__cp8" localSheetId="37" hidden="1">{"'előző év december'!$A$2:$CP$214"}</definedName>
    <definedName name="__cp8" localSheetId="38" hidden="1">{"'előző év december'!$A$2:$CP$214"}</definedName>
    <definedName name="__cp8" localSheetId="39" hidden="1">{"'előző év december'!$A$2:$CP$214"}</definedName>
    <definedName name="__cp8" localSheetId="4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5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45" hidden="1">{"'előző év december'!$A$2:$CP$214"}</definedName>
    <definedName name="__cp9" localSheetId="46" hidden="1">{"'előző év december'!$A$2:$CP$214"}</definedName>
    <definedName name="__cp9" localSheetId="47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6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" hidden="1">{"'előző év december'!$A$2:$CP$214"}</definedName>
    <definedName name="__cp9" localSheetId="30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3" hidden="1">{"'előző év december'!$A$2:$CP$214"}</definedName>
    <definedName name="__cp9" localSheetId="34" hidden="1">{"'előző év december'!$A$2:$CP$214"}</definedName>
    <definedName name="__cp9" localSheetId="35" hidden="1">{"'előző év december'!$A$2:$CP$214"}</definedName>
    <definedName name="__cp9" localSheetId="36" hidden="1">{"'előző év december'!$A$2:$CP$214"}</definedName>
    <definedName name="__cp9" localSheetId="37" hidden="1">{"'előző év december'!$A$2:$CP$214"}</definedName>
    <definedName name="__cp9" localSheetId="38" hidden="1">{"'előző év december'!$A$2:$CP$214"}</definedName>
    <definedName name="__cp9" localSheetId="39" hidden="1">{"'előző év december'!$A$2:$CP$214"}</definedName>
    <definedName name="__cp9" localSheetId="4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5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45" hidden="1">{"'előző év december'!$A$2:$CP$214"}</definedName>
    <definedName name="__cpr2" localSheetId="46" hidden="1">{"'előző év december'!$A$2:$CP$214"}</definedName>
    <definedName name="__cpr2" localSheetId="47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6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" hidden="1">{"'előző év december'!$A$2:$CP$214"}</definedName>
    <definedName name="__cpr2" localSheetId="30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3" hidden="1">{"'előző év december'!$A$2:$CP$214"}</definedName>
    <definedName name="__cpr2" localSheetId="34" hidden="1">{"'előző év december'!$A$2:$CP$214"}</definedName>
    <definedName name="__cpr2" localSheetId="35" hidden="1">{"'előző év december'!$A$2:$CP$214"}</definedName>
    <definedName name="__cpr2" localSheetId="36" hidden="1">{"'előző év december'!$A$2:$CP$214"}</definedName>
    <definedName name="__cpr2" localSheetId="37" hidden="1">{"'előző év december'!$A$2:$CP$214"}</definedName>
    <definedName name="__cpr2" localSheetId="38" hidden="1">{"'előző év december'!$A$2:$CP$214"}</definedName>
    <definedName name="__cpr2" localSheetId="39" hidden="1">{"'előző év december'!$A$2:$CP$214"}</definedName>
    <definedName name="__cpr2" localSheetId="4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5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45" hidden="1">{"'előző év december'!$A$2:$CP$214"}</definedName>
    <definedName name="__cpr3" localSheetId="46" hidden="1">{"'előző év december'!$A$2:$CP$214"}</definedName>
    <definedName name="__cpr3" localSheetId="47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6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" hidden="1">{"'előző év december'!$A$2:$CP$214"}</definedName>
    <definedName name="__cpr3" localSheetId="30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3" hidden="1">{"'előző év december'!$A$2:$CP$214"}</definedName>
    <definedName name="__cpr3" localSheetId="34" hidden="1">{"'előző év december'!$A$2:$CP$214"}</definedName>
    <definedName name="__cpr3" localSheetId="35" hidden="1">{"'előző év december'!$A$2:$CP$214"}</definedName>
    <definedName name="__cpr3" localSheetId="36" hidden="1">{"'előző év december'!$A$2:$CP$214"}</definedName>
    <definedName name="__cpr3" localSheetId="37" hidden="1">{"'előző év december'!$A$2:$CP$214"}</definedName>
    <definedName name="__cpr3" localSheetId="38" hidden="1">{"'előző év december'!$A$2:$CP$214"}</definedName>
    <definedName name="__cpr3" localSheetId="39" hidden="1">{"'előző év december'!$A$2:$CP$214"}</definedName>
    <definedName name="__cpr3" localSheetId="4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5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45" hidden="1">{"'előző év december'!$A$2:$CP$214"}</definedName>
    <definedName name="__cpr4" localSheetId="46" hidden="1">{"'előző év december'!$A$2:$CP$214"}</definedName>
    <definedName name="__cpr4" localSheetId="47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6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" hidden="1">{"'előző év december'!$A$2:$CP$214"}</definedName>
    <definedName name="__cpr4" localSheetId="30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3" hidden="1">{"'előző év december'!$A$2:$CP$214"}</definedName>
    <definedName name="__cpr4" localSheetId="34" hidden="1">{"'előző év december'!$A$2:$CP$214"}</definedName>
    <definedName name="__cpr4" localSheetId="35" hidden="1">{"'előző év december'!$A$2:$CP$214"}</definedName>
    <definedName name="__cpr4" localSheetId="36" hidden="1">{"'előző év december'!$A$2:$CP$214"}</definedName>
    <definedName name="__cpr4" localSheetId="37" hidden="1">{"'előző év december'!$A$2:$CP$214"}</definedName>
    <definedName name="__cpr4" localSheetId="38" hidden="1">{"'előző év december'!$A$2:$CP$214"}</definedName>
    <definedName name="__cpr4" localSheetId="39" hidden="1">{"'előző év december'!$A$2:$CP$214"}</definedName>
    <definedName name="__cpr4" localSheetId="4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5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hidden="1">{"'előző év december'!$A$2:$CP$214"}</definedName>
    <definedName name="__dde" localSheetId="14" hidden="1">#REF!</definedName>
    <definedName name="__dde" localSheetId="17" hidden="1">#REF!</definedName>
    <definedName name="__dde" localSheetId="18" hidden="1">#REF!</definedName>
    <definedName name="__dde" localSheetId="48" hidden="1">#REF!</definedName>
    <definedName name="__dde" localSheetId="24" hidden="1">#REF!</definedName>
    <definedName name="__dde" localSheetId="25" hidden="1">#REF!</definedName>
    <definedName name="__dde" localSheetId="26" hidden="1">#REF!</definedName>
    <definedName name="__dde" localSheetId="27" hidden="1">#REF!</definedName>
    <definedName name="__dde" localSheetId="28" hidden="1">#REF!</definedName>
    <definedName name="__dde" localSheetId="29" hidden="1">#REF!</definedName>
    <definedName name="__dde" localSheetId="30" hidden="1">#REF!</definedName>
    <definedName name="__dde" localSheetId="32" hidden="1">#REF!</definedName>
    <definedName name="__dde" localSheetId="33" hidden="1">#REF!</definedName>
    <definedName name="__dde" localSheetId="35" hidden="1">#REF!</definedName>
    <definedName name="__dde" localSheetId="38" hidden="1">#REF!</definedName>
    <definedName name="__dde" localSheetId="39" hidden="1">#REF!</definedName>
    <definedName name="__dde" localSheetId="4" hidden="1">#REF!</definedName>
    <definedName name="__dde" localSheetId="44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 localSheetId="45">'1_box_1_ábra_chart'!__IFR2</definedName>
    <definedName name="__IFR2" localSheetId="46">'1_box_2_ábra_chart'!__IFR2</definedName>
    <definedName name="__IFR2" localSheetId="47">'1_box_3_ábra_chart'!__IFR2</definedName>
    <definedName name="__IFR2" localSheetId="14">'14_ábra_chart'!__IFR2</definedName>
    <definedName name="__IFR2" localSheetId="15">#N/A</definedName>
    <definedName name="__IFR2" localSheetId="18">'18_ábra_chart'!__IFR2</definedName>
    <definedName name="__IFR2" localSheetId="49">#N/A</definedName>
    <definedName name="__IFR2" localSheetId="25">'25_ábra_chart'!__IFR2</definedName>
    <definedName name="__IFR2" localSheetId="26">'26_ábra_chart'!__IFR2</definedName>
    <definedName name="__IFR2" localSheetId="27">#N/A</definedName>
    <definedName name="__IFR2" localSheetId="28">'28_ábra_chart'!__IFR2</definedName>
    <definedName name="__IFR2" localSheetId="29">#N/A</definedName>
    <definedName name="__IFR2" localSheetId="30">'30_ábra_chart'!__IFR2</definedName>
    <definedName name="__IFR2" localSheetId="33">'33_ábra_chart'!__IFR2</definedName>
    <definedName name="__IFR2" localSheetId="35">'35_ábra_chart'!__IFR2</definedName>
    <definedName name="__IFR2" localSheetId="37">#N/A</definedName>
    <definedName name="__IFR2" localSheetId="4">'4_ábra_chart'!__IFR2</definedName>
    <definedName name="__IFR2">[0]!__IFR2</definedName>
    <definedName name="__IFR22" localSheetId="45">'1_box_1_ábra_chart'!__IFR22</definedName>
    <definedName name="__IFR22" localSheetId="46">'1_box_2_ábra_chart'!__IFR22</definedName>
    <definedName name="__IFR22" localSheetId="47">'1_box_3_ábra_chart'!__IFR22</definedName>
    <definedName name="__IFR22" localSheetId="14">'14_ábra_chart'!__IFR22</definedName>
    <definedName name="__IFR22" localSheetId="15">#N/A</definedName>
    <definedName name="__IFR22" localSheetId="18">'18_ábra_chart'!__IFR22</definedName>
    <definedName name="__IFR22" localSheetId="49">#N/A</definedName>
    <definedName name="__IFR22" localSheetId="25">'25_ábra_chart'!__IFR22</definedName>
    <definedName name="__IFR22" localSheetId="26">'26_ábra_chart'!__IFR22</definedName>
    <definedName name="__IFR22" localSheetId="27">#N/A</definedName>
    <definedName name="__IFR22" localSheetId="28">'28_ábra_chart'!__IFR22</definedName>
    <definedName name="__IFR22" localSheetId="29">#N/A</definedName>
    <definedName name="__IFR22" localSheetId="30">'30_ábra_chart'!__IFR22</definedName>
    <definedName name="__IFR22" localSheetId="33">'33_ábra_chart'!__IFR22</definedName>
    <definedName name="__IFR22" localSheetId="35">'35_ábra_chart'!__IFR22</definedName>
    <definedName name="__IFR22" localSheetId="37">#N/A</definedName>
    <definedName name="__IFR22" localSheetId="4">'4_ábra_chart'!__IFR22</definedName>
    <definedName name="__IFR22">[0]!__IFR22</definedName>
    <definedName name="__IFR23" localSheetId="45">'1_box_1_ábra_chart'!__IFR23</definedName>
    <definedName name="__IFR23" localSheetId="46">'1_box_2_ábra_chart'!__IFR23</definedName>
    <definedName name="__IFR23" localSheetId="47">'1_box_3_ábra_chart'!__IFR23</definedName>
    <definedName name="__IFR23" localSheetId="14">'14_ábra_chart'!__IFR23</definedName>
    <definedName name="__IFR23" localSheetId="15">#N/A</definedName>
    <definedName name="__IFR23" localSheetId="18">'18_ábra_chart'!__IFR23</definedName>
    <definedName name="__IFR23" localSheetId="49">#N/A</definedName>
    <definedName name="__IFR23" localSheetId="25">'25_ábra_chart'!__IFR23</definedName>
    <definedName name="__IFR23" localSheetId="26">'26_ábra_chart'!__IFR23</definedName>
    <definedName name="__IFR23" localSheetId="27">#N/A</definedName>
    <definedName name="__IFR23" localSheetId="28">'28_ábra_chart'!__IFR23</definedName>
    <definedName name="__IFR23" localSheetId="29">#N/A</definedName>
    <definedName name="__IFR23" localSheetId="30">'30_ábra_chart'!__IFR23</definedName>
    <definedName name="__IFR23" localSheetId="33">'33_ábra_chart'!__IFR23</definedName>
    <definedName name="__IFR23" localSheetId="35">'35_ábra_chart'!__IFR23</definedName>
    <definedName name="__IFR23" localSheetId="37">#N/A</definedName>
    <definedName name="__IFR23" localSheetId="4">'4_ábra_chart'!__IFR23</definedName>
    <definedName name="__IFR23">[0]!__IFR23</definedName>
    <definedName name="__IW036" localSheetId="45">#REF!</definedName>
    <definedName name="__IW036" localSheetId="46">#REF!</definedName>
    <definedName name="__IW036" localSheetId="47">#REF!</definedName>
    <definedName name="__IW036" localSheetId="14">#REF!</definedName>
    <definedName name="__IW036" localSheetId="15">#REF!</definedName>
    <definedName name="__IW036" localSheetId="18">#REF!</definedName>
    <definedName name="__IW036" localSheetId="49">#REF!</definedName>
    <definedName name="__IW036" localSheetId="25">#REF!</definedName>
    <definedName name="__IW036" localSheetId="26">#REF!</definedName>
    <definedName name="__IW036" localSheetId="27">#REF!</definedName>
    <definedName name="__IW036" localSheetId="28">#REF!</definedName>
    <definedName name="__IW036" localSheetId="29">#REF!</definedName>
    <definedName name="__IW036" localSheetId="30">#REF!</definedName>
    <definedName name="__IW036" localSheetId="33">#REF!</definedName>
    <definedName name="__IW036" localSheetId="37">#REF!</definedName>
    <definedName name="__IW036" localSheetId="4">#REF!</definedName>
    <definedName name="__IW036">#REF!</definedName>
    <definedName name="__key2" localSheetId="1" hidden="1">#REF!</definedName>
    <definedName name="__key2" localSheetId="45" hidden="1">#REF!</definedName>
    <definedName name="__key2" localSheetId="46" hidden="1">#REF!</definedName>
    <definedName name="__key2" localSheetId="47" hidden="1">#REF!</definedName>
    <definedName name="__key2" localSheetId="13" hidden="1">#REF!</definedName>
    <definedName name="__key2" localSheetId="14" hidden="1">#REF!</definedName>
    <definedName name="__key2" localSheetId="17" hidden="1">#REF!</definedName>
    <definedName name="__key2" localSheetId="18" hidden="1">#REF!</definedName>
    <definedName name="__key2" localSheetId="2" hidden="1">#REF!</definedName>
    <definedName name="__key2" localSheetId="48" hidden="1">#REF!</definedName>
    <definedName name="__key2" localSheetId="49" hidden="1">#REF!</definedName>
    <definedName name="__key2" localSheetId="24" hidden="1">#REF!</definedName>
    <definedName name="__key2" localSheetId="25" hidden="1">#REF!</definedName>
    <definedName name="__key2" localSheetId="26" hidden="1">#REF!</definedName>
    <definedName name="__key2" localSheetId="27" hidden="1">#REF!</definedName>
    <definedName name="__key2" localSheetId="28" hidden="1">#REF!</definedName>
    <definedName name="__key2" localSheetId="29" hidden="1">#REF!</definedName>
    <definedName name="__key2" localSheetId="3" hidden="1">#REF!</definedName>
    <definedName name="__key2" localSheetId="30" hidden="1">#REF!</definedName>
    <definedName name="__key2" localSheetId="32" hidden="1">#REF!</definedName>
    <definedName name="__key2" localSheetId="33" hidden="1">#REF!</definedName>
    <definedName name="__key2" localSheetId="37" hidden="1">#REF!</definedName>
    <definedName name="__key2" localSheetId="38" hidden="1">#REF!</definedName>
    <definedName name="__key2" localSheetId="39" hidden="1">#REF!</definedName>
    <definedName name="__key2" localSheetId="4" hidden="1">#REF!</definedName>
    <definedName name="__key2" localSheetId="42" hidden="1">#REF!</definedName>
    <definedName name="__key2" localSheetId="44" hidden="1">#REF!</definedName>
    <definedName name="__key2" localSheetId="5" hidden="1">#REF!</definedName>
    <definedName name="__key2" localSheetId="9" hidden="1">#REF!</definedName>
    <definedName name="__key2" hidden="1">#REF!</definedName>
    <definedName name="__M21" localSheetId="45">#N/A</definedName>
    <definedName name="__M21" localSheetId="46">#N/A</definedName>
    <definedName name="__M21" localSheetId="47">#N/A</definedName>
    <definedName name="__M21" localSheetId="49">#N/A</definedName>
    <definedName name="__M21" localSheetId="26">#N/A</definedName>
    <definedName name="__M21" localSheetId="29">#N/A</definedName>
    <definedName name="__M21" localSheetId="33">#N/A</definedName>
    <definedName name="__M21">#N/A</definedName>
    <definedName name="__mod1" localSheetId="14">'14_ábra_chart'!__mod1</definedName>
    <definedName name="__mod1" localSheetId="15">#N/A</definedName>
    <definedName name="__mod1" localSheetId="18">'18_ábra_chart'!__mod1</definedName>
    <definedName name="__mod1" localSheetId="25">#N/A</definedName>
    <definedName name="__mod1" localSheetId="26">#N/A</definedName>
    <definedName name="__mod1" localSheetId="27">#N/A</definedName>
    <definedName name="__mod1" localSheetId="28">#N/A</definedName>
    <definedName name="__mod1" localSheetId="29">#N/A</definedName>
    <definedName name="__mod1" localSheetId="30">'30_ábra_chart'!__mod1</definedName>
    <definedName name="__mod1" localSheetId="33">#N/A</definedName>
    <definedName name="__mod1" localSheetId="35">'35_ábra_chart'!__mod1</definedName>
    <definedName name="__mod1" localSheetId="37">#N/A</definedName>
    <definedName name="__mod1" localSheetId="4">'4_ábra_chart'!__mod1</definedName>
    <definedName name="__mod1">[0]!__mod1</definedName>
    <definedName name="__NewChart" localSheetId="45" hidden="1">#REF!</definedName>
    <definedName name="__NewChart" localSheetId="46" hidden="1">#REF!</definedName>
    <definedName name="__NewChart" localSheetId="47" hidden="1">#REF!</definedName>
    <definedName name="__NewChart" localSheetId="10" hidden="1">#REF!</definedName>
    <definedName name="__NewChart" localSheetId="11" hidden="1">#REF!</definedName>
    <definedName name="__NewChart" localSheetId="13" hidden="1">#REF!</definedName>
    <definedName name="__NewChart" localSheetId="14" hidden="1">#REF!</definedName>
    <definedName name="__NewChart" localSheetId="18" hidden="1">#REF!</definedName>
    <definedName name="__NewChart" localSheetId="2" hidden="1">#REF!</definedName>
    <definedName name="__NewChart" localSheetId="48" hidden="1">#REF!</definedName>
    <definedName name="__NewChart" localSheetId="49" hidden="1">#REF!</definedName>
    <definedName name="__NewChart" localSheetId="20" hidden="1">#REF!</definedName>
    <definedName name="__NewChart" localSheetId="22" hidden="1">#REF!</definedName>
    <definedName name="__NewChart" localSheetId="24" hidden="1">#REF!</definedName>
    <definedName name="__NewChart" localSheetId="25" hidden="1">#REF!</definedName>
    <definedName name="__NewChart" localSheetId="26" hidden="1">#REF!</definedName>
    <definedName name="__NewChart" localSheetId="27" hidden="1">#REF!</definedName>
    <definedName name="__NewChart" localSheetId="28" hidden="1">#REF!</definedName>
    <definedName name="__NewChart" localSheetId="29" hidden="1">#REF!</definedName>
    <definedName name="__NewChart" localSheetId="30" hidden="1">#REF!</definedName>
    <definedName name="__NewChart" localSheetId="32" hidden="1">#REF!</definedName>
    <definedName name="__NewChart" localSheetId="33" hidden="1">#REF!</definedName>
    <definedName name="__NewChart" localSheetId="34" hidden="1">#REF!</definedName>
    <definedName name="__NewChart" localSheetId="36" hidden="1">#REF!</definedName>
    <definedName name="__NewChart" localSheetId="37" hidden="1">#REF!</definedName>
    <definedName name="__NewChart" localSheetId="38" hidden="1">#REF!</definedName>
    <definedName name="__NewChart" localSheetId="39" hidden="1">#REF!</definedName>
    <definedName name="__NewChart" localSheetId="4" hidden="1">#REF!</definedName>
    <definedName name="__NewChart" localSheetId="42" hidden="1">#REF!</definedName>
    <definedName name="__NewChart" localSheetId="44" hidden="1">#REF!</definedName>
    <definedName name="__NewChart" localSheetId="5" hidden="1">#REF!</definedName>
    <definedName name="__NewChart" hidden="1">#REF!</definedName>
    <definedName name="__NewChart_EN" localSheetId="45" hidden="1">#REF!</definedName>
    <definedName name="__NewChart_EN" localSheetId="46" hidden="1">#REF!</definedName>
    <definedName name="__NewChart_EN" localSheetId="47" hidden="1">#REF!</definedName>
    <definedName name="__NewChart_EN" localSheetId="10" hidden="1">#REF!</definedName>
    <definedName name="__NewChart_EN" localSheetId="11" hidden="1">#REF!</definedName>
    <definedName name="__NewChart_EN" localSheetId="13" hidden="1">#REF!</definedName>
    <definedName name="__NewChart_EN" localSheetId="14" hidden="1">#REF!</definedName>
    <definedName name="__NewChart_EN" localSheetId="18" hidden="1">#REF!</definedName>
    <definedName name="__NewChart_EN" localSheetId="2" hidden="1">#REF!</definedName>
    <definedName name="__NewChart_EN" localSheetId="48" hidden="1">#REF!</definedName>
    <definedName name="__NewChart_EN" localSheetId="20" hidden="1">#REF!</definedName>
    <definedName name="__NewChart_EN" localSheetId="22" hidden="1">#REF!</definedName>
    <definedName name="__NewChart_EN" localSheetId="24" hidden="1">#REF!</definedName>
    <definedName name="__NewChart_EN" localSheetId="25" hidden="1">#REF!</definedName>
    <definedName name="__NewChart_EN" localSheetId="26" hidden="1">#REF!</definedName>
    <definedName name="__NewChart_EN" localSheetId="27" hidden="1">#REF!</definedName>
    <definedName name="__NewChart_EN" localSheetId="28" hidden="1">#REF!</definedName>
    <definedName name="__NewChart_EN" localSheetId="29" hidden="1">#REF!</definedName>
    <definedName name="__NewChart_EN" localSheetId="30" hidden="1">#REF!</definedName>
    <definedName name="__NewChart_EN" localSheetId="32" hidden="1">#REF!</definedName>
    <definedName name="__NewChart_EN" localSheetId="33" hidden="1">#REF!</definedName>
    <definedName name="__NewChart_EN" localSheetId="34" hidden="1">#REF!</definedName>
    <definedName name="__NewChart_EN" localSheetId="36" hidden="1">#REF!</definedName>
    <definedName name="__NewChart_EN" localSheetId="38" hidden="1">#REF!</definedName>
    <definedName name="__NewChart_EN" localSheetId="39" hidden="1">#REF!</definedName>
    <definedName name="__NewChart_EN" localSheetId="4" hidden="1">#REF!</definedName>
    <definedName name="__NewChart_EN" localSheetId="44" hidden="1">#REF!</definedName>
    <definedName name="__NewChart_EN" localSheetId="5" hidden="1">#REF!</definedName>
    <definedName name="__NewChart_EN" hidden="1">#REF!</definedName>
    <definedName name="__s" localSheetId="14">#REF!</definedName>
    <definedName name="__s" localSheetId="18">#REF!</definedName>
    <definedName name="__s" localSheetId="25">#REF!</definedName>
    <definedName name="__s" localSheetId="26">#REF!</definedName>
    <definedName name="__s" localSheetId="27">#REF!</definedName>
    <definedName name="__s" localSheetId="28">#REF!</definedName>
    <definedName name="__s" localSheetId="29">#REF!</definedName>
    <definedName name="__s" localSheetId="30">#REF!</definedName>
    <definedName name="__s" localSheetId="33">#REF!</definedName>
    <definedName name="__s" localSheetId="35">#REF!</definedName>
    <definedName name="__s" localSheetId="4">#REF!</definedName>
    <definedName name="__s">#REF!</definedName>
    <definedName name="__tab2" localSheetId="14">#REF!</definedName>
    <definedName name="__tab2" localSheetId="18">#REF!</definedName>
    <definedName name="__tab2" localSheetId="25">#REF!</definedName>
    <definedName name="__tab2" localSheetId="26">#REF!</definedName>
    <definedName name="__tab2" localSheetId="27">#REF!</definedName>
    <definedName name="__tab2" localSheetId="28">#REF!</definedName>
    <definedName name="__tab2" localSheetId="29">#REF!</definedName>
    <definedName name="__tab2" localSheetId="30">#REF!</definedName>
    <definedName name="__tab2" localSheetId="33">#REF!</definedName>
    <definedName name="__tab2" localSheetId="35">#REF!</definedName>
    <definedName name="__tab2" localSheetId="4">#REF!</definedName>
    <definedName name="__tab2">#REF!</definedName>
    <definedName name="__TAB21" localSheetId="45">#REF!</definedName>
    <definedName name="__TAB21" localSheetId="46">#REF!</definedName>
    <definedName name="__TAB21" localSheetId="47">#REF!</definedName>
    <definedName name="__TAB21" localSheetId="14">#REF!</definedName>
    <definedName name="__TAB21" localSheetId="18">#REF!</definedName>
    <definedName name="__TAB21" localSheetId="49">#REF!</definedName>
    <definedName name="__TAB21" localSheetId="25">#REF!</definedName>
    <definedName name="__TAB21" localSheetId="26">#REF!</definedName>
    <definedName name="__TAB21" localSheetId="27">#REF!</definedName>
    <definedName name="__TAB21" localSheetId="28">#REF!</definedName>
    <definedName name="__TAB21" localSheetId="29">#REF!</definedName>
    <definedName name="__TAB21" localSheetId="30">#REF!</definedName>
    <definedName name="__TAB21" localSheetId="33">#REF!</definedName>
    <definedName name="__TAB21" localSheetId="35">#REF!</definedName>
    <definedName name="__TAB21" localSheetId="4">#REF!</definedName>
    <definedName name="__TAB21">#REF!</definedName>
    <definedName name="__UK1" localSheetId="45">#REF!</definedName>
    <definedName name="__UK1" localSheetId="46">#REF!</definedName>
    <definedName name="__UK1" localSheetId="47">#REF!</definedName>
    <definedName name="__UK1" localSheetId="14">#REF!</definedName>
    <definedName name="__UK1" localSheetId="18">#REF!</definedName>
    <definedName name="__UK1" localSheetId="49">#REF!</definedName>
    <definedName name="__UK1" localSheetId="25">#REF!</definedName>
    <definedName name="__UK1" localSheetId="26">#REF!</definedName>
    <definedName name="__UK1" localSheetId="27">#REF!</definedName>
    <definedName name="__UK1" localSheetId="28">#REF!</definedName>
    <definedName name="__UK1" localSheetId="29">#REF!</definedName>
    <definedName name="__UK1" localSheetId="30">#REF!</definedName>
    <definedName name="__UK1" localSheetId="33">#REF!</definedName>
    <definedName name="__UK1" localSheetId="35">#REF!</definedName>
    <definedName name="__UK1" localSheetId="4">#REF!</definedName>
    <definedName name="__UK1">#REF!</definedName>
    <definedName name="__UK2" localSheetId="45">#REF!</definedName>
    <definedName name="__UK2" localSheetId="46">#REF!</definedName>
    <definedName name="__UK2" localSheetId="47">#REF!</definedName>
    <definedName name="__UK2" localSheetId="14">#REF!</definedName>
    <definedName name="__UK2" localSheetId="18">#REF!</definedName>
    <definedName name="__UK2" localSheetId="49">#REF!</definedName>
    <definedName name="__UK2" localSheetId="25">#REF!</definedName>
    <definedName name="__UK2" localSheetId="26">#REF!</definedName>
    <definedName name="__UK2" localSheetId="27">#REF!</definedName>
    <definedName name="__UK2" localSheetId="28">#REF!</definedName>
    <definedName name="__UK2" localSheetId="29">#REF!</definedName>
    <definedName name="__UK2" localSheetId="30">#REF!</definedName>
    <definedName name="__UK2" localSheetId="33">#REF!</definedName>
    <definedName name="__UK2" localSheetId="37">#REF!</definedName>
    <definedName name="__UK2" localSheetId="4">#REF!</definedName>
    <definedName name="__UK2">#REF!</definedName>
    <definedName name="_1.2__Average_distance_travelled_by_mode_of_travel__1975_76__1985_86_and_1993_95" localSheetId="45">#REF!</definedName>
    <definedName name="_1.2__Average_distance_travelled_by_mode_of_travel__1975_76__1985_86_and_1993_95" localSheetId="46">#REF!</definedName>
    <definedName name="_1.2__Average_distance_travelled_by_mode_of_travel__1975_76__1985_86_and_1993_95" localSheetId="47">#REF!</definedName>
    <definedName name="_1.2__Average_distance_travelled_by_mode_of_travel__1975_76__1985_86_and_1993_95" localSheetId="18">#REF!</definedName>
    <definedName name="_1.2__Average_distance_travelled_by_mode_of_travel__1975_76__1985_86_and_1993_95" localSheetId="49">#REF!</definedName>
    <definedName name="_1.2__Average_distance_travelled_by_mode_of_travel__1975_76__1985_86_and_1993_95" localSheetId="25">#REF!</definedName>
    <definedName name="_1.2__Average_distance_travelled_by_mode_of_travel__1975_76__1985_86_and_1993_95" localSheetId="26">#REF!</definedName>
    <definedName name="_1.2__Average_distance_travelled_by_mode_of_travel__1975_76__1985_86_and_1993_95" localSheetId="27">#REF!</definedName>
    <definedName name="_1.2__Average_distance_travelled_by_mode_of_travel__1975_76__1985_86_and_1993_95" localSheetId="28">#REF!</definedName>
    <definedName name="_1.2__Average_distance_travelled_by_mode_of_travel__1975_76__1985_86_and_1993_95" localSheetId="29">#REF!</definedName>
    <definedName name="_1.2__Average_distance_travelled_by_mode_of_travel__1975_76__1985_86_and_1993_95" localSheetId="33">#REF!</definedName>
    <definedName name="_1.2__Average_distance_travelled_by_mode_of_travel__1975_76__1985_86_and_1993_95" localSheetId="37">#REF!</definedName>
    <definedName name="_1.2__Average_distance_travelled_by_mode_of_travel__1975_76__1985_86_and_1993_95">#REF!</definedName>
    <definedName name="_1___123Graph_AChart_1A" localSheetId="14" hidden="1">#REF!</definedName>
    <definedName name="_1___123Graph_AChart_1A" localSheetId="17" hidden="1">#REF!</definedName>
    <definedName name="_1___123Graph_AChart_1A" localSheetId="18" hidden="1">#REF!</definedName>
    <definedName name="_1___123Graph_AChart_1A" localSheetId="48" hidden="1">#REF!</definedName>
    <definedName name="_1___123Graph_AChart_1A" localSheetId="24" hidden="1">#REF!</definedName>
    <definedName name="_1___123Graph_AChart_1A" localSheetId="25" hidden="1">#REF!</definedName>
    <definedName name="_1___123Graph_AChart_1A" localSheetId="26" hidden="1">#REF!</definedName>
    <definedName name="_1___123Graph_AChart_1A" localSheetId="27" hidden="1">#REF!</definedName>
    <definedName name="_1___123Graph_AChart_1A" localSheetId="28" hidden="1">#REF!</definedName>
    <definedName name="_1___123Graph_AChart_1A" localSheetId="29" hidden="1">#REF!</definedName>
    <definedName name="_1___123Graph_AChart_1A" localSheetId="30" hidden="1">#REF!</definedName>
    <definedName name="_1___123Graph_AChart_1A" localSheetId="32" hidden="1">#REF!</definedName>
    <definedName name="_1___123Graph_AChart_1A" localSheetId="33" hidden="1">#REF!</definedName>
    <definedName name="_1___123Graph_AChart_1A" localSheetId="35" hidden="1">#REF!</definedName>
    <definedName name="_1___123Graph_AChart_1A" localSheetId="38" hidden="1">#REF!</definedName>
    <definedName name="_1___123Graph_AChart_1A" localSheetId="39" hidden="1">#REF!</definedName>
    <definedName name="_1___123Graph_AChart_1A" localSheetId="4" hidden="1">#REF!</definedName>
    <definedName name="_1___123Graph_AChart_1A" localSheetId="44" hidden="1">#REF!</definedName>
    <definedName name="_1___123Graph_AChart_1A" hidden="1">#REF!</definedName>
    <definedName name="_1__123Graph_ACHART_1" localSheetId="11" hidden="1">#REF!</definedName>
    <definedName name="_1__123Graph_ACHART_1" localSheetId="14" hidden="1">#REF!</definedName>
    <definedName name="_1__123Graph_ACHART_1" localSheetId="17" hidden="1">#REF!</definedName>
    <definedName name="_1__123Graph_ACHART_1" localSheetId="18" hidden="1">#REF!</definedName>
    <definedName name="_1__123Graph_ACHART_1" localSheetId="2" hidden="1">#REF!</definedName>
    <definedName name="_1__123Graph_AChart_1" localSheetId="48" hidden="1">#REF!</definedName>
    <definedName name="_1__123Graph_AChart_1" localSheetId="49" hidden="1">#REF!</definedName>
    <definedName name="_1__123Graph_ACHART_1" localSheetId="21" hidden="1">#REF!</definedName>
    <definedName name="_1__123Graph_ACHART_1" localSheetId="22" hidden="1">#REF!</definedName>
    <definedName name="_1__123Graph_ACHART_1" localSheetId="24" hidden="1">#REF!</definedName>
    <definedName name="_1__123Graph_AChart_1" localSheetId="25" hidden="1">#REF!</definedName>
    <definedName name="_1__123Graph_AChart_1" localSheetId="26" hidden="1">#REF!</definedName>
    <definedName name="_1__123Graph_ACHART_1" localSheetId="27" hidden="1">#REF!</definedName>
    <definedName name="_1__123Graph_AChart_1" localSheetId="28" hidden="1">#REF!</definedName>
    <definedName name="_1__123Graph_ACHART_1" localSheetId="29" hidden="1">#REF!</definedName>
    <definedName name="_1__123Graph_AChart_1" localSheetId="30" hidden="1">#REF!</definedName>
    <definedName name="_1__123Graph_ACHART_1" localSheetId="32" hidden="1">#REF!</definedName>
    <definedName name="_1__123Graph_AChart_1" localSheetId="33" hidden="1">#REF!</definedName>
    <definedName name="_1__123Graph_ACHART_1" localSheetId="35" hidden="1">#REF!</definedName>
    <definedName name="_1__123Graph_ACHART_1" localSheetId="38" hidden="1">#REF!</definedName>
    <definedName name="_1__123Graph_ACHART_1" localSheetId="39" hidden="1">#REF!</definedName>
    <definedName name="_1__123Graph_AChart_1" localSheetId="4" hidden="1">#REF!</definedName>
    <definedName name="_1__123Graph_ACHART_1" localSheetId="44" hidden="1">#REF!</definedName>
    <definedName name="_1__123Graph_ACHART_1" localSheetId="6" hidden="1">#REF!</definedName>
    <definedName name="_1__123Graph_ACHART_1" hidden="1">#REF!</definedName>
    <definedName name="_1__123Graph_AChart_1A" localSheetId="14" hidden="1">#REF!</definedName>
    <definedName name="_1__123Graph_AChart_1A" localSheetId="17" hidden="1">#REF!</definedName>
    <definedName name="_1__123Graph_AChart_1A" localSheetId="18" hidden="1">#REF!</definedName>
    <definedName name="_1__123Graph_AChart_1A" localSheetId="48" hidden="1">#REF!</definedName>
    <definedName name="_1__123Graph_AChart_1A" localSheetId="24" hidden="1">#REF!</definedName>
    <definedName name="_1__123Graph_AChart_1A" localSheetId="25" hidden="1">#REF!</definedName>
    <definedName name="_1__123Graph_AChart_1A" localSheetId="26" hidden="1">#REF!</definedName>
    <definedName name="_1__123Graph_AChart_1A" localSheetId="27" hidden="1">#REF!</definedName>
    <definedName name="_1__123Graph_AChart_1A" localSheetId="28" hidden="1">#REF!</definedName>
    <definedName name="_1__123Graph_AChart_1A" localSheetId="29" hidden="1">#REF!</definedName>
    <definedName name="_1__123Graph_AChart_1A" localSheetId="30" hidden="1">#REF!</definedName>
    <definedName name="_1__123Graph_AChart_1A" localSheetId="32" hidden="1">#REF!</definedName>
    <definedName name="_1__123Graph_AChart_1A" localSheetId="33" hidden="1">#REF!</definedName>
    <definedName name="_1__123Graph_AChart_1A" localSheetId="35" hidden="1">#REF!</definedName>
    <definedName name="_1__123Graph_AChart_1A" localSheetId="38" hidden="1">#REF!</definedName>
    <definedName name="_1__123Graph_AChart_1A" localSheetId="39" hidden="1">#REF!</definedName>
    <definedName name="_1__123Graph_AChart_1A" localSheetId="4" hidden="1">#REF!</definedName>
    <definedName name="_1__123Graph_AChart_1A" localSheetId="44" hidden="1">#REF!</definedName>
    <definedName name="_1__123Graph_AChart_1A" hidden="1">#REF!</definedName>
    <definedName name="_1_1" localSheetId="45">#REF!</definedName>
    <definedName name="_1_1" localSheetId="46">#REF!</definedName>
    <definedName name="_1_1" localSheetId="47">#REF!</definedName>
    <definedName name="_1_1" localSheetId="14">#REF!</definedName>
    <definedName name="_1_1" localSheetId="18">#REF!</definedName>
    <definedName name="_1_1" localSheetId="49">#REF!</definedName>
    <definedName name="_1_1" localSheetId="25">#REF!</definedName>
    <definedName name="_1_1" localSheetId="26">#REF!</definedName>
    <definedName name="_1_1" localSheetId="27">#REF!</definedName>
    <definedName name="_1_1" localSheetId="28">#REF!</definedName>
    <definedName name="_1_1" localSheetId="29">#REF!</definedName>
    <definedName name="_1_1" localSheetId="30">#REF!</definedName>
    <definedName name="_1_1" localSheetId="33">#REF!</definedName>
    <definedName name="_1_1" localSheetId="37">#REF!</definedName>
    <definedName name="_1_1" localSheetId="4">#REF!</definedName>
    <definedName name="_1_1">#REF!</definedName>
    <definedName name="_10___123Graph_XChart_3A" localSheetId="14" hidden="1">#REF!</definedName>
    <definedName name="_10___123Graph_XChart_3A" localSheetId="17" hidden="1">#REF!</definedName>
    <definedName name="_10___123Graph_XChart_3A" localSheetId="18" hidden="1">#REF!</definedName>
    <definedName name="_10___123Graph_XChart_3A" localSheetId="48" hidden="1">#REF!</definedName>
    <definedName name="_10___123Graph_XChart_3A" localSheetId="24" hidden="1">#REF!</definedName>
    <definedName name="_10___123Graph_XChart_3A" localSheetId="25" hidden="1">#REF!</definedName>
    <definedName name="_10___123Graph_XChart_3A" localSheetId="26" hidden="1">#REF!</definedName>
    <definedName name="_10___123Graph_XChart_3A" localSheetId="27" hidden="1">#REF!</definedName>
    <definedName name="_10___123Graph_XChart_3A" localSheetId="28" hidden="1">#REF!</definedName>
    <definedName name="_10___123Graph_XChart_3A" localSheetId="29" hidden="1">#REF!</definedName>
    <definedName name="_10___123Graph_XChart_3A" localSheetId="30" hidden="1">#REF!</definedName>
    <definedName name="_10___123Graph_XChart_3A" localSheetId="32" hidden="1">#REF!</definedName>
    <definedName name="_10___123Graph_XChart_3A" localSheetId="33" hidden="1">#REF!</definedName>
    <definedName name="_10___123Graph_XChart_3A" localSheetId="35" hidden="1">#REF!</definedName>
    <definedName name="_10___123Graph_XChart_3A" localSheetId="38" hidden="1">#REF!</definedName>
    <definedName name="_10___123Graph_XChart_3A" localSheetId="39" hidden="1">#REF!</definedName>
    <definedName name="_10___123Graph_XChart_3A" localSheetId="4" hidden="1">#REF!</definedName>
    <definedName name="_10___123Graph_XChart_3A" localSheetId="44" hidden="1">#REF!</definedName>
    <definedName name="_10___123Graph_XChart_3A" hidden="1">#REF!</definedName>
    <definedName name="_10__123Graph_ACHART_10" localSheetId="14" hidden="1">#REF!</definedName>
    <definedName name="_10__123Graph_ACHART_10" localSheetId="17" hidden="1">#REF!</definedName>
    <definedName name="_10__123Graph_ACHART_10" localSheetId="18" hidden="1">#REF!</definedName>
    <definedName name="_10__123Graph_ACHART_10" localSheetId="48" hidden="1">#REF!</definedName>
    <definedName name="_10__123Graph_ACHART_10" localSheetId="24" hidden="1">#REF!</definedName>
    <definedName name="_10__123Graph_ACHART_10" localSheetId="25" hidden="1">#REF!</definedName>
    <definedName name="_10__123Graph_ACHART_10" localSheetId="26" hidden="1">#REF!</definedName>
    <definedName name="_10__123Graph_ACHART_10" localSheetId="27" hidden="1">#REF!</definedName>
    <definedName name="_10__123Graph_ACHART_10" localSheetId="28" hidden="1">#REF!</definedName>
    <definedName name="_10__123Graph_ACHART_10" localSheetId="29" hidden="1">#REF!</definedName>
    <definedName name="_10__123Graph_ACHART_10" localSheetId="30" hidden="1">#REF!</definedName>
    <definedName name="_10__123Graph_ACHART_10" localSheetId="32" hidden="1">#REF!</definedName>
    <definedName name="_10__123Graph_ACHART_10" localSheetId="33" hidden="1">#REF!</definedName>
    <definedName name="_10__123Graph_ACHART_10" localSheetId="35" hidden="1">#REF!</definedName>
    <definedName name="_10__123Graph_ACHART_10" localSheetId="38" hidden="1">#REF!</definedName>
    <definedName name="_10__123Graph_ACHART_10" localSheetId="39" hidden="1">#REF!</definedName>
    <definedName name="_10__123Graph_ACHART_10" localSheetId="4" hidden="1">#REF!</definedName>
    <definedName name="_10__123Graph_ACHART_10" localSheetId="44" hidden="1">#REF!</definedName>
    <definedName name="_10__123Graph_ACHART_10" hidden="1">#REF!</definedName>
    <definedName name="_10__123Graph_ACHART_6" localSheetId="14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48" hidden="1">#REF!</definedName>
    <definedName name="_10__123Graph_ACHART_6" localSheetId="24" hidden="1">#REF!</definedName>
    <definedName name="_10__123Graph_ACHART_6" localSheetId="25" hidden="1">#REF!</definedName>
    <definedName name="_10__123Graph_ACHART_6" localSheetId="26" hidden="1">#REF!</definedName>
    <definedName name="_10__123Graph_ACHART_6" localSheetId="27" hidden="1">#REF!</definedName>
    <definedName name="_10__123Graph_ACHART_6" localSheetId="28" hidden="1">#REF!</definedName>
    <definedName name="_10__123Graph_ACHART_6" localSheetId="29" hidden="1">#REF!</definedName>
    <definedName name="_10__123Graph_ACHART_6" localSheetId="30" hidden="1">#REF!</definedName>
    <definedName name="_10__123Graph_ACHART_6" localSheetId="32" hidden="1">#REF!</definedName>
    <definedName name="_10__123Graph_ACHART_6" localSheetId="33" hidden="1">#REF!</definedName>
    <definedName name="_10__123Graph_ACHART_6" localSheetId="35" hidden="1">#REF!</definedName>
    <definedName name="_10__123Graph_ACHART_6" localSheetId="38" hidden="1">#REF!</definedName>
    <definedName name="_10__123Graph_ACHART_6" localSheetId="39" hidden="1">#REF!</definedName>
    <definedName name="_10__123Graph_ACHART_6" localSheetId="4" hidden="1">#REF!</definedName>
    <definedName name="_10__123Graph_ACHART_6" localSheetId="44" hidden="1">#REF!</definedName>
    <definedName name="_10__123Graph_ACHART_6" hidden="1">#REF!</definedName>
    <definedName name="_10__123Graph_BChart_1A" localSheetId="14" hidden="1">#REF!</definedName>
    <definedName name="_10__123Graph_BChart_1A" localSheetId="17" hidden="1">#REF!</definedName>
    <definedName name="_10__123Graph_BChart_1A" localSheetId="18" hidden="1">#REF!</definedName>
    <definedName name="_10__123Graph_BChart_1A" localSheetId="48" hidden="1">#REF!</definedName>
    <definedName name="_10__123Graph_BChart_1A" localSheetId="24" hidden="1">#REF!</definedName>
    <definedName name="_10__123Graph_BChart_1A" localSheetId="25" hidden="1">#REF!</definedName>
    <definedName name="_10__123Graph_BChart_1A" localSheetId="26" hidden="1">#REF!</definedName>
    <definedName name="_10__123Graph_BChart_1A" localSheetId="27" hidden="1">#REF!</definedName>
    <definedName name="_10__123Graph_BChart_1A" localSheetId="28" hidden="1">#REF!</definedName>
    <definedName name="_10__123Graph_BChart_1A" localSheetId="29" hidden="1">#REF!</definedName>
    <definedName name="_10__123Graph_BChart_1A" localSheetId="30" hidden="1">#REF!</definedName>
    <definedName name="_10__123Graph_BChart_1A" localSheetId="32" hidden="1">#REF!</definedName>
    <definedName name="_10__123Graph_BChart_1A" localSheetId="33" hidden="1">#REF!</definedName>
    <definedName name="_10__123Graph_BChart_1A" localSheetId="35" hidden="1">#REF!</definedName>
    <definedName name="_10__123Graph_BChart_1A" localSheetId="38" hidden="1">#REF!</definedName>
    <definedName name="_10__123Graph_BChart_1A" localSheetId="39" hidden="1">#REF!</definedName>
    <definedName name="_10__123Graph_BChart_1A" localSheetId="4" hidden="1">#REF!</definedName>
    <definedName name="_10__123Graph_BChart_1A" localSheetId="44" hidden="1">#REF!</definedName>
    <definedName name="_10__123Graph_BChart_1A" hidden="1">#REF!</definedName>
    <definedName name="_10__123Graph_BCHART_2" localSheetId="14" hidden="1">#REF!</definedName>
    <definedName name="_10__123Graph_BCHART_2" localSheetId="17" hidden="1">#REF!</definedName>
    <definedName name="_10__123Graph_BCHART_2" localSheetId="18" hidden="1">#REF!</definedName>
    <definedName name="_10__123Graph_BCHART_2" localSheetId="48" hidden="1">#REF!</definedName>
    <definedName name="_10__123Graph_BCHART_2" localSheetId="24" hidden="1">#REF!</definedName>
    <definedName name="_10__123Graph_BCHART_2" localSheetId="25" hidden="1">#REF!</definedName>
    <definedName name="_10__123Graph_BCHART_2" localSheetId="26" hidden="1">#REF!</definedName>
    <definedName name="_10__123Graph_BCHART_2" localSheetId="27" hidden="1">#REF!</definedName>
    <definedName name="_10__123Graph_BCHART_2" localSheetId="28" hidden="1">#REF!</definedName>
    <definedName name="_10__123Graph_BCHART_2" localSheetId="29" hidden="1">#REF!</definedName>
    <definedName name="_10__123Graph_BCHART_2" localSheetId="30" hidden="1">#REF!</definedName>
    <definedName name="_10__123Graph_BCHART_2" localSheetId="32" hidden="1">#REF!</definedName>
    <definedName name="_10__123Graph_BCHART_2" localSheetId="33" hidden="1">#REF!</definedName>
    <definedName name="_10__123Graph_BCHART_2" localSheetId="35" hidden="1">#REF!</definedName>
    <definedName name="_10__123Graph_BCHART_2" localSheetId="38" hidden="1">#REF!</definedName>
    <definedName name="_10__123Graph_BCHART_2" localSheetId="39" hidden="1">#REF!</definedName>
    <definedName name="_10__123Graph_BCHART_2" localSheetId="4" hidden="1">#REF!</definedName>
    <definedName name="_10__123Graph_BCHART_2" localSheetId="44" hidden="1">#REF!</definedName>
    <definedName name="_10__123Graph_BCHART_2" hidden="1">#REF!</definedName>
    <definedName name="_10__123Graph_CCHART_2" localSheetId="14" hidden="1">#REF!</definedName>
    <definedName name="_10__123Graph_CCHART_2" localSheetId="17" hidden="1">#REF!</definedName>
    <definedName name="_10__123Graph_CCHART_2" localSheetId="18" hidden="1">#REF!</definedName>
    <definedName name="_10__123Graph_CCHART_2" localSheetId="48" hidden="1">#REF!</definedName>
    <definedName name="_10__123Graph_CCHART_2" localSheetId="24" hidden="1">#REF!</definedName>
    <definedName name="_10__123Graph_CCHART_2" localSheetId="25" hidden="1">#REF!</definedName>
    <definedName name="_10__123Graph_CCHART_2" localSheetId="26" hidden="1">#REF!</definedName>
    <definedName name="_10__123Graph_CCHART_2" localSheetId="27" hidden="1">#REF!</definedName>
    <definedName name="_10__123Graph_CCHART_2" localSheetId="28" hidden="1">#REF!</definedName>
    <definedName name="_10__123Graph_CCHART_2" localSheetId="29" hidden="1">#REF!</definedName>
    <definedName name="_10__123Graph_CCHART_2" localSheetId="30" hidden="1">#REF!</definedName>
    <definedName name="_10__123Graph_CCHART_2" localSheetId="32" hidden="1">#REF!</definedName>
    <definedName name="_10__123Graph_CCHART_2" localSheetId="33" hidden="1">#REF!</definedName>
    <definedName name="_10__123Graph_CCHART_2" localSheetId="35" hidden="1">#REF!</definedName>
    <definedName name="_10__123Graph_CCHART_2" localSheetId="38" hidden="1">#REF!</definedName>
    <definedName name="_10__123Graph_CCHART_2" localSheetId="39" hidden="1">#REF!</definedName>
    <definedName name="_10__123Graph_CCHART_2" localSheetId="4" hidden="1">#REF!</definedName>
    <definedName name="_10__123Graph_CCHART_2" localSheetId="44" hidden="1">#REF!</definedName>
    <definedName name="_10__123Graph_CCHART_2" hidden="1">#REF!</definedName>
    <definedName name="_100__123Graph_BCHART_11" localSheetId="14" hidden="1">#REF!</definedName>
    <definedName name="_100__123Graph_BCHART_11" localSheetId="17" hidden="1">#REF!</definedName>
    <definedName name="_100__123Graph_BCHART_11" localSheetId="18" hidden="1">#REF!</definedName>
    <definedName name="_100__123Graph_BCHART_11" localSheetId="48" hidden="1">#REF!</definedName>
    <definedName name="_100__123Graph_BCHART_11" localSheetId="24" hidden="1">#REF!</definedName>
    <definedName name="_100__123Graph_BCHART_11" localSheetId="25" hidden="1">#REF!</definedName>
    <definedName name="_100__123Graph_BCHART_11" localSheetId="26" hidden="1">#REF!</definedName>
    <definedName name="_100__123Graph_BCHART_11" localSheetId="27" hidden="1">#REF!</definedName>
    <definedName name="_100__123Graph_BCHART_11" localSheetId="28" hidden="1">#REF!</definedName>
    <definedName name="_100__123Graph_BCHART_11" localSheetId="29" hidden="1">#REF!</definedName>
    <definedName name="_100__123Graph_BCHART_11" localSheetId="30" hidden="1">#REF!</definedName>
    <definedName name="_100__123Graph_BCHART_11" localSheetId="32" hidden="1">#REF!</definedName>
    <definedName name="_100__123Graph_BCHART_11" localSheetId="33" hidden="1">#REF!</definedName>
    <definedName name="_100__123Graph_BCHART_11" localSheetId="35" hidden="1">#REF!</definedName>
    <definedName name="_100__123Graph_BCHART_11" localSheetId="38" hidden="1">#REF!</definedName>
    <definedName name="_100__123Graph_BCHART_11" localSheetId="39" hidden="1">#REF!</definedName>
    <definedName name="_100__123Graph_BCHART_11" localSheetId="4" hidden="1">#REF!</definedName>
    <definedName name="_100__123Graph_BCHART_11" localSheetId="44" hidden="1">#REF!</definedName>
    <definedName name="_100__123Graph_BCHART_11" hidden="1">#REF!</definedName>
    <definedName name="_102__123Graph_BCHART_12" localSheetId="14" hidden="1">#REF!</definedName>
    <definedName name="_102__123Graph_BCHART_12" localSheetId="17" hidden="1">#REF!</definedName>
    <definedName name="_102__123Graph_BCHART_12" localSheetId="18" hidden="1">#REF!</definedName>
    <definedName name="_102__123Graph_BCHART_12" localSheetId="48" hidden="1">#REF!</definedName>
    <definedName name="_102__123Graph_BCHART_12" localSheetId="24" hidden="1">#REF!</definedName>
    <definedName name="_102__123Graph_BCHART_12" localSheetId="25" hidden="1">#REF!</definedName>
    <definedName name="_102__123Graph_BCHART_12" localSheetId="26" hidden="1">#REF!</definedName>
    <definedName name="_102__123Graph_BCHART_12" localSheetId="27" hidden="1">#REF!</definedName>
    <definedName name="_102__123Graph_BCHART_12" localSheetId="28" hidden="1">#REF!</definedName>
    <definedName name="_102__123Graph_BCHART_12" localSheetId="29" hidden="1">#REF!</definedName>
    <definedName name="_102__123Graph_BCHART_12" localSheetId="30" hidden="1">#REF!</definedName>
    <definedName name="_102__123Graph_BCHART_12" localSheetId="32" hidden="1">#REF!</definedName>
    <definedName name="_102__123Graph_BCHART_12" localSheetId="33" hidden="1">#REF!</definedName>
    <definedName name="_102__123Graph_BCHART_12" localSheetId="35" hidden="1">#REF!</definedName>
    <definedName name="_102__123Graph_BCHART_12" localSheetId="38" hidden="1">#REF!</definedName>
    <definedName name="_102__123Graph_BCHART_12" localSheetId="39" hidden="1">#REF!</definedName>
    <definedName name="_102__123Graph_BCHART_12" localSheetId="4" hidden="1">#REF!</definedName>
    <definedName name="_102__123Graph_BCHART_12" localSheetId="44" hidden="1">#REF!</definedName>
    <definedName name="_102__123Graph_BCHART_12" hidden="1">#REF!</definedName>
    <definedName name="_103__123Graph_BSEIGNOR" localSheetId="14" hidden="1">#REF!</definedName>
    <definedName name="_103__123Graph_BSEIGNOR" localSheetId="17" hidden="1">#REF!</definedName>
    <definedName name="_103__123Graph_BSEIGNOR" localSheetId="18" hidden="1">#REF!</definedName>
    <definedName name="_103__123Graph_BSEIGNOR" localSheetId="48" hidden="1">#REF!</definedName>
    <definedName name="_103__123Graph_BSEIGNOR" localSheetId="24" hidden="1">#REF!</definedName>
    <definedName name="_103__123Graph_BSEIGNOR" localSheetId="25" hidden="1">#REF!</definedName>
    <definedName name="_103__123Graph_BSEIGNOR" localSheetId="26" hidden="1">#REF!</definedName>
    <definedName name="_103__123Graph_BSEIGNOR" localSheetId="27" hidden="1">#REF!</definedName>
    <definedName name="_103__123Graph_BSEIGNOR" localSheetId="28" hidden="1">#REF!</definedName>
    <definedName name="_103__123Graph_BSEIGNOR" localSheetId="29" hidden="1">#REF!</definedName>
    <definedName name="_103__123Graph_BSEIGNOR" localSheetId="30" hidden="1">#REF!</definedName>
    <definedName name="_103__123Graph_BSEIGNOR" localSheetId="32" hidden="1">#REF!</definedName>
    <definedName name="_103__123Graph_BSEIGNOR" localSheetId="33" hidden="1">#REF!</definedName>
    <definedName name="_103__123Graph_BSEIGNOR" localSheetId="35" hidden="1">#REF!</definedName>
    <definedName name="_103__123Graph_BSEIGNOR" localSheetId="38" hidden="1">#REF!</definedName>
    <definedName name="_103__123Graph_BSEIGNOR" localSheetId="39" hidden="1">#REF!</definedName>
    <definedName name="_103__123Graph_BSEIGNOR" localSheetId="4" hidden="1">#REF!</definedName>
    <definedName name="_103__123Graph_BSEIGNOR" localSheetId="44" hidden="1">#REF!</definedName>
    <definedName name="_103__123Graph_BSEIGNOR" hidden="1">#REF!</definedName>
    <definedName name="_104__123Graph_BCHART_13" localSheetId="14" hidden="1">#REF!</definedName>
    <definedName name="_104__123Graph_BCHART_13" localSheetId="17" hidden="1">#REF!</definedName>
    <definedName name="_104__123Graph_BCHART_13" localSheetId="18" hidden="1">#REF!</definedName>
    <definedName name="_104__123Graph_BCHART_13" localSheetId="48" hidden="1">#REF!</definedName>
    <definedName name="_104__123Graph_BCHART_13" localSheetId="24" hidden="1">#REF!</definedName>
    <definedName name="_104__123Graph_BCHART_13" localSheetId="25" hidden="1">#REF!</definedName>
    <definedName name="_104__123Graph_BCHART_13" localSheetId="26" hidden="1">#REF!</definedName>
    <definedName name="_104__123Graph_BCHART_13" localSheetId="27" hidden="1">#REF!</definedName>
    <definedName name="_104__123Graph_BCHART_13" localSheetId="28" hidden="1">#REF!</definedName>
    <definedName name="_104__123Graph_BCHART_13" localSheetId="29" hidden="1">#REF!</definedName>
    <definedName name="_104__123Graph_BCHART_13" localSheetId="30" hidden="1">#REF!</definedName>
    <definedName name="_104__123Graph_BCHART_13" localSheetId="32" hidden="1">#REF!</definedName>
    <definedName name="_104__123Graph_BCHART_13" localSheetId="33" hidden="1">#REF!</definedName>
    <definedName name="_104__123Graph_BCHART_13" localSheetId="35" hidden="1">#REF!</definedName>
    <definedName name="_104__123Graph_BCHART_13" localSheetId="38" hidden="1">#REF!</definedName>
    <definedName name="_104__123Graph_BCHART_13" localSheetId="39" hidden="1">#REF!</definedName>
    <definedName name="_104__123Graph_BCHART_13" localSheetId="4" hidden="1">#REF!</definedName>
    <definedName name="_104__123Graph_BCHART_13" localSheetId="44" hidden="1">#REF!</definedName>
    <definedName name="_104__123Graph_BCHART_13" hidden="1">#REF!</definedName>
    <definedName name="_104__123Graph_BWB_ADJ_PRJ" localSheetId="14" hidden="1">#REF!</definedName>
    <definedName name="_104__123Graph_BWB_ADJ_PRJ" localSheetId="17" hidden="1">#REF!</definedName>
    <definedName name="_104__123Graph_BWB_ADJ_PRJ" localSheetId="18" hidden="1">#REF!</definedName>
    <definedName name="_104__123Graph_BWB_ADJ_PRJ" localSheetId="48" hidden="1">#REF!</definedName>
    <definedName name="_104__123Graph_BWB_ADJ_PRJ" localSheetId="24" hidden="1">#REF!</definedName>
    <definedName name="_104__123Graph_BWB_ADJ_PRJ" localSheetId="25" hidden="1">#REF!</definedName>
    <definedName name="_104__123Graph_BWB_ADJ_PRJ" localSheetId="26" hidden="1">#REF!</definedName>
    <definedName name="_104__123Graph_BWB_ADJ_PRJ" localSheetId="27" hidden="1">#REF!</definedName>
    <definedName name="_104__123Graph_BWB_ADJ_PRJ" localSheetId="28" hidden="1">#REF!</definedName>
    <definedName name="_104__123Graph_BWB_ADJ_PRJ" localSheetId="29" hidden="1">#REF!</definedName>
    <definedName name="_104__123Graph_BWB_ADJ_PRJ" localSheetId="30" hidden="1">#REF!</definedName>
    <definedName name="_104__123Graph_BWB_ADJ_PRJ" localSheetId="32" hidden="1">#REF!</definedName>
    <definedName name="_104__123Graph_BWB_ADJ_PRJ" localSheetId="33" hidden="1">#REF!</definedName>
    <definedName name="_104__123Graph_BWB_ADJ_PRJ" localSheetId="35" hidden="1">#REF!</definedName>
    <definedName name="_104__123Graph_BWB_ADJ_PRJ" localSheetId="38" hidden="1">#REF!</definedName>
    <definedName name="_104__123Graph_BWB_ADJ_PRJ" localSheetId="39" hidden="1">#REF!</definedName>
    <definedName name="_104__123Graph_BWB_ADJ_PRJ" localSheetId="4" hidden="1">#REF!</definedName>
    <definedName name="_104__123Graph_BWB_ADJ_PRJ" localSheetId="44" hidden="1">#REF!</definedName>
    <definedName name="_104__123Graph_BWB_ADJ_PRJ" hidden="1">#REF!</definedName>
    <definedName name="_105__123Graph_BCHART_14" localSheetId="14" hidden="1">#REF!</definedName>
    <definedName name="_105__123Graph_BCHART_14" localSheetId="17" hidden="1">#REF!</definedName>
    <definedName name="_105__123Graph_BCHART_14" localSheetId="18" hidden="1">#REF!</definedName>
    <definedName name="_105__123Graph_BCHART_14" localSheetId="48" hidden="1">#REF!</definedName>
    <definedName name="_105__123Graph_BCHART_14" localSheetId="24" hidden="1">#REF!</definedName>
    <definedName name="_105__123Graph_BCHART_14" localSheetId="25" hidden="1">#REF!</definedName>
    <definedName name="_105__123Graph_BCHART_14" localSheetId="26" hidden="1">#REF!</definedName>
    <definedName name="_105__123Graph_BCHART_14" localSheetId="27" hidden="1">#REF!</definedName>
    <definedName name="_105__123Graph_BCHART_14" localSheetId="28" hidden="1">#REF!</definedName>
    <definedName name="_105__123Graph_BCHART_14" localSheetId="29" hidden="1">#REF!</definedName>
    <definedName name="_105__123Graph_BCHART_14" localSheetId="30" hidden="1">#REF!</definedName>
    <definedName name="_105__123Graph_BCHART_14" localSheetId="32" hidden="1">#REF!</definedName>
    <definedName name="_105__123Graph_BCHART_14" localSheetId="33" hidden="1">#REF!</definedName>
    <definedName name="_105__123Graph_BCHART_14" localSheetId="35" hidden="1">#REF!</definedName>
    <definedName name="_105__123Graph_BCHART_14" localSheetId="38" hidden="1">#REF!</definedName>
    <definedName name="_105__123Graph_BCHART_14" localSheetId="39" hidden="1">#REF!</definedName>
    <definedName name="_105__123Graph_BCHART_14" localSheetId="4" hidden="1">#REF!</definedName>
    <definedName name="_105__123Graph_BCHART_14" localSheetId="44" hidden="1">#REF!</definedName>
    <definedName name="_105__123Graph_BCHART_14" hidden="1">#REF!</definedName>
    <definedName name="_105__123Graph_CMIMPMA_0" localSheetId="1" hidden="1">#REF!</definedName>
    <definedName name="_105__123Graph_CMIMPMA_0" localSheetId="45" hidden="1">#REF!</definedName>
    <definedName name="_105__123Graph_CMIMPMA_0" localSheetId="46" hidden="1">#REF!</definedName>
    <definedName name="_105__123Graph_CMIMPMA_0" localSheetId="47" hidden="1">#REF!</definedName>
    <definedName name="_105__123Graph_CMIMPMA_0" localSheetId="14" hidden="1">#REF!</definedName>
    <definedName name="_105__123Graph_CMIMPMA_0" localSheetId="18" hidden="1">#REF!</definedName>
    <definedName name="_105__123Graph_CMIMPMA_0" localSheetId="2" hidden="1">#REF!</definedName>
    <definedName name="_105__123Graph_CMIMPMA_0" localSheetId="48" hidden="1">#REF!</definedName>
    <definedName name="_105__123Graph_CMIMPMA_0" localSheetId="49" hidden="1">#REF!</definedName>
    <definedName name="_105__123Graph_CMIMPMA_0" localSheetId="21" hidden="1">#REF!</definedName>
    <definedName name="_105__123Graph_CMIMPMA_0" localSheetId="25" hidden="1">#REF!</definedName>
    <definedName name="_105__123Graph_CMIMPMA_0" localSheetId="26" hidden="1">#REF!</definedName>
    <definedName name="_105__123Graph_CMIMPMA_0" localSheetId="27" hidden="1">#REF!</definedName>
    <definedName name="_105__123Graph_CMIMPMA_0" localSheetId="28" hidden="1">#REF!</definedName>
    <definedName name="_105__123Graph_CMIMPMA_0" localSheetId="29" hidden="1">#REF!</definedName>
    <definedName name="_105__123Graph_CMIMPMA_0" localSheetId="3" hidden="1">#REF!</definedName>
    <definedName name="_105__123Graph_CMIMPMA_0" localSheetId="33" hidden="1">#REF!</definedName>
    <definedName name="_105__123Graph_CMIMPMA_0" localSheetId="37" hidden="1">#REF!</definedName>
    <definedName name="_105__123Graph_CMIMPMA_0" localSheetId="42" hidden="1">#REF!</definedName>
    <definedName name="_105__123Graph_CMIMPMA_0" localSheetId="44" hidden="1">#REF!</definedName>
    <definedName name="_105__123Graph_CMIMPMA_0" hidden="1">#REF!</definedName>
    <definedName name="_106__123Graph_BCHART_15" localSheetId="14" hidden="1">#REF!</definedName>
    <definedName name="_106__123Graph_BCHART_15" localSheetId="17" hidden="1">#REF!</definedName>
    <definedName name="_106__123Graph_BCHART_15" localSheetId="18" hidden="1">#REF!</definedName>
    <definedName name="_106__123Graph_BCHART_15" localSheetId="48" hidden="1">#REF!</definedName>
    <definedName name="_106__123Graph_BCHART_15" localSheetId="24" hidden="1">#REF!</definedName>
    <definedName name="_106__123Graph_BCHART_15" localSheetId="25" hidden="1">#REF!</definedName>
    <definedName name="_106__123Graph_BCHART_15" localSheetId="26" hidden="1">#REF!</definedName>
    <definedName name="_106__123Graph_BCHART_15" localSheetId="27" hidden="1">#REF!</definedName>
    <definedName name="_106__123Graph_BCHART_15" localSheetId="28" hidden="1">#REF!</definedName>
    <definedName name="_106__123Graph_BCHART_15" localSheetId="29" hidden="1">#REF!</definedName>
    <definedName name="_106__123Graph_BCHART_15" localSheetId="30" hidden="1">#REF!</definedName>
    <definedName name="_106__123Graph_BCHART_15" localSheetId="32" hidden="1">#REF!</definedName>
    <definedName name="_106__123Graph_BCHART_15" localSheetId="33" hidden="1">#REF!</definedName>
    <definedName name="_106__123Graph_BCHART_15" localSheetId="35" hidden="1">#REF!</definedName>
    <definedName name="_106__123Graph_BCHART_15" localSheetId="38" hidden="1">#REF!</definedName>
    <definedName name="_106__123Graph_BCHART_15" localSheetId="39" hidden="1">#REF!</definedName>
    <definedName name="_106__123Graph_BCHART_15" localSheetId="4" hidden="1">#REF!</definedName>
    <definedName name="_106__123Graph_BCHART_15" localSheetId="44" hidden="1">#REF!</definedName>
    <definedName name="_106__123Graph_BCHART_15" hidden="1">#REF!</definedName>
    <definedName name="_107__123Graph_BCHART_16" localSheetId="1" hidden="1">#REF!</definedName>
    <definedName name="_107__123Graph_BCHART_16" localSheetId="45" hidden="1">#REF!</definedName>
    <definedName name="_107__123Graph_BCHART_16" localSheetId="46" hidden="1">#REF!</definedName>
    <definedName name="_107__123Graph_BCHART_16" localSheetId="47" hidden="1">#REF!</definedName>
    <definedName name="_107__123Graph_BCHART_16" localSheetId="11" hidden="1">#REF!</definedName>
    <definedName name="_107__123Graph_BCHART_16" localSheetId="14" hidden="1">#REF!</definedName>
    <definedName name="_107__123Graph_BCHART_16" localSheetId="17" hidden="1">#REF!</definedName>
    <definedName name="_107__123Graph_BCHART_16" localSheetId="18" hidden="1">#REF!</definedName>
    <definedName name="_107__123Graph_BCHART_16" localSheetId="2" hidden="1">#REF!</definedName>
    <definedName name="_107__123Graph_BCHART_16" localSheetId="48" hidden="1">#REF!</definedName>
    <definedName name="_107__123Graph_BCHART_16" localSheetId="49" hidden="1">#REF!</definedName>
    <definedName name="_107__123Graph_BCHART_16" localSheetId="21" hidden="1">#REF!</definedName>
    <definedName name="_107__123Graph_BCHART_16" localSheetId="22" hidden="1">#REF!</definedName>
    <definedName name="_107__123Graph_BCHART_16" localSheetId="24" hidden="1">#REF!</definedName>
    <definedName name="_107__123Graph_BCHART_16" localSheetId="25" hidden="1">#REF!</definedName>
    <definedName name="_107__123Graph_BCHART_16" localSheetId="26" hidden="1">#REF!</definedName>
    <definedName name="_107__123Graph_BCHART_16" localSheetId="27" hidden="1">#REF!</definedName>
    <definedName name="_107__123Graph_BCHART_16" localSheetId="28" hidden="1">#REF!</definedName>
    <definedName name="_107__123Graph_BCHART_16" localSheetId="29" hidden="1">#REF!</definedName>
    <definedName name="_107__123Graph_BCHART_16" localSheetId="3" hidden="1">#REF!</definedName>
    <definedName name="_107__123Graph_BCHART_16" localSheetId="30" hidden="1">#REF!</definedName>
    <definedName name="_107__123Graph_BCHART_16" localSheetId="32" hidden="1">#REF!</definedName>
    <definedName name="_107__123Graph_BCHART_16" localSheetId="33" hidden="1">#REF!</definedName>
    <definedName name="_107__123Graph_BCHART_16" localSheetId="35" hidden="1">#REF!</definedName>
    <definedName name="_107__123Graph_BCHART_16" localSheetId="37" hidden="1">#REF!</definedName>
    <definedName name="_107__123Graph_BCHART_16" localSheetId="38" hidden="1">#REF!</definedName>
    <definedName name="_107__123Graph_BCHART_16" localSheetId="39" hidden="1">#REF!</definedName>
    <definedName name="_107__123Graph_BCHART_16" localSheetId="4" hidden="1">#REF!</definedName>
    <definedName name="_107__123Graph_BCHART_16" localSheetId="42" hidden="1">#REF!</definedName>
    <definedName name="_107__123Graph_BCHART_16" localSheetId="44" hidden="1">#REF!</definedName>
    <definedName name="_107__123Graph_BCHART_16" localSheetId="6" hidden="1">#REF!</definedName>
    <definedName name="_107__123Graph_BCHART_16" hidden="1">#REF!</definedName>
    <definedName name="_108__123Graph_BCHART_17" localSheetId="1" hidden="1">#REF!</definedName>
    <definedName name="_108__123Graph_BCHART_17" localSheetId="45" hidden="1">#REF!</definedName>
    <definedName name="_108__123Graph_BCHART_17" localSheetId="46" hidden="1">#REF!</definedName>
    <definedName name="_108__123Graph_BCHART_17" localSheetId="47" hidden="1">#REF!</definedName>
    <definedName name="_108__123Graph_BCHART_17" localSheetId="11" hidden="1">#REF!</definedName>
    <definedName name="_108__123Graph_BCHART_17" localSheetId="14" hidden="1">#REF!</definedName>
    <definedName name="_108__123Graph_BCHART_17" localSheetId="17" hidden="1">#REF!</definedName>
    <definedName name="_108__123Graph_BCHART_17" localSheetId="18" hidden="1">#REF!</definedName>
    <definedName name="_108__123Graph_BCHART_17" localSheetId="2" hidden="1">#REF!</definedName>
    <definedName name="_108__123Graph_BCHART_17" localSheetId="48" hidden="1">#REF!</definedName>
    <definedName name="_108__123Graph_BCHART_17" localSheetId="49" hidden="1">#REF!</definedName>
    <definedName name="_108__123Graph_BCHART_17" localSheetId="21" hidden="1">#REF!</definedName>
    <definedName name="_108__123Graph_BCHART_17" localSheetId="22" hidden="1">#REF!</definedName>
    <definedName name="_108__123Graph_BCHART_17" localSheetId="24" hidden="1">#REF!</definedName>
    <definedName name="_108__123Graph_BCHART_17" localSheetId="25" hidden="1">#REF!</definedName>
    <definedName name="_108__123Graph_BCHART_17" localSheetId="26" hidden="1">#REF!</definedName>
    <definedName name="_108__123Graph_BCHART_17" localSheetId="27" hidden="1">#REF!</definedName>
    <definedName name="_108__123Graph_BCHART_17" localSheetId="28" hidden="1">#REF!</definedName>
    <definedName name="_108__123Graph_BCHART_17" localSheetId="29" hidden="1">#REF!</definedName>
    <definedName name="_108__123Graph_BCHART_17" localSheetId="3" hidden="1">#REF!</definedName>
    <definedName name="_108__123Graph_BCHART_17" localSheetId="30" hidden="1">#REF!</definedName>
    <definedName name="_108__123Graph_BCHART_17" localSheetId="32" hidden="1">#REF!</definedName>
    <definedName name="_108__123Graph_BCHART_17" localSheetId="33" hidden="1">#REF!</definedName>
    <definedName name="_108__123Graph_BCHART_17" localSheetId="35" hidden="1">#REF!</definedName>
    <definedName name="_108__123Graph_BCHART_17" localSheetId="38" hidden="1">#REF!</definedName>
    <definedName name="_108__123Graph_BCHART_17" localSheetId="39" hidden="1">#REF!</definedName>
    <definedName name="_108__123Graph_BCHART_17" localSheetId="4" hidden="1">#REF!</definedName>
    <definedName name="_108__123Graph_BCHART_17" localSheetId="42" hidden="1">#REF!</definedName>
    <definedName name="_108__123Graph_BCHART_17" localSheetId="44" hidden="1">#REF!</definedName>
    <definedName name="_108__123Graph_BCHART_17" localSheetId="6" hidden="1">#REF!</definedName>
    <definedName name="_108__123Graph_BCHART_17" hidden="1">#REF!</definedName>
    <definedName name="_109__123Graph_BCHART_18" localSheetId="1" hidden="1">#REF!</definedName>
    <definedName name="_109__123Graph_BCHART_18" localSheetId="45" hidden="1">#REF!</definedName>
    <definedName name="_109__123Graph_BCHART_18" localSheetId="46" hidden="1">#REF!</definedName>
    <definedName name="_109__123Graph_BCHART_18" localSheetId="47" hidden="1">#REF!</definedName>
    <definedName name="_109__123Graph_BCHART_18" localSheetId="11" hidden="1">#REF!</definedName>
    <definedName name="_109__123Graph_BCHART_18" localSheetId="14" hidden="1">#REF!</definedName>
    <definedName name="_109__123Graph_BCHART_18" localSheetId="17" hidden="1">#REF!</definedName>
    <definedName name="_109__123Graph_BCHART_18" localSheetId="18" hidden="1">#REF!</definedName>
    <definedName name="_109__123Graph_BCHART_18" localSheetId="2" hidden="1">#REF!</definedName>
    <definedName name="_109__123Graph_BCHART_18" localSheetId="48" hidden="1">#REF!</definedName>
    <definedName name="_109__123Graph_BCHART_18" localSheetId="49" hidden="1">#REF!</definedName>
    <definedName name="_109__123Graph_BCHART_18" localSheetId="22" hidden="1">#REF!</definedName>
    <definedName name="_109__123Graph_BCHART_18" localSheetId="24" hidden="1">#REF!</definedName>
    <definedName name="_109__123Graph_BCHART_18" localSheetId="25" hidden="1">#REF!</definedName>
    <definedName name="_109__123Graph_BCHART_18" localSheetId="26" hidden="1">#REF!</definedName>
    <definedName name="_109__123Graph_BCHART_18" localSheetId="27" hidden="1">#REF!</definedName>
    <definedName name="_109__123Graph_BCHART_18" localSheetId="28" hidden="1">#REF!</definedName>
    <definedName name="_109__123Graph_BCHART_18" localSheetId="29" hidden="1">#REF!</definedName>
    <definedName name="_109__123Graph_BCHART_18" localSheetId="3" hidden="1">#REF!</definedName>
    <definedName name="_109__123Graph_BCHART_18" localSheetId="30" hidden="1">#REF!</definedName>
    <definedName name="_109__123Graph_BCHART_18" localSheetId="32" hidden="1">#REF!</definedName>
    <definedName name="_109__123Graph_BCHART_18" localSheetId="33" hidden="1">#REF!</definedName>
    <definedName name="_109__123Graph_BCHART_18" localSheetId="35" hidden="1">#REF!</definedName>
    <definedName name="_109__123Graph_BCHART_18" localSheetId="38" hidden="1">#REF!</definedName>
    <definedName name="_109__123Graph_BCHART_18" localSheetId="39" hidden="1">#REF!</definedName>
    <definedName name="_109__123Graph_BCHART_18" localSheetId="4" hidden="1">#REF!</definedName>
    <definedName name="_109__123Graph_BCHART_18" localSheetId="42" hidden="1">#REF!</definedName>
    <definedName name="_109__123Graph_BCHART_18" localSheetId="44" hidden="1">#REF!</definedName>
    <definedName name="_109__123Graph_BCHART_18" localSheetId="6" hidden="1">#REF!</definedName>
    <definedName name="_109__123Graph_BCHART_18" hidden="1">#REF!</definedName>
    <definedName name="_11___123Graph_XChart_4A" localSheetId="14" hidden="1">#REF!</definedName>
    <definedName name="_11___123Graph_XChart_4A" localSheetId="17" hidden="1">#REF!</definedName>
    <definedName name="_11___123Graph_XChart_4A" localSheetId="18" hidden="1">#REF!</definedName>
    <definedName name="_11___123Graph_XChart_4A" localSheetId="48" hidden="1">#REF!</definedName>
    <definedName name="_11___123Graph_XChart_4A" localSheetId="24" hidden="1">#REF!</definedName>
    <definedName name="_11___123Graph_XChart_4A" localSheetId="25" hidden="1">#REF!</definedName>
    <definedName name="_11___123Graph_XChart_4A" localSheetId="26" hidden="1">#REF!</definedName>
    <definedName name="_11___123Graph_XChart_4A" localSheetId="27" hidden="1">#REF!</definedName>
    <definedName name="_11___123Graph_XChart_4A" localSheetId="28" hidden="1">#REF!</definedName>
    <definedName name="_11___123Graph_XChart_4A" localSheetId="29" hidden="1">#REF!</definedName>
    <definedName name="_11___123Graph_XChart_4A" localSheetId="30" hidden="1">#REF!</definedName>
    <definedName name="_11___123Graph_XChart_4A" localSheetId="32" hidden="1">#REF!</definedName>
    <definedName name="_11___123Graph_XChart_4A" localSheetId="33" hidden="1">#REF!</definedName>
    <definedName name="_11___123Graph_XChart_4A" localSheetId="35" hidden="1">#REF!</definedName>
    <definedName name="_11___123Graph_XChart_4A" localSheetId="38" hidden="1">#REF!</definedName>
    <definedName name="_11___123Graph_XChart_4A" localSheetId="39" hidden="1">#REF!</definedName>
    <definedName name="_11___123Graph_XChart_4A" localSheetId="4" hidden="1">#REF!</definedName>
    <definedName name="_11___123Graph_XChart_4A" localSheetId="44" hidden="1">#REF!</definedName>
    <definedName name="_11___123Graph_XChart_4A" hidden="1">#REF!</definedName>
    <definedName name="_11__123Graph_ACHART_7" localSheetId="14" hidden="1">#REF!</definedName>
    <definedName name="_11__123Graph_ACHART_7" localSheetId="17" hidden="1">#REF!</definedName>
    <definedName name="_11__123Graph_ACHART_7" localSheetId="18" hidden="1">#REF!</definedName>
    <definedName name="_11__123Graph_ACHART_7" localSheetId="48" hidden="1">#REF!</definedName>
    <definedName name="_11__123Graph_ACHART_7" localSheetId="24" hidden="1">#REF!</definedName>
    <definedName name="_11__123Graph_ACHART_7" localSheetId="25" hidden="1">#REF!</definedName>
    <definedName name="_11__123Graph_ACHART_7" localSheetId="26" hidden="1">#REF!</definedName>
    <definedName name="_11__123Graph_ACHART_7" localSheetId="27" hidden="1">#REF!</definedName>
    <definedName name="_11__123Graph_ACHART_7" localSheetId="28" hidden="1">#REF!</definedName>
    <definedName name="_11__123Graph_ACHART_7" localSheetId="29" hidden="1">#REF!</definedName>
    <definedName name="_11__123Graph_ACHART_7" localSheetId="30" hidden="1">#REF!</definedName>
    <definedName name="_11__123Graph_ACHART_7" localSheetId="32" hidden="1">#REF!</definedName>
    <definedName name="_11__123Graph_ACHART_7" localSheetId="33" hidden="1">#REF!</definedName>
    <definedName name="_11__123Graph_ACHART_7" localSheetId="35" hidden="1">#REF!</definedName>
    <definedName name="_11__123Graph_ACHART_7" localSheetId="38" hidden="1">#REF!</definedName>
    <definedName name="_11__123Graph_ACHART_7" localSheetId="39" hidden="1">#REF!</definedName>
    <definedName name="_11__123Graph_ACHART_7" localSheetId="4" hidden="1">#REF!</definedName>
    <definedName name="_11__123Graph_ACHART_7" localSheetId="44" hidden="1">#REF!</definedName>
    <definedName name="_11__123Graph_ACHART_7" hidden="1">#REF!</definedName>
    <definedName name="_11__123Graph_AWB_ADJ_PRJ" localSheetId="14" hidden="1">#REF!</definedName>
    <definedName name="_11__123Graph_AWB_ADJ_PRJ" localSheetId="17" hidden="1">#REF!</definedName>
    <definedName name="_11__123Graph_AWB_ADJ_PRJ" localSheetId="18" hidden="1">#REF!</definedName>
    <definedName name="_11__123Graph_AWB_ADJ_PRJ" localSheetId="48" hidden="1">#REF!</definedName>
    <definedName name="_11__123Graph_AWB_ADJ_PRJ" localSheetId="24" hidden="1">#REF!</definedName>
    <definedName name="_11__123Graph_AWB_ADJ_PRJ" localSheetId="25" hidden="1">#REF!</definedName>
    <definedName name="_11__123Graph_AWB_ADJ_PRJ" localSheetId="26" hidden="1">#REF!</definedName>
    <definedName name="_11__123Graph_AWB_ADJ_PRJ" localSheetId="27" hidden="1">#REF!</definedName>
    <definedName name="_11__123Graph_AWB_ADJ_PRJ" localSheetId="28" hidden="1">#REF!</definedName>
    <definedName name="_11__123Graph_AWB_ADJ_PRJ" localSheetId="29" hidden="1">#REF!</definedName>
    <definedName name="_11__123Graph_AWB_ADJ_PRJ" localSheetId="30" hidden="1">#REF!</definedName>
    <definedName name="_11__123Graph_AWB_ADJ_PRJ" localSheetId="32" hidden="1">#REF!</definedName>
    <definedName name="_11__123Graph_AWB_ADJ_PRJ" localSheetId="33" hidden="1">#REF!</definedName>
    <definedName name="_11__123Graph_AWB_ADJ_PRJ" localSheetId="35" hidden="1">#REF!</definedName>
    <definedName name="_11__123Graph_AWB_ADJ_PRJ" localSheetId="38" hidden="1">#REF!</definedName>
    <definedName name="_11__123Graph_AWB_ADJ_PRJ" localSheetId="39" hidden="1">#REF!</definedName>
    <definedName name="_11__123Graph_AWB_ADJ_PRJ" localSheetId="4" hidden="1">#REF!</definedName>
    <definedName name="_11__123Graph_AWB_ADJ_PRJ" localSheetId="44" hidden="1">#REF!</definedName>
    <definedName name="_11__123Graph_AWB_ADJ_PRJ" hidden="1">#REF!</definedName>
    <definedName name="_11__123Graph_CSWE_EMPL" localSheetId="14" hidden="1">#REF!</definedName>
    <definedName name="_11__123Graph_CSWE_EMPL" localSheetId="17" hidden="1">#REF!</definedName>
    <definedName name="_11__123Graph_CSWE_EMPL" localSheetId="18" hidden="1">#REF!</definedName>
    <definedName name="_11__123Graph_CSWE_EMPL" localSheetId="21" hidden="1">#REF!</definedName>
    <definedName name="_11__123Graph_CSWE_EMPL" localSheetId="22" hidden="1">#REF!</definedName>
    <definedName name="_11__123Graph_CSWE_EMPL" localSheetId="23" hidden="1">#REF!</definedName>
    <definedName name="_11__123Graph_CSWE_EMPL" localSheetId="24" hidden="1">#REF!</definedName>
    <definedName name="_11__123Graph_CSWE_EMPL" localSheetId="25" hidden="1">#REF!</definedName>
    <definedName name="_11__123Graph_CSWE_EMPL" localSheetId="26" hidden="1">#REF!</definedName>
    <definedName name="_11__123Graph_CSWE_EMPL" localSheetId="27" hidden="1">#REF!</definedName>
    <definedName name="_11__123Graph_CSWE_EMPL" localSheetId="28" hidden="1">#REF!</definedName>
    <definedName name="_11__123Graph_CSWE_EMPL" localSheetId="29" hidden="1">#REF!</definedName>
    <definedName name="_11__123Graph_CSWE_EMPL" localSheetId="30" hidden="1">#REF!</definedName>
    <definedName name="_11__123Graph_CSWE_EMPL" localSheetId="32" hidden="1">#REF!</definedName>
    <definedName name="_11__123Graph_CSWE_EMPL" localSheetId="33" hidden="1">#REF!</definedName>
    <definedName name="_11__123Graph_CSWE_EMPL" localSheetId="35" hidden="1">#REF!</definedName>
    <definedName name="_11__123Graph_CSWE_EMPL" localSheetId="38" hidden="1">#REF!</definedName>
    <definedName name="_11__123Graph_CSWE_EMPL" localSheetId="39" hidden="1">#REF!</definedName>
    <definedName name="_11__123Graph_CSWE_EMPL" localSheetId="4" hidden="1">#REF!</definedName>
    <definedName name="_11__123Graph_CSWE_EMPL" localSheetId="44" hidden="1">#REF!</definedName>
    <definedName name="_11__123Graph_CSWE_EMPL" localSheetId="6" hidden="1">#REF!</definedName>
    <definedName name="_11__123Graph_CSWE_EMPL" hidden="1">#REF!</definedName>
    <definedName name="_11__123Graph_XCHART_1" localSheetId="14" hidden="1">#REF!</definedName>
    <definedName name="_11__123Graph_XCHART_1" localSheetId="17" hidden="1">#REF!</definedName>
    <definedName name="_11__123Graph_XCHART_1" localSheetId="18" hidden="1">#REF!</definedName>
    <definedName name="_11__123Graph_XCHART_1" localSheetId="48" hidden="1">#REF!</definedName>
    <definedName name="_11__123Graph_XCHART_1" localSheetId="24" hidden="1">#REF!</definedName>
    <definedName name="_11__123Graph_XCHART_1" localSheetId="25" hidden="1">#REF!</definedName>
    <definedName name="_11__123Graph_XCHART_1" localSheetId="26" hidden="1">#REF!</definedName>
    <definedName name="_11__123Graph_XCHART_1" localSheetId="27" hidden="1">#REF!</definedName>
    <definedName name="_11__123Graph_XCHART_1" localSheetId="28" hidden="1">#REF!</definedName>
    <definedName name="_11__123Graph_XCHART_1" localSheetId="29" hidden="1">#REF!</definedName>
    <definedName name="_11__123Graph_XCHART_1" localSheetId="30" hidden="1">#REF!</definedName>
    <definedName name="_11__123Graph_XCHART_1" localSheetId="32" hidden="1">#REF!</definedName>
    <definedName name="_11__123Graph_XCHART_1" localSheetId="33" hidden="1">#REF!</definedName>
    <definedName name="_11__123Graph_XCHART_1" localSheetId="35" hidden="1">#REF!</definedName>
    <definedName name="_11__123Graph_XCHART_1" localSheetId="38" hidden="1">#REF!</definedName>
    <definedName name="_11__123Graph_XCHART_1" localSheetId="39" hidden="1">#REF!</definedName>
    <definedName name="_11__123Graph_XCHART_1" localSheetId="4" hidden="1">#REF!</definedName>
    <definedName name="_11__123Graph_XCHART_1" localSheetId="44" hidden="1">#REF!</definedName>
    <definedName name="_11__123Graph_XCHART_1" hidden="1">#REF!</definedName>
    <definedName name="_11_0ju" localSheetId="1" hidden="1">#REF!</definedName>
    <definedName name="_11_0ju" localSheetId="45" hidden="1">#REF!</definedName>
    <definedName name="_11_0ju" localSheetId="46" hidden="1">#REF!</definedName>
    <definedName name="_11_0ju" localSheetId="47" hidden="1">#REF!</definedName>
    <definedName name="_11_0ju" localSheetId="14" hidden="1">#REF!</definedName>
    <definedName name="_11_0ju" localSheetId="18" hidden="1">#REF!</definedName>
    <definedName name="_11_0ju" localSheetId="2" hidden="1">#REF!</definedName>
    <definedName name="_11_0ju" localSheetId="48" hidden="1">#REF!</definedName>
    <definedName name="_11_0ju" localSheetId="49" hidden="1">#REF!</definedName>
    <definedName name="_11_0ju" localSheetId="21" hidden="1">#REF!</definedName>
    <definedName name="_11_0ju" localSheetId="25" hidden="1">#REF!</definedName>
    <definedName name="_11_0ju" localSheetId="26" hidden="1">#REF!</definedName>
    <definedName name="_11_0ju" localSheetId="27" hidden="1">#REF!</definedName>
    <definedName name="_11_0ju" localSheetId="28" hidden="1">#REF!</definedName>
    <definedName name="_11_0ju" localSheetId="29" hidden="1">#REF!</definedName>
    <definedName name="_11_0ju" localSheetId="3" hidden="1">#REF!</definedName>
    <definedName name="_11_0ju" localSheetId="33" hidden="1">#REF!</definedName>
    <definedName name="_11_0ju" localSheetId="37" hidden="1">#REF!</definedName>
    <definedName name="_11_0ju" localSheetId="42" hidden="1">#REF!</definedName>
    <definedName name="_11_0ju" localSheetId="44" hidden="1">#REF!</definedName>
    <definedName name="_11_0ju" hidden="1">#REF!</definedName>
    <definedName name="_110__123Graph_BCHART_19" localSheetId="14" hidden="1">#REF!</definedName>
    <definedName name="_110__123Graph_BCHART_19" localSheetId="17" hidden="1">#REF!</definedName>
    <definedName name="_110__123Graph_BCHART_19" localSheetId="18" hidden="1">#REF!</definedName>
    <definedName name="_110__123Graph_BCHART_19" localSheetId="48" hidden="1">#REF!</definedName>
    <definedName name="_110__123Graph_BCHART_19" localSheetId="24" hidden="1">#REF!</definedName>
    <definedName name="_110__123Graph_BCHART_19" localSheetId="25" hidden="1">#REF!</definedName>
    <definedName name="_110__123Graph_BCHART_19" localSheetId="26" hidden="1">#REF!</definedName>
    <definedName name="_110__123Graph_BCHART_19" localSheetId="27" hidden="1">#REF!</definedName>
    <definedName name="_110__123Graph_BCHART_19" localSheetId="28" hidden="1">#REF!</definedName>
    <definedName name="_110__123Graph_BCHART_19" localSheetId="29" hidden="1">#REF!</definedName>
    <definedName name="_110__123Graph_BCHART_19" localSheetId="30" hidden="1">#REF!</definedName>
    <definedName name="_110__123Graph_BCHART_19" localSheetId="32" hidden="1">#REF!</definedName>
    <definedName name="_110__123Graph_BCHART_19" localSheetId="33" hidden="1">#REF!</definedName>
    <definedName name="_110__123Graph_BCHART_19" localSheetId="35" hidden="1">#REF!</definedName>
    <definedName name="_110__123Graph_BCHART_19" localSheetId="38" hidden="1">#REF!</definedName>
    <definedName name="_110__123Graph_BCHART_19" localSheetId="39" hidden="1">#REF!</definedName>
    <definedName name="_110__123Graph_BCHART_19" localSheetId="4" hidden="1">#REF!</definedName>
    <definedName name="_110__123Graph_BCHART_19" localSheetId="44" hidden="1">#REF!</definedName>
    <definedName name="_110__123Graph_BCHART_19" hidden="1">#REF!</definedName>
    <definedName name="_115__123Graph_BCHART_2" localSheetId="14" hidden="1">#REF!</definedName>
    <definedName name="_115__123Graph_BCHART_2" localSheetId="17" hidden="1">#REF!</definedName>
    <definedName name="_115__123Graph_BCHART_2" localSheetId="18" hidden="1">#REF!</definedName>
    <definedName name="_115__123Graph_BCHART_2" localSheetId="48" hidden="1">#REF!</definedName>
    <definedName name="_115__123Graph_BCHART_2" localSheetId="24" hidden="1">#REF!</definedName>
    <definedName name="_115__123Graph_BCHART_2" localSheetId="25" hidden="1">#REF!</definedName>
    <definedName name="_115__123Graph_BCHART_2" localSheetId="26" hidden="1">#REF!</definedName>
    <definedName name="_115__123Graph_BCHART_2" localSheetId="27" hidden="1">#REF!</definedName>
    <definedName name="_115__123Graph_BCHART_2" localSheetId="28" hidden="1">#REF!</definedName>
    <definedName name="_115__123Graph_BCHART_2" localSheetId="29" hidden="1">#REF!</definedName>
    <definedName name="_115__123Graph_BCHART_2" localSheetId="30" hidden="1">#REF!</definedName>
    <definedName name="_115__123Graph_BCHART_2" localSheetId="32" hidden="1">#REF!</definedName>
    <definedName name="_115__123Graph_BCHART_2" localSheetId="33" hidden="1">#REF!</definedName>
    <definedName name="_115__123Graph_BCHART_2" localSheetId="35" hidden="1">#REF!</definedName>
    <definedName name="_115__123Graph_BCHART_2" localSheetId="38" hidden="1">#REF!</definedName>
    <definedName name="_115__123Graph_BCHART_2" localSheetId="39" hidden="1">#REF!</definedName>
    <definedName name="_115__123Graph_BCHART_2" localSheetId="4" hidden="1">#REF!</definedName>
    <definedName name="_115__123Graph_BCHART_2" localSheetId="44" hidden="1">#REF!</definedName>
    <definedName name="_115__123Graph_BCHART_2" hidden="1">#REF!</definedName>
    <definedName name="_116__123Graph_BCHART_20" localSheetId="14" hidden="1">#REF!</definedName>
    <definedName name="_116__123Graph_BCHART_20" localSheetId="17" hidden="1">#REF!</definedName>
    <definedName name="_116__123Graph_BCHART_20" localSheetId="18" hidden="1">#REF!</definedName>
    <definedName name="_116__123Graph_BCHART_20" localSheetId="48" hidden="1">#REF!</definedName>
    <definedName name="_116__123Graph_BCHART_20" localSheetId="24" hidden="1">#REF!</definedName>
    <definedName name="_116__123Graph_BCHART_20" localSheetId="25" hidden="1">#REF!</definedName>
    <definedName name="_116__123Graph_BCHART_20" localSheetId="26" hidden="1">#REF!</definedName>
    <definedName name="_116__123Graph_BCHART_20" localSheetId="27" hidden="1">#REF!</definedName>
    <definedName name="_116__123Graph_BCHART_20" localSheetId="28" hidden="1">#REF!</definedName>
    <definedName name="_116__123Graph_BCHART_20" localSheetId="29" hidden="1">#REF!</definedName>
    <definedName name="_116__123Graph_BCHART_20" localSheetId="30" hidden="1">#REF!</definedName>
    <definedName name="_116__123Graph_BCHART_20" localSheetId="32" hidden="1">#REF!</definedName>
    <definedName name="_116__123Graph_BCHART_20" localSheetId="33" hidden="1">#REF!</definedName>
    <definedName name="_116__123Graph_BCHART_20" localSheetId="35" hidden="1">#REF!</definedName>
    <definedName name="_116__123Graph_BCHART_20" localSheetId="38" hidden="1">#REF!</definedName>
    <definedName name="_116__123Graph_BCHART_20" localSheetId="39" hidden="1">#REF!</definedName>
    <definedName name="_116__123Graph_BCHART_20" localSheetId="4" hidden="1">#REF!</definedName>
    <definedName name="_116__123Graph_BCHART_20" localSheetId="44" hidden="1">#REF!</definedName>
    <definedName name="_116__123Graph_BCHART_20" hidden="1">#REF!</definedName>
    <definedName name="_116__123Graph_DGROWTH_CPI" localSheetId="14" hidden="1">#REF!</definedName>
    <definedName name="_116__123Graph_DGROWTH_CPI" localSheetId="17" hidden="1">#REF!</definedName>
    <definedName name="_116__123Graph_DGROWTH_CPI" localSheetId="18" hidden="1">#REF!</definedName>
    <definedName name="_116__123Graph_DGROWTH_CPI" localSheetId="48" hidden="1">#REF!</definedName>
    <definedName name="_116__123Graph_DGROWTH_CPI" localSheetId="24" hidden="1">#REF!</definedName>
    <definedName name="_116__123Graph_DGROWTH_CPI" localSheetId="25" hidden="1">#REF!</definedName>
    <definedName name="_116__123Graph_DGROWTH_CPI" localSheetId="26" hidden="1">#REF!</definedName>
    <definedName name="_116__123Graph_DGROWTH_CPI" localSheetId="27" hidden="1">#REF!</definedName>
    <definedName name="_116__123Graph_DGROWTH_CPI" localSheetId="28" hidden="1">#REF!</definedName>
    <definedName name="_116__123Graph_DGROWTH_CPI" localSheetId="29" hidden="1">#REF!</definedName>
    <definedName name="_116__123Graph_DGROWTH_CPI" localSheetId="30" hidden="1">#REF!</definedName>
    <definedName name="_116__123Graph_DGROWTH_CPI" localSheetId="32" hidden="1">#REF!</definedName>
    <definedName name="_116__123Graph_DGROWTH_CPI" localSheetId="33" hidden="1">#REF!</definedName>
    <definedName name="_116__123Graph_DGROWTH_CPI" localSheetId="35" hidden="1">#REF!</definedName>
    <definedName name="_116__123Graph_DGROWTH_CPI" localSheetId="38" hidden="1">#REF!</definedName>
    <definedName name="_116__123Graph_DGROWTH_CPI" localSheetId="39" hidden="1">#REF!</definedName>
    <definedName name="_116__123Graph_DGROWTH_CPI" localSheetId="4" hidden="1">#REF!</definedName>
    <definedName name="_116__123Graph_DGROWTH_CPI" localSheetId="44" hidden="1">#REF!</definedName>
    <definedName name="_116__123Graph_DGROWTH_CPI" hidden="1">#REF!</definedName>
    <definedName name="_117__123Graph_BCHART_22" localSheetId="14" hidden="1">#REF!</definedName>
    <definedName name="_117__123Graph_BCHART_22" localSheetId="17" hidden="1">#REF!</definedName>
    <definedName name="_117__123Graph_BCHART_22" localSheetId="18" hidden="1">#REF!</definedName>
    <definedName name="_117__123Graph_BCHART_22" localSheetId="48" hidden="1">#REF!</definedName>
    <definedName name="_117__123Graph_BCHART_22" localSheetId="24" hidden="1">#REF!</definedName>
    <definedName name="_117__123Graph_BCHART_22" localSheetId="25" hidden="1">#REF!</definedName>
    <definedName name="_117__123Graph_BCHART_22" localSheetId="26" hidden="1">#REF!</definedName>
    <definedName name="_117__123Graph_BCHART_22" localSheetId="27" hidden="1">#REF!</definedName>
    <definedName name="_117__123Graph_BCHART_22" localSheetId="28" hidden="1">#REF!</definedName>
    <definedName name="_117__123Graph_BCHART_22" localSheetId="29" hidden="1">#REF!</definedName>
    <definedName name="_117__123Graph_BCHART_22" localSheetId="30" hidden="1">#REF!</definedName>
    <definedName name="_117__123Graph_BCHART_22" localSheetId="32" hidden="1">#REF!</definedName>
    <definedName name="_117__123Graph_BCHART_22" localSheetId="33" hidden="1">#REF!</definedName>
    <definedName name="_117__123Graph_BCHART_22" localSheetId="35" hidden="1">#REF!</definedName>
    <definedName name="_117__123Graph_BCHART_22" localSheetId="38" hidden="1">#REF!</definedName>
    <definedName name="_117__123Graph_BCHART_22" localSheetId="39" hidden="1">#REF!</definedName>
    <definedName name="_117__123Graph_BCHART_22" localSheetId="4" hidden="1">#REF!</definedName>
    <definedName name="_117__123Graph_BCHART_22" localSheetId="44" hidden="1">#REF!</definedName>
    <definedName name="_117__123Graph_BCHART_22" hidden="1">#REF!</definedName>
    <definedName name="_117__123Graph_DMIMPMA_1" localSheetId="1" hidden="1">#REF!</definedName>
    <definedName name="_117__123Graph_DMIMPMA_1" localSheetId="45" hidden="1">#REF!</definedName>
    <definedName name="_117__123Graph_DMIMPMA_1" localSheetId="46" hidden="1">#REF!</definedName>
    <definedName name="_117__123Graph_DMIMPMA_1" localSheetId="47" hidden="1">#REF!</definedName>
    <definedName name="_117__123Graph_DMIMPMA_1" localSheetId="14" hidden="1">#REF!</definedName>
    <definedName name="_117__123Graph_DMIMPMA_1" localSheetId="18" hidden="1">#REF!</definedName>
    <definedName name="_117__123Graph_DMIMPMA_1" localSheetId="2" hidden="1">#REF!</definedName>
    <definedName name="_117__123Graph_DMIMPMA_1" localSheetId="48" hidden="1">#REF!</definedName>
    <definedName name="_117__123Graph_DMIMPMA_1" localSheetId="49" hidden="1">#REF!</definedName>
    <definedName name="_117__123Graph_DMIMPMA_1" localSheetId="21" hidden="1">#REF!</definedName>
    <definedName name="_117__123Graph_DMIMPMA_1" localSheetId="25" hidden="1">#REF!</definedName>
    <definedName name="_117__123Graph_DMIMPMA_1" localSheetId="26" hidden="1">#REF!</definedName>
    <definedName name="_117__123Graph_DMIMPMA_1" localSheetId="27" hidden="1">#REF!</definedName>
    <definedName name="_117__123Graph_DMIMPMA_1" localSheetId="28" hidden="1">#REF!</definedName>
    <definedName name="_117__123Graph_DMIMPMA_1" localSheetId="29" hidden="1">#REF!</definedName>
    <definedName name="_117__123Graph_DMIMPMA_1" localSheetId="3" hidden="1">#REF!</definedName>
    <definedName name="_117__123Graph_DMIMPMA_1" localSheetId="33" hidden="1">#REF!</definedName>
    <definedName name="_117__123Graph_DMIMPMA_1" localSheetId="37" hidden="1">#REF!</definedName>
    <definedName name="_117__123Graph_DMIMPMA_1" localSheetId="42" hidden="1">#REF!</definedName>
    <definedName name="_117__123Graph_DMIMPMA_1" localSheetId="44" hidden="1">#REF!</definedName>
    <definedName name="_117__123Graph_DMIMPMA_1" hidden="1">#REF!</definedName>
    <definedName name="_118__123Graph_BCHART_23" localSheetId="11" hidden="1">#REF!</definedName>
    <definedName name="_118__123Graph_BCHART_23" localSheetId="14" hidden="1">#REF!</definedName>
    <definedName name="_118__123Graph_BCHART_23" localSheetId="17" hidden="1">#REF!</definedName>
    <definedName name="_118__123Graph_BCHART_23" localSheetId="18" hidden="1">#REF!</definedName>
    <definedName name="_118__123Graph_BCHART_23" localSheetId="2" hidden="1">#REF!</definedName>
    <definedName name="_118__123Graph_BCHART_23" localSheetId="48" hidden="1">#REF!</definedName>
    <definedName name="_118__123Graph_BCHART_23" localSheetId="49" hidden="1">#REF!</definedName>
    <definedName name="_118__123Graph_BCHART_23" localSheetId="21" hidden="1">#REF!</definedName>
    <definedName name="_118__123Graph_BCHART_23" localSheetId="22" hidden="1">#REF!</definedName>
    <definedName name="_118__123Graph_BCHART_23" localSheetId="23" hidden="1">#REF!</definedName>
    <definedName name="_118__123Graph_BCHART_23" localSheetId="24" hidden="1">#REF!</definedName>
    <definedName name="_118__123Graph_BCHART_23" localSheetId="25" hidden="1">#REF!</definedName>
    <definedName name="_118__123Graph_BCHART_23" localSheetId="26" hidden="1">#REF!</definedName>
    <definedName name="_118__123Graph_BCHART_23" localSheetId="27" hidden="1">#REF!</definedName>
    <definedName name="_118__123Graph_BCHART_23" localSheetId="28" hidden="1">#REF!</definedName>
    <definedName name="_118__123Graph_BCHART_23" localSheetId="29" hidden="1">#REF!</definedName>
    <definedName name="_118__123Graph_BCHART_23" localSheetId="30" hidden="1">#REF!</definedName>
    <definedName name="_118__123Graph_BCHART_23" localSheetId="32" hidden="1">#REF!</definedName>
    <definedName name="_118__123Graph_BCHART_23" localSheetId="33" hidden="1">#REF!</definedName>
    <definedName name="_118__123Graph_BCHART_23" localSheetId="35" hidden="1">#REF!</definedName>
    <definedName name="_118__123Graph_BCHART_23" localSheetId="37" hidden="1">#REF!</definedName>
    <definedName name="_118__123Graph_BCHART_23" localSheetId="38" hidden="1">#REF!</definedName>
    <definedName name="_118__123Graph_BCHART_23" localSheetId="39" hidden="1">#REF!</definedName>
    <definedName name="_118__123Graph_BCHART_23" localSheetId="4" hidden="1">#REF!</definedName>
    <definedName name="_118__123Graph_BCHART_23" localSheetId="44" hidden="1">#REF!</definedName>
    <definedName name="_118__123Graph_BCHART_23" localSheetId="6" hidden="1">#REF!</definedName>
    <definedName name="_118__123Graph_BCHART_23" hidden="1">#REF!</definedName>
    <definedName name="_118__123Graph_EMIMPMA_0" localSheetId="1" hidden="1">#REF!</definedName>
    <definedName name="_118__123Graph_EMIMPMA_0" localSheetId="45" hidden="1">#REF!</definedName>
    <definedName name="_118__123Graph_EMIMPMA_0" localSheetId="46" hidden="1">#REF!</definedName>
    <definedName name="_118__123Graph_EMIMPMA_0" localSheetId="47" hidden="1">#REF!</definedName>
    <definedName name="_118__123Graph_EMIMPMA_0" localSheetId="14" hidden="1">#REF!</definedName>
    <definedName name="_118__123Graph_EMIMPMA_0" localSheetId="18" hidden="1">#REF!</definedName>
    <definedName name="_118__123Graph_EMIMPMA_0" localSheetId="2" hidden="1">#REF!</definedName>
    <definedName name="_118__123Graph_EMIMPMA_0" localSheetId="48" hidden="1">#REF!</definedName>
    <definedName name="_118__123Graph_EMIMPMA_0" localSheetId="49" hidden="1">#REF!</definedName>
    <definedName name="_118__123Graph_EMIMPMA_0" localSheetId="21" hidden="1">#REF!</definedName>
    <definedName name="_118__123Graph_EMIMPMA_0" localSheetId="25" hidden="1">#REF!</definedName>
    <definedName name="_118__123Graph_EMIMPMA_0" localSheetId="26" hidden="1">#REF!</definedName>
    <definedName name="_118__123Graph_EMIMPMA_0" localSheetId="27" hidden="1">#REF!</definedName>
    <definedName name="_118__123Graph_EMIMPMA_0" localSheetId="28" hidden="1">#REF!</definedName>
    <definedName name="_118__123Graph_EMIMPMA_0" localSheetId="29" hidden="1">#REF!</definedName>
    <definedName name="_118__123Graph_EMIMPMA_0" localSheetId="3" hidden="1">#REF!</definedName>
    <definedName name="_118__123Graph_EMIMPMA_0" localSheetId="33" hidden="1">#REF!</definedName>
    <definedName name="_118__123Graph_EMIMPMA_0" localSheetId="37" hidden="1">#REF!</definedName>
    <definedName name="_118__123Graph_EMIMPMA_0" localSheetId="42" hidden="1">#REF!</definedName>
    <definedName name="_118__123Graph_EMIMPMA_0" localSheetId="44" hidden="1">#REF!</definedName>
    <definedName name="_118__123Graph_EMIMPMA_0" hidden="1">#REF!</definedName>
    <definedName name="_119__123Graph_BCHART_24" localSheetId="14" hidden="1">#REF!</definedName>
    <definedName name="_119__123Graph_BCHART_24" localSheetId="17" hidden="1">#REF!</definedName>
    <definedName name="_119__123Graph_BCHART_24" localSheetId="18" hidden="1">#REF!</definedName>
    <definedName name="_119__123Graph_BCHART_24" localSheetId="48" hidden="1">#REF!</definedName>
    <definedName name="_119__123Graph_BCHART_24" localSheetId="24" hidden="1">#REF!</definedName>
    <definedName name="_119__123Graph_BCHART_24" localSheetId="25" hidden="1">#REF!</definedName>
    <definedName name="_119__123Graph_BCHART_24" localSheetId="26" hidden="1">#REF!</definedName>
    <definedName name="_119__123Graph_BCHART_24" localSheetId="27" hidden="1">#REF!</definedName>
    <definedName name="_119__123Graph_BCHART_24" localSheetId="28" hidden="1">#REF!</definedName>
    <definedName name="_119__123Graph_BCHART_24" localSheetId="29" hidden="1">#REF!</definedName>
    <definedName name="_119__123Graph_BCHART_24" localSheetId="30" hidden="1">#REF!</definedName>
    <definedName name="_119__123Graph_BCHART_24" localSheetId="32" hidden="1">#REF!</definedName>
    <definedName name="_119__123Graph_BCHART_24" localSheetId="33" hidden="1">#REF!</definedName>
    <definedName name="_119__123Graph_BCHART_24" localSheetId="35" hidden="1">#REF!</definedName>
    <definedName name="_119__123Graph_BCHART_24" localSheetId="38" hidden="1">#REF!</definedName>
    <definedName name="_119__123Graph_BCHART_24" localSheetId="39" hidden="1">#REF!</definedName>
    <definedName name="_119__123Graph_BCHART_24" localSheetId="4" hidden="1">#REF!</definedName>
    <definedName name="_119__123Graph_BCHART_24" localSheetId="44" hidden="1">#REF!</definedName>
    <definedName name="_119__123Graph_BCHART_24" hidden="1">#REF!</definedName>
    <definedName name="_119__123Graph_EMIMPMA_1" localSheetId="1" hidden="1">#REF!</definedName>
    <definedName name="_119__123Graph_EMIMPMA_1" localSheetId="45" hidden="1">#REF!</definedName>
    <definedName name="_119__123Graph_EMIMPMA_1" localSheetId="46" hidden="1">#REF!</definedName>
    <definedName name="_119__123Graph_EMIMPMA_1" localSheetId="47" hidden="1">#REF!</definedName>
    <definedName name="_119__123Graph_EMIMPMA_1" localSheetId="14" hidden="1">#REF!</definedName>
    <definedName name="_119__123Graph_EMIMPMA_1" localSheetId="18" hidden="1">#REF!</definedName>
    <definedName name="_119__123Graph_EMIMPMA_1" localSheetId="2" hidden="1">#REF!</definedName>
    <definedName name="_119__123Graph_EMIMPMA_1" localSheetId="48" hidden="1">#REF!</definedName>
    <definedName name="_119__123Graph_EMIMPMA_1" localSheetId="49" hidden="1">#REF!</definedName>
    <definedName name="_119__123Graph_EMIMPMA_1" localSheetId="21" hidden="1">#REF!</definedName>
    <definedName name="_119__123Graph_EMIMPMA_1" localSheetId="25" hidden="1">#REF!</definedName>
    <definedName name="_119__123Graph_EMIMPMA_1" localSheetId="26" hidden="1">#REF!</definedName>
    <definedName name="_119__123Graph_EMIMPMA_1" localSheetId="27" hidden="1">#REF!</definedName>
    <definedName name="_119__123Graph_EMIMPMA_1" localSheetId="28" hidden="1">#REF!</definedName>
    <definedName name="_119__123Graph_EMIMPMA_1" localSheetId="29" hidden="1">#REF!</definedName>
    <definedName name="_119__123Graph_EMIMPMA_1" localSheetId="3" hidden="1">#REF!</definedName>
    <definedName name="_119__123Graph_EMIMPMA_1" localSheetId="33" hidden="1">#REF!</definedName>
    <definedName name="_119__123Graph_EMIMPMA_1" localSheetId="37" hidden="1">#REF!</definedName>
    <definedName name="_119__123Graph_EMIMPMA_1" localSheetId="42" hidden="1">#REF!</definedName>
    <definedName name="_119__123Graph_EMIMPMA_1" localSheetId="44" hidden="1">#REF!</definedName>
    <definedName name="_119__123Graph_EMIMPMA_1" hidden="1">#REF!</definedName>
    <definedName name="_12" localSheetId="45" hidden="1">#REF!</definedName>
    <definedName name="_12" localSheetId="46" hidden="1">#REF!</definedName>
    <definedName name="_12" localSheetId="47" hidden="1">#REF!</definedName>
    <definedName name="_12" localSheetId="10" hidden="1">#REF!</definedName>
    <definedName name="_12" localSheetId="11" hidden="1">#REF!</definedName>
    <definedName name="_12" localSheetId="13" hidden="1">#REF!</definedName>
    <definedName name="_12" localSheetId="14" hidden="1">#REF!</definedName>
    <definedName name="_12" localSheetId="18" hidden="1">#REF!</definedName>
    <definedName name="_12" localSheetId="2" hidden="1">#REF!</definedName>
    <definedName name="_12" localSheetId="48" hidden="1">#REF!</definedName>
    <definedName name="_12" localSheetId="49" hidden="1">#REF!</definedName>
    <definedName name="_12" localSheetId="20" hidden="1">#REF!</definedName>
    <definedName name="_12" localSheetId="21" hidden="1">#REF!</definedName>
    <definedName name="_12" localSheetId="22" hidden="1">#REF!</definedName>
    <definedName name="_12" localSheetId="23" hidden="1">#REF!</definedName>
    <definedName name="_12" localSheetId="24" hidden="1">#REF!</definedName>
    <definedName name="_12" localSheetId="25" hidden="1">#REF!</definedName>
    <definedName name="_12" localSheetId="26" hidden="1">#REF!</definedName>
    <definedName name="_12" localSheetId="27" hidden="1">#REF!</definedName>
    <definedName name="_12" localSheetId="28" hidden="1">#REF!</definedName>
    <definedName name="_12" localSheetId="29" hidden="1">#REF!</definedName>
    <definedName name="_12" localSheetId="30" hidden="1">#REF!</definedName>
    <definedName name="_12" localSheetId="33" hidden="1">#REF!</definedName>
    <definedName name="_12" localSheetId="34" hidden="1">#REF!</definedName>
    <definedName name="_12" localSheetId="36" hidden="1">#REF!</definedName>
    <definedName name="_12" localSheetId="37" hidden="1">#REF!</definedName>
    <definedName name="_12" localSheetId="38" hidden="1">#REF!</definedName>
    <definedName name="_12" localSheetId="39" hidden="1">#REF!</definedName>
    <definedName name="_12" localSheetId="4" hidden="1">#REF!</definedName>
    <definedName name="_12" localSheetId="42" hidden="1">#REF!</definedName>
    <definedName name="_12" localSheetId="44" hidden="1">#REF!</definedName>
    <definedName name="_12" localSheetId="6" hidden="1">#REF!</definedName>
    <definedName name="_12" localSheetId="7" hidden="1">#REF!</definedName>
    <definedName name="_12" localSheetId="8" hidden="1">#REF!</definedName>
    <definedName name="_12" hidden="1">#REF!</definedName>
    <definedName name="_12__123Graph_ACHART_8" localSheetId="14" hidden="1">#REF!</definedName>
    <definedName name="_12__123Graph_ACHART_8" localSheetId="17" hidden="1">#REF!</definedName>
    <definedName name="_12__123Graph_ACHART_8" localSheetId="18" hidden="1">#REF!</definedName>
    <definedName name="_12__123Graph_ACHART_8" localSheetId="48" hidden="1">#REF!</definedName>
    <definedName name="_12__123Graph_ACHART_8" localSheetId="24" hidden="1">#REF!</definedName>
    <definedName name="_12__123Graph_ACHART_8" localSheetId="25" hidden="1">#REF!</definedName>
    <definedName name="_12__123Graph_ACHART_8" localSheetId="26" hidden="1">#REF!</definedName>
    <definedName name="_12__123Graph_ACHART_8" localSheetId="27" hidden="1">#REF!</definedName>
    <definedName name="_12__123Graph_ACHART_8" localSheetId="28" hidden="1">#REF!</definedName>
    <definedName name="_12__123Graph_ACHART_8" localSheetId="29" hidden="1">#REF!</definedName>
    <definedName name="_12__123Graph_ACHART_8" localSheetId="30" hidden="1">#REF!</definedName>
    <definedName name="_12__123Graph_ACHART_8" localSheetId="32" hidden="1">#REF!</definedName>
    <definedName name="_12__123Graph_ACHART_8" localSheetId="33" hidden="1">#REF!</definedName>
    <definedName name="_12__123Graph_ACHART_8" localSheetId="35" hidden="1">#REF!</definedName>
    <definedName name="_12__123Graph_ACHART_8" localSheetId="38" hidden="1">#REF!</definedName>
    <definedName name="_12__123Graph_ACHART_8" localSheetId="39" hidden="1">#REF!</definedName>
    <definedName name="_12__123Graph_ACHART_8" localSheetId="4" hidden="1">#REF!</definedName>
    <definedName name="_12__123Graph_ACHART_8" localSheetId="44" hidden="1">#REF!</definedName>
    <definedName name="_12__123Graph_ACHART_8" hidden="1">#REF!</definedName>
    <definedName name="_12__123Graph_AWB_ADJ_PRJ" localSheetId="14" hidden="1">#REF!</definedName>
    <definedName name="_12__123Graph_AWB_ADJ_PRJ" localSheetId="17" hidden="1">#REF!</definedName>
    <definedName name="_12__123Graph_AWB_ADJ_PRJ" localSheetId="18" hidden="1">#REF!</definedName>
    <definedName name="_12__123Graph_AWB_ADJ_PRJ" localSheetId="48" hidden="1">#REF!</definedName>
    <definedName name="_12__123Graph_AWB_ADJ_PRJ" localSheetId="24" hidden="1">#REF!</definedName>
    <definedName name="_12__123Graph_AWB_ADJ_PRJ" localSheetId="25" hidden="1">#REF!</definedName>
    <definedName name="_12__123Graph_AWB_ADJ_PRJ" localSheetId="26" hidden="1">#REF!</definedName>
    <definedName name="_12__123Graph_AWB_ADJ_PRJ" localSheetId="27" hidden="1">#REF!</definedName>
    <definedName name="_12__123Graph_AWB_ADJ_PRJ" localSheetId="28" hidden="1">#REF!</definedName>
    <definedName name="_12__123Graph_AWB_ADJ_PRJ" localSheetId="29" hidden="1">#REF!</definedName>
    <definedName name="_12__123Graph_AWB_ADJ_PRJ" localSheetId="30" hidden="1">#REF!</definedName>
    <definedName name="_12__123Graph_AWB_ADJ_PRJ" localSheetId="32" hidden="1">#REF!</definedName>
    <definedName name="_12__123Graph_AWB_ADJ_PRJ" localSheetId="33" hidden="1">#REF!</definedName>
    <definedName name="_12__123Graph_AWB_ADJ_PRJ" localSheetId="35" hidden="1">#REF!</definedName>
    <definedName name="_12__123Graph_AWB_ADJ_PRJ" localSheetId="38" hidden="1">#REF!</definedName>
    <definedName name="_12__123Graph_AWB_ADJ_PRJ" localSheetId="39" hidden="1">#REF!</definedName>
    <definedName name="_12__123Graph_AWB_ADJ_PRJ" localSheetId="4" hidden="1">#REF!</definedName>
    <definedName name="_12__123Graph_AWB_ADJ_PRJ" localSheetId="44" hidden="1">#REF!</definedName>
    <definedName name="_12__123Graph_AWB_ADJ_PRJ" hidden="1">#REF!</definedName>
    <definedName name="_12__123Graph_BCHART_1" localSheetId="14" hidden="1">#REF!</definedName>
    <definedName name="_12__123Graph_BCHART_1" localSheetId="17" hidden="1">#REF!</definedName>
    <definedName name="_12__123Graph_BCHART_1" localSheetId="18" hidden="1">#REF!</definedName>
    <definedName name="_12__123Graph_BCHART_1" localSheetId="48" hidden="1">#REF!</definedName>
    <definedName name="_12__123Graph_BCHART_1" localSheetId="24" hidden="1">#REF!</definedName>
    <definedName name="_12__123Graph_BCHART_1" localSheetId="25" hidden="1">#REF!</definedName>
    <definedName name="_12__123Graph_BCHART_1" localSheetId="26" hidden="1">#REF!</definedName>
    <definedName name="_12__123Graph_BCHART_1" localSheetId="27" hidden="1">#REF!</definedName>
    <definedName name="_12__123Graph_BCHART_1" localSheetId="28" hidden="1">#REF!</definedName>
    <definedName name="_12__123Graph_BCHART_1" localSheetId="29" hidden="1">#REF!</definedName>
    <definedName name="_12__123Graph_BCHART_1" localSheetId="30" hidden="1">#REF!</definedName>
    <definedName name="_12__123Graph_BCHART_1" localSheetId="32" hidden="1">#REF!</definedName>
    <definedName name="_12__123Graph_BCHART_1" localSheetId="33" hidden="1">#REF!</definedName>
    <definedName name="_12__123Graph_BCHART_1" localSheetId="35" hidden="1">#REF!</definedName>
    <definedName name="_12__123Graph_BCHART_1" localSheetId="38" hidden="1">#REF!</definedName>
    <definedName name="_12__123Graph_BCHART_1" localSheetId="39" hidden="1">#REF!</definedName>
    <definedName name="_12__123Graph_BCHART_1" localSheetId="4" hidden="1">#REF!</definedName>
    <definedName name="_12__123Graph_BCHART_1" localSheetId="44" hidden="1">#REF!</definedName>
    <definedName name="_12__123Graph_BCHART_1" hidden="1">#REF!</definedName>
    <definedName name="_12__123Graph_CCHART_1" localSheetId="14" hidden="1">#REF!</definedName>
    <definedName name="_12__123Graph_CCHART_1" localSheetId="17" hidden="1">#REF!</definedName>
    <definedName name="_12__123Graph_CCHART_1" localSheetId="18" hidden="1">#REF!</definedName>
    <definedName name="_12__123Graph_CCHART_1" localSheetId="48" hidden="1">#REF!</definedName>
    <definedName name="_12__123Graph_CCHART_1" localSheetId="24" hidden="1">#REF!</definedName>
    <definedName name="_12__123Graph_CCHART_1" localSheetId="25" hidden="1">#REF!</definedName>
    <definedName name="_12__123Graph_CCHART_1" localSheetId="26" hidden="1">#REF!</definedName>
    <definedName name="_12__123Graph_CCHART_1" localSheetId="27" hidden="1">#REF!</definedName>
    <definedName name="_12__123Graph_CCHART_1" localSheetId="28" hidden="1">#REF!</definedName>
    <definedName name="_12__123Graph_CCHART_1" localSheetId="29" hidden="1">#REF!</definedName>
    <definedName name="_12__123Graph_CCHART_1" localSheetId="30" hidden="1">#REF!</definedName>
    <definedName name="_12__123Graph_CCHART_1" localSheetId="32" hidden="1">#REF!</definedName>
    <definedName name="_12__123Graph_CCHART_1" localSheetId="33" hidden="1">#REF!</definedName>
    <definedName name="_12__123Graph_CCHART_1" localSheetId="35" hidden="1">#REF!</definedName>
    <definedName name="_12__123Graph_CCHART_1" localSheetId="38" hidden="1">#REF!</definedName>
    <definedName name="_12__123Graph_CCHART_1" localSheetId="39" hidden="1">#REF!</definedName>
    <definedName name="_12__123Graph_CCHART_1" localSheetId="4" hidden="1">#REF!</definedName>
    <definedName name="_12__123Graph_CCHART_1" localSheetId="44" hidden="1">#REF!</definedName>
    <definedName name="_12__123Graph_CCHART_1" hidden="1">#REF!</definedName>
    <definedName name="_12__123Graph_XChart_1A" localSheetId="14" hidden="1">#REF!</definedName>
    <definedName name="_12__123Graph_XChart_1A" localSheetId="17" hidden="1">#REF!</definedName>
    <definedName name="_12__123Graph_XChart_1A" localSheetId="18" hidden="1">#REF!</definedName>
    <definedName name="_12__123Graph_XChart_1A" localSheetId="48" hidden="1">#REF!</definedName>
    <definedName name="_12__123Graph_XChart_1A" localSheetId="24" hidden="1">#REF!</definedName>
    <definedName name="_12__123Graph_XChart_1A" localSheetId="25" hidden="1">#REF!</definedName>
    <definedName name="_12__123Graph_XChart_1A" localSheetId="26" hidden="1">#REF!</definedName>
    <definedName name="_12__123Graph_XChart_1A" localSheetId="27" hidden="1">#REF!</definedName>
    <definedName name="_12__123Graph_XChart_1A" localSheetId="28" hidden="1">#REF!</definedName>
    <definedName name="_12__123Graph_XChart_1A" localSheetId="29" hidden="1">#REF!</definedName>
    <definedName name="_12__123Graph_XChart_1A" localSheetId="30" hidden="1">#REF!</definedName>
    <definedName name="_12__123Graph_XChart_1A" localSheetId="32" hidden="1">#REF!</definedName>
    <definedName name="_12__123Graph_XChart_1A" localSheetId="33" hidden="1">#REF!</definedName>
    <definedName name="_12__123Graph_XChart_1A" localSheetId="35" hidden="1">#REF!</definedName>
    <definedName name="_12__123Graph_XChart_1A" localSheetId="38" hidden="1">#REF!</definedName>
    <definedName name="_12__123Graph_XChart_1A" localSheetId="39" hidden="1">#REF!</definedName>
    <definedName name="_12__123Graph_XChart_1A" localSheetId="4" hidden="1">#REF!</definedName>
    <definedName name="_12__123Graph_XChart_1A" localSheetId="44" hidden="1">#REF!</definedName>
    <definedName name="_12__123Graph_XChart_1A" hidden="1">#REF!</definedName>
    <definedName name="_12__123Graph_XCHART_2" localSheetId="14" hidden="1">#REF!</definedName>
    <definedName name="_12__123Graph_XCHART_2" localSheetId="17" hidden="1">#REF!</definedName>
    <definedName name="_12__123Graph_XCHART_2" localSheetId="18" hidden="1">#REF!</definedName>
    <definedName name="_12__123Graph_XCHART_2" localSheetId="48" hidden="1">#REF!</definedName>
    <definedName name="_12__123Graph_XCHART_2" localSheetId="24" hidden="1">#REF!</definedName>
    <definedName name="_12__123Graph_XCHART_2" localSheetId="25" hidden="1">#REF!</definedName>
    <definedName name="_12__123Graph_XCHART_2" localSheetId="26" hidden="1">#REF!</definedName>
    <definedName name="_12__123Graph_XCHART_2" localSheetId="27" hidden="1">#REF!</definedName>
    <definedName name="_12__123Graph_XCHART_2" localSheetId="28" hidden="1">#REF!</definedName>
    <definedName name="_12__123Graph_XCHART_2" localSheetId="29" hidden="1">#REF!</definedName>
    <definedName name="_12__123Graph_XCHART_2" localSheetId="30" hidden="1">#REF!</definedName>
    <definedName name="_12__123Graph_XCHART_2" localSheetId="32" hidden="1">#REF!</definedName>
    <definedName name="_12__123Graph_XCHART_2" localSheetId="33" hidden="1">#REF!</definedName>
    <definedName name="_12__123Graph_XCHART_2" localSheetId="35" hidden="1">#REF!</definedName>
    <definedName name="_12__123Graph_XCHART_2" localSheetId="38" hidden="1">#REF!</definedName>
    <definedName name="_12__123Graph_XCHART_2" localSheetId="39" hidden="1">#REF!</definedName>
    <definedName name="_12__123Graph_XCHART_2" localSheetId="4" hidden="1">#REF!</definedName>
    <definedName name="_12__123Graph_XCHART_2" localSheetId="44" hidden="1">#REF!</definedName>
    <definedName name="_12__123Graph_XCHART_2" hidden="1">#REF!</definedName>
    <definedName name="_120__123Graph_BCHART_25" localSheetId="14" hidden="1">#REF!</definedName>
    <definedName name="_120__123Graph_BCHART_25" localSheetId="17" hidden="1">#REF!</definedName>
    <definedName name="_120__123Graph_BCHART_25" localSheetId="18" hidden="1">#REF!</definedName>
    <definedName name="_120__123Graph_BCHART_25" localSheetId="48" hidden="1">#REF!</definedName>
    <definedName name="_120__123Graph_BCHART_25" localSheetId="24" hidden="1">#REF!</definedName>
    <definedName name="_120__123Graph_BCHART_25" localSheetId="25" hidden="1">#REF!</definedName>
    <definedName name="_120__123Graph_BCHART_25" localSheetId="26" hidden="1">#REF!</definedName>
    <definedName name="_120__123Graph_BCHART_25" localSheetId="27" hidden="1">#REF!</definedName>
    <definedName name="_120__123Graph_BCHART_25" localSheetId="28" hidden="1">#REF!</definedName>
    <definedName name="_120__123Graph_BCHART_25" localSheetId="29" hidden="1">#REF!</definedName>
    <definedName name="_120__123Graph_BCHART_25" localSheetId="30" hidden="1">#REF!</definedName>
    <definedName name="_120__123Graph_BCHART_25" localSheetId="32" hidden="1">#REF!</definedName>
    <definedName name="_120__123Graph_BCHART_25" localSheetId="33" hidden="1">#REF!</definedName>
    <definedName name="_120__123Graph_BCHART_25" localSheetId="35" hidden="1">#REF!</definedName>
    <definedName name="_120__123Graph_BCHART_25" localSheetId="38" hidden="1">#REF!</definedName>
    <definedName name="_120__123Graph_BCHART_25" localSheetId="39" hidden="1">#REF!</definedName>
    <definedName name="_120__123Graph_BCHART_25" localSheetId="4" hidden="1">#REF!</definedName>
    <definedName name="_120__123Graph_BCHART_25" localSheetId="44" hidden="1">#REF!</definedName>
    <definedName name="_120__123Graph_BCHART_25" hidden="1">#REF!</definedName>
    <definedName name="_120__123Graph_FMIMPMA_0" localSheetId="1" hidden="1">#REF!</definedName>
    <definedName name="_120__123Graph_FMIMPMA_0" localSheetId="45" hidden="1">#REF!</definedName>
    <definedName name="_120__123Graph_FMIMPMA_0" localSheetId="46" hidden="1">#REF!</definedName>
    <definedName name="_120__123Graph_FMIMPMA_0" localSheetId="47" hidden="1">#REF!</definedName>
    <definedName name="_120__123Graph_FMIMPMA_0" localSheetId="14" hidden="1">#REF!</definedName>
    <definedName name="_120__123Graph_FMIMPMA_0" localSheetId="18" hidden="1">#REF!</definedName>
    <definedName name="_120__123Graph_FMIMPMA_0" localSheetId="2" hidden="1">#REF!</definedName>
    <definedName name="_120__123Graph_FMIMPMA_0" localSheetId="48" hidden="1">#REF!</definedName>
    <definedName name="_120__123Graph_FMIMPMA_0" localSheetId="49" hidden="1">#REF!</definedName>
    <definedName name="_120__123Graph_FMIMPMA_0" localSheetId="21" hidden="1">#REF!</definedName>
    <definedName name="_120__123Graph_FMIMPMA_0" localSheetId="25" hidden="1">#REF!</definedName>
    <definedName name="_120__123Graph_FMIMPMA_0" localSheetId="26" hidden="1">#REF!</definedName>
    <definedName name="_120__123Graph_FMIMPMA_0" localSheetId="27" hidden="1">#REF!</definedName>
    <definedName name="_120__123Graph_FMIMPMA_0" localSheetId="28" hidden="1">#REF!</definedName>
    <definedName name="_120__123Graph_FMIMPMA_0" localSheetId="29" hidden="1">#REF!</definedName>
    <definedName name="_120__123Graph_FMIMPMA_0" localSheetId="3" hidden="1">#REF!</definedName>
    <definedName name="_120__123Graph_FMIMPMA_0" localSheetId="33" hidden="1">#REF!</definedName>
    <definedName name="_120__123Graph_FMIMPMA_0" localSheetId="37" hidden="1">#REF!</definedName>
    <definedName name="_120__123Graph_FMIMPMA_0" localSheetId="42" hidden="1">#REF!</definedName>
    <definedName name="_120__123Graph_FMIMPMA_0" localSheetId="44" hidden="1">#REF!</definedName>
    <definedName name="_120__123Graph_FMIMPMA_0" hidden="1">#REF!</definedName>
    <definedName name="_121__123Graph_BCHART_26" localSheetId="14" hidden="1">#REF!</definedName>
    <definedName name="_121__123Graph_BCHART_26" localSheetId="17" hidden="1">#REF!</definedName>
    <definedName name="_121__123Graph_BCHART_26" localSheetId="18" hidden="1">#REF!</definedName>
    <definedName name="_121__123Graph_BCHART_26" localSheetId="48" hidden="1">#REF!</definedName>
    <definedName name="_121__123Graph_BCHART_26" localSheetId="24" hidden="1">#REF!</definedName>
    <definedName name="_121__123Graph_BCHART_26" localSheetId="25" hidden="1">#REF!</definedName>
    <definedName name="_121__123Graph_BCHART_26" localSheetId="26" hidden="1">#REF!</definedName>
    <definedName name="_121__123Graph_BCHART_26" localSheetId="27" hidden="1">#REF!</definedName>
    <definedName name="_121__123Graph_BCHART_26" localSheetId="28" hidden="1">#REF!</definedName>
    <definedName name="_121__123Graph_BCHART_26" localSheetId="29" hidden="1">#REF!</definedName>
    <definedName name="_121__123Graph_BCHART_26" localSheetId="30" hidden="1">#REF!</definedName>
    <definedName name="_121__123Graph_BCHART_26" localSheetId="32" hidden="1">#REF!</definedName>
    <definedName name="_121__123Graph_BCHART_26" localSheetId="33" hidden="1">#REF!</definedName>
    <definedName name="_121__123Graph_BCHART_26" localSheetId="35" hidden="1">#REF!</definedName>
    <definedName name="_121__123Graph_BCHART_26" localSheetId="38" hidden="1">#REF!</definedName>
    <definedName name="_121__123Graph_BCHART_26" localSheetId="39" hidden="1">#REF!</definedName>
    <definedName name="_121__123Graph_BCHART_26" localSheetId="4" hidden="1">#REF!</definedName>
    <definedName name="_121__123Graph_BCHART_26" localSheetId="44" hidden="1">#REF!</definedName>
    <definedName name="_121__123Graph_BCHART_26" hidden="1">#REF!</definedName>
    <definedName name="_121__123Graph_XCHART_2" localSheetId="14" hidden="1">#REF!</definedName>
    <definedName name="_121__123Graph_XCHART_2" localSheetId="17" hidden="1">#REF!</definedName>
    <definedName name="_121__123Graph_XCHART_2" localSheetId="18" hidden="1">#REF!</definedName>
    <definedName name="_121__123Graph_XCHART_2" localSheetId="48" hidden="1">#REF!</definedName>
    <definedName name="_121__123Graph_XCHART_2" localSheetId="24" hidden="1">#REF!</definedName>
    <definedName name="_121__123Graph_XCHART_2" localSheetId="25" hidden="1">#REF!</definedName>
    <definedName name="_121__123Graph_XCHART_2" localSheetId="26" hidden="1">#REF!</definedName>
    <definedName name="_121__123Graph_XCHART_2" localSheetId="27" hidden="1">#REF!</definedName>
    <definedName name="_121__123Graph_XCHART_2" localSheetId="28" hidden="1">#REF!</definedName>
    <definedName name="_121__123Graph_XCHART_2" localSheetId="29" hidden="1">#REF!</definedName>
    <definedName name="_121__123Graph_XCHART_2" localSheetId="30" hidden="1">#REF!</definedName>
    <definedName name="_121__123Graph_XCHART_2" localSheetId="32" hidden="1">#REF!</definedName>
    <definedName name="_121__123Graph_XCHART_2" localSheetId="33" hidden="1">#REF!</definedName>
    <definedName name="_121__123Graph_XCHART_2" localSheetId="35" hidden="1">#REF!</definedName>
    <definedName name="_121__123Graph_XCHART_2" localSheetId="38" hidden="1">#REF!</definedName>
    <definedName name="_121__123Graph_XCHART_2" localSheetId="39" hidden="1">#REF!</definedName>
    <definedName name="_121__123Graph_XCHART_2" localSheetId="4" hidden="1">#REF!</definedName>
    <definedName name="_121__123Graph_XCHART_2" localSheetId="44" hidden="1">#REF!</definedName>
    <definedName name="_121__123Graph_XCHART_2" hidden="1">#REF!</definedName>
    <definedName name="_122__123Graph_BCHART_27" localSheetId="14" hidden="1">#REF!</definedName>
    <definedName name="_122__123Graph_BCHART_27" localSheetId="17" hidden="1">#REF!</definedName>
    <definedName name="_122__123Graph_BCHART_27" localSheetId="18" hidden="1">#REF!</definedName>
    <definedName name="_122__123Graph_BCHART_27" localSheetId="48" hidden="1">#REF!</definedName>
    <definedName name="_122__123Graph_BCHART_27" localSheetId="24" hidden="1">#REF!</definedName>
    <definedName name="_122__123Graph_BCHART_27" localSheetId="25" hidden="1">#REF!</definedName>
    <definedName name="_122__123Graph_BCHART_27" localSheetId="26" hidden="1">#REF!</definedName>
    <definedName name="_122__123Graph_BCHART_27" localSheetId="27" hidden="1">#REF!</definedName>
    <definedName name="_122__123Graph_BCHART_27" localSheetId="28" hidden="1">#REF!</definedName>
    <definedName name="_122__123Graph_BCHART_27" localSheetId="29" hidden="1">#REF!</definedName>
    <definedName name="_122__123Graph_BCHART_27" localSheetId="30" hidden="1">#REF!</definedName>
    <definedName name="_122__123Graph_BCHART_27" localSheetId="32" hidden="1">#REF!</definedName>
    <definedName name="_122__123Graph_BCHART_27" localSheetId="33" hidden="1">#REF!</definedName>
    <definedName name="_122__123Graph_BCHART_27" localSheetId="35" hidden="1">#REF!</definedName>
    <definedName name="_122__123Graph_BCHART_27" localSheetId="38" hidden="1">#REF!</definedName>
    <definedName name="_122__123Graph_BCHART_27" localSheetId="39" hidden="1">#REF!</definedName>
    <definedName name="_122__123Graph_BCHART_27" localSheetId="4" hidden="1">#REF!</definedName>
    <definedName name="_122__123Graph_BCHART_27" localSheetId="44" hidden="1">#REF!</definedName>
    <definedName name="_122__123Graph_BCHART_27" hidden="1">#REF!</definedName>
    <definedName name="_122__123Graph_XMIMPMA_0" localSheetId="1" hidden="1">#REF!</definedName>
    <definedName name="_122__123Graph_XMIMPMA_0" localSheetId="45" hidden="1">#REF!</definedName>
    <definedName name="_122__123Graph_XMIMPMA_0" localSheetId="46" hidden="1">#REF!</definedName>
    <definedName name="_122__123Graph_XMIMPMA_0" localSheetId="47" hidden="1">#REF!</definedName>
    <definedName name="_122__123Graph_XMIMPMA_0" localSheetId="14" hidden="1">#REF!</definedName>
    <definedName name="_122__123Graph_XMIMPMA_0" localSheetId="18" hidden="1">#REF!</definedName>
    <definedName name="_122__123Graph_XMIMPMA_0" localSheetId="2" hidden="1">#REF!</definedName>
    <definedName name="_122__123Graph_XMIMPMA_0" localSheetId="48" hidden="1">#REF!</definedName>
    <definedName name="_122__123Graph_XMIMPMA_0" localSheetId="49" hidden="1">#REF!</definedName>
    <definedName name="_122__123Graph_XMIMPMA_0" localSheetId="21" hidden="1">#REF!</definedName>
    <definedName name="_122__123Graph_XMIMPMA_0" localSheetId="25" hidden="1">#REF!</definedName>
    <definedName name="_122__123Graph_XMIMPMA_0" localSheetId="26" hidden="1">#REF!</definedName>
    <definedName name="_122__123Graph_XMIMPMA_0" localSheetId="27" hidden="1">#REF!</definedName>
    <definedName name="_122__123Graph_XMIMPMA_0" localSheetId="28" hidden="1">#REF!</definedName>
    <definedName name="_122__123Graph_XMIMPMA_0" localSheetId="29" hidden="1">#REF!</definedName>
    <definedName name="_122__123Graph_XMIMPMA_0" localSheetId="3" hidden="1">#REF!</definedName>
    <definedName name="_122__123Graph_XMIMPMA_0" localSheetId="33" hidden="1">#REF!</definedName>
    <definedName name="_122__123Graph_XMIMPMA_0" localSheetId="37" hidden="1">#REF!</definedName>
    <definedName name="_122__123Graph_XMIMPMA_0" localSheetId="42" hidden="1">#REF!</definedName>
    <definedName name="_122__123Graph_XMIMPMA_0" localSheetId="44" hidden="1">#REF!</definedName>
    <definedName name="_122__123Graph_XMIMPMA_0" hidden="1">#REF!</definedName>
    <definedName name="_123__123Graph_BCHART_28" localSheetId="14" hidden="1">#REF!</definedName>
    <definedName name="_123__123Graph_BCHART_28" localSheetId="17" hidden="1">#REF!</definedName>
    <definedName name="_123__123Graph_BCHART_28" localSheetId="18" hidden="1">#REF!</definedName>
    <definedName name="_123__123Graph_BCHART_28" localSheetId="48" hidden="1">#REF!</definedName>
    <definedName name="_123__123Graph_BCHART_28" localSheetId="24" hidden="1">#REF!</definedName>
    <definedName name="_123__123Graph_BCHART_28" localSheetId="25" hidden="1">#REF!</definedName>
    <definedName name="_123__123Graph_BCHART_28" localSheetId="26" hidden="1">#REF!</definedName>
    <definedName name="_123__123Graph_BCHART_28" localSheetId="27" hidden="1">#REF!</definedName>
    <definedName name="_123__123Graph_BCHART_28" localSheetId="28" hidden="1">#REF!</definedName>
    <definedName name="_123__123Graph_BCHART_28" localSheetId="29" hidden="1">#REF!</definedName>
    <definedName name="_123__123Graph_BCHART_28" localSheetId="30" hidden="1">#REF!</definedName>
    <definedName name="_123__123Graph_BCHART_28" localSheetId="32" hidden="1">#REF!</definedName>
    <definedName name="_123__123Graph_BCHART_28" localSheetId="33" hidden="1">#REF!</definedName>
    <definedName name="_123__123Graph_BCHART_28" localSheetId="35" hidden="1">#REF!</definedName>
    <definedName name="_123__123Graph_BCHART_28" localSheetId="38" hidden="1">#REF!</definedName>
    <definedName name="_123__123Graph_BCHART_28" localSheetId="39" hidden="1">#REF!</definedName>
    <definedName name="_123__123Graph_BCHART_28" localSheetId="4" hidden="1">#REF!</definedName>
    <definedName name="_123__123Graph_BCHART_28" localSheetId="44" hidden="1">#REF!</definedName>
    <definedName name="_123__123Graph_BCHART_28" hidden="1">#REF!</definedName>
    <definedName name="_123__123Graph_XR_BMONEY" localSheetId="1" hidden="1">#REF!</definedName>
    <definedName name="_123__123Graph_XR_BMONEY" localSheetId="45" hidden="1">#REF!</definedName>
    <definedName name="_123__123Graph_XR_BMONEY" localSheetId="46" hidden="1">#REF!</definedName>
    <definedName name="_123__123Graph_XR_BMONEY" localSheetId="47" hidden="1">#REF!</definedName>
    <definedName name="_123__123Graph_XR_BMONEY" localSheetId="14" hidden="1">#REF!</definedName>
    <definedName name="_123__123Graph_XR_BMONEY" localSheetId="18" hidden="1">#REF!</definedName>
    <definedName name="_123__123Graph_XR_BMONEY" localSheetId="2" hidden="1">#REF!</definedName>
    <definedName name="_123__123Graph_XR_BMONEY" localSheetId="48" hidden="1">#REF!</definedName>
    <definedName name="_123__123Graph_XR_BMONEY" localSheetId="49" hidden="1">#REF!</definedName>
    <definedName name="_123__123Graph_XR_BMONEY" localSheetId="21" hidden="1">#REF!</definedName>
    <definedName name="_123__123Graph_XR_BMONEY" localSheetId="25" hidden="1">#REF!</definedName>
    <definedName name="_123__123Graph_XR_BMONEY" localSheetId="26" hidden="1">#REF!</definedName>
    <definedName name="_123__123Graph_XR_BMONEY" localSheetId="27" hidden="1">#REF!</definedName>
    <definedName name="_123__123Graph_XR_BMONEY" localSheetId="28" hidden="1">#REF!</definedName>
    <definedName name="_123__123Graph_XR_BMONEY" localSheetId="29" hidden="1">#REF!</definedName>
    <definedName name="_123__123Graph_XR_BMONEY" localSheetId="3" hidden="1">#REF!</definedName>
    <definedName name="_123__123Graph_XR_BMONEY" localSheetId="33" hidden="1">#REF!</definedName>
    <definedName name="_123__123Graph_XR_BMONEY" localSheetId="37" hidden="1">#REF!</definedName>
    <definedName name="_123__123Graph_XR_BMONEY" localSheetId="42" hidden="1">#REF!</definedName>
    <definedName name="_123__123Graph_XR_BMONEY" localSheetId="44" hidden="1">#REF!</definedName>
    <definedName name="_123__123Graph_XR_BMONEY" hidden="1">#REF!</definedName>
    <definedName name="_1234graph_b" localSheetId="14" hidden="1">#REF!</definedName>
    <definedName name="_1234graph_b" localSheetId="17" hidden="1">#REF!</definedName>
    <definedName name="_1234graph_b" localSheetId="18" hidden="1">#REF!</definedName>
    <definedName name="_1234graph_b" localSheetId="48" hidden="1">#REF!</definedName>
    <definedName name="_1234graph_b" localSheetId="24" hidden="1">#REF!</definedName>
    <definedName name="_1234graph_b" localSheetId="25" hidden="1">#REF!</definedName>
    <definedName name="_1234graph_b" localSheetId="26" hidden="1">#REF!</definedName>
    <definedName name="_1234graph_b" localSheetId="27" hidden="1">#REF!</definedName>
    <definedName name="_1234graph_b" localSheetId="28" hidden="1">#REF!</definedName>
    <definedName name="_1234graph_b" localSheetId="29" hidden="1">#REF!</definedName>
    <definedName name="_1234graph_b" localSheetId="30" hidden="1">#REF!</definedName>
    <definedName name="_1234graph_b" localSheetId="32" hidden="1">#REF!</definedName>
    <definedName name="_1234graph_b" localSheetId="33" hidden="1">#REF!</definedName>
    <definedName name="_1234graph_b" localSheetId="35" hidden="1">#REF!</definedName>
    <definedName name="_1234graph_b" localSheetId="38" hidden="1">#REF!</definedName>
    <definedName name="_1234graph_b" localSheetId="39" hidden="1">#REF!</definedName>
    <definedName name="_1234graph_b" localSheetId="4" hidden="1">#REF!</definedName>
    <definedName name="_1234graph_b" localSheetId="44" hidden="1">#REF!</definedName>
    <definedName name="_1234graph_b" hidden="1">#REF!</definedName>
    <definedName name="_123Graph_A" localSheetId="1" hidden="1">#REF!</definedName>
    <definedName name="_123Graph_A" localSheetId="45" hidden="1">#REF!</definedName>
    <definedName name="_123Graph_A" localSheetId="46" hidden="1">#REF!</definedName>
    <definedName name="_123Graph_A" localSheetId="47" hidden="1">#REF!</definedName>
    <definedName name="_123Graph_A" localSheetId="10" hidden="1">#REF!</definedName>
    <definedName name="_123Graph_A" localSheetId="11" hidden="1">#REF!</definedName>
    <definedName name="_123Graph_A" localSheetId="13" hidden="1">#REF!</definedName>
    <definedName name="_123Graph_A" localSheetId="14" hidden="1">#REF!</definedName>
    <definedName name="_123Graph_A" localSheetId="18" hidden="1">#REF!</definedName>
    <definedName name="_123Graph_A" localSheetId="2" hidden="1">#REF!</definedName>
    <definedName name="_123Graph_A" localSheetId="48" hidden="1">#REF!</definedName>
    <definedName name="_123Graph_A" localSheetId="49" hidden="1">#REF!</definedName>
    <definedName name="_123Graph_A" localSheetId="20" hidden="1">#REF!</definedName>
    <definedName name="_123Graph_A" localSheetId="21" hidden="1">#REF!</definedName>
    <definedName name="_123Graph_A" localSheetId="22" hidden="1">#REF!</definedName>
    <definedName name="_123Graph_A" localSheetId="23" hidden="1">#REF!</definedName>
    <definedName name="_123Graph_A" localSheetId="24" hidden="1">#REF!</definedName>
    <definedName name="_123Graph_A" localSheetId="25" hidden="1">#REF!</definedName>
    <definedName name="_123Graph_A" localSheetId="26" hidden="1">#REF!</definedName>
    <definedName name="_123Graph_A" localSheetId="27" hidden="1">#REF!</definedName>
    <definedName name="_123Graph_A" localSheetId="28" hidden="1">#REF!</definedName>
    <definedName name="_123Graph_A" localSheetId="29" hidden="1">#REF!</definedName>
    <definedName name="_123Graph_A" localSheetId="3" hidden="1">#REF!</definedName>
    <definedName name="_123Graph_A" localSheetId="30" hidden="1">#REF!</definedName>
    <definedName name="_123Graph_A" localSheetId="33" hidden="1">#REF!</definedName>
    <definedName name="_123Graph_A" localSheetId="37" hidden="1">#REF!</definedName>
    <definedName name="_123Graph_A" localSheetId="38" hidden="1">#REF!</definedName>
    <definedName name="_123Graph_A" localSheetId="39" hidden="1">#REF!</definedName>
    <definedName name="_123Graph_A" localSheetId="4" hidden="1">#REF!</definedName>
    <definedName name="_123Graph_A" localSheetId="44" hidden="1">#REF!</definedName>
    <definedName name="_123Graph_A" localSheetId="6" hidden="1">#REF!</definedName>
    <definedName name="_123Graph_A" localSheetId="7" hidden="1">#REF!</definedName>
    <definedName name="_123Graph_A" localSheetId="8" hidden="1">#REF!</definedName>
    <definedName name="_123Graph_A" hidden="1">#REF!</definedName>
    <definedName name="_123Graph_A1" localSheetId="1" hidden="1">#REF!</definedName>
    <definedName name="_123Graph_A1" localSheetId="45" hidden="1">#REF!</definedName>
    <definedName name="_123Graph_A1" localSheetId="46" hidden="1">#REF!</definedName>
    <definedName name="_123Graph_A1" localSheetId="47" hidden="1">#REF!</definedName>
    <definedName name="_123Graph_A1" localSheetId="14" hidden="1">#REF!</definedName>
    <definedName name="_123Graph_A1" localSheetId="18" hidden="1">#REF!</definedName>
    <definedName name="_123Graph_A1" localSheetId="2" hidden="1">#REF!</definedName>
    <definedName name="_123Graph_A1" localSheetId="48" hidden="1">#REF!</definedName>
    <definedName name="_123Graph_A1" localSheetId="49" hidden="1">#REF!</definedName>
    <definedName name="_123Graph_A1" localSheetId="21" hidden="1">#REF!</definedName>
    <definedName name="_123Graph_A1" localSheetId="25" hidden="1">#REF!</definedName>
    <definedName name="_123Graph_A1" localSheetId="26" hidden="1">#REF!</definedName>
    <definedName name="_123Graph_A1" localSheetId="27" hidden="1">#REF!</definedName>
    <definedName name="_123Graph_A1" localSheetId="28" hidden="1">#REF!</definedName>
    <definedName name="_123Graph_A1" localSheetId="29" hidden="1">#REF!</definedName>
    <definedName name="_123Graph_A1" localSheetId="3" hidden="1">#REF!</definedName>
    <definedName name="_123Graph_A1" localSheetId="33" hidden="1">#REF!</definedName>
    <definedName name="_123Graph_A1" localSheetId="37" hidden="1">#REF!</definedName>
    <definedName name="_123Graph_A1" localSheetId="42" hidden="1">#REF!</definedName>
    <definedName name="_123Graph_A1" localSheetId="44" hidden="1">#REF!</definedName>
    <definedName name="_123Graph_A1" hidden="1">#REF!</definedName>
    <definedName name="_123graph_b" localSheetId="1" hidden="1">#REF!</definedName>
    <definedName name="_123graph_b" localSheetId="45" hidden="1">#REF!</definedName>
    <definedName name="_123graph_b" localSheetId="46" hidden="1">#REF!</definedName>
    <definedName name="_123graph_b" localSheetId="47" hidden="1">#REF!</definedName>
    <definedName name="_123graph_b" localSheetId="14" hidden="1">#REF!</definedName>
    <definedName name="_123graph_b" localSheetId="17" hidden="1">#REF!</definedName>
    <definedName name="_123graph_b" localSheetId="18" hidden="1">#REF!</definedName>
    <definedName name="_123graph_b" localSheetId="2" hidden="1">#REF!</definedName>
    <definedName name="_123graph_b" localSheetId="48" hidden="1">#REF!</definedName>
    <definedName name="_123graph_b" localSheetId="49" hidden="1">#REF!</definedName>
    <definedName name="_123graph_b" localSheetId="21" hidden="1">#REF!</definedName>
    <definedName name="_123graph_b" localSheetId="24" hidden="1">#REF!</definedName>
    <definedName name="_123graph_b" localSheetId="25" hidden="1">#REF!</definedName>
    <definedName name="_123graph_b" localSheetId="26" hidden="1">#REF!</definedName>
    <definedName name="_123graph_b" localSheetId="27" hidden="1">#REF!</definedName>
    <definedName name="_123graph_b" localSheetId="28" hidden="1">#REF!</definedName>
    <definedName name="_123graph_b" localSheetId="29" hidden="1">#REF!</definedName>
    <definedName name="_123graph_b" localSheetId="3" hidden="1">#REF!</definedName>
    <definedName name="_123graph_b" localSheetId="30" hidden="1">#REF!</definedName>
    <definedName name="_123graph_b" localSheetId="32" hidden="1">#REF!</definedName>
    <definedName name="_123graph_b" localSheetId="33" hidden="1">#REF!</definedName>
    <definedName name="_123graph_b" localSheetId="35" hidden="1">#REF!</definedName>
    <definedName name="_123graph_b" localSheetId="37" hidden="1">#REF!</definedName>
    <definedName name="_123graph_b" localSheetId="38" hidden="1">#REF!</definedName>
    <definedName name="_123graph_b" localSheetId="39" hidden="1">#REF!</definedName>
    <definedName name="_123graph_b" localSheetId="4" hidden="1">#REF!</definedName>
    <definedName name="_123graph_b" localSheetId="42" hidden="1">#REF!</definedName>
    <definedName name="_123graph_b" localSheetId="44" hidden="1">#REF!</definedName>
    <definedName name="_123graph_b" hidden="1">#REF!</definedName>
    <definedName name="_123graph_bgfs.3" localSheetId="14" hidden="1">#REF!</definedName>
    <definedName name="_123graph_bgfs.3" localSheetId="17" hidden="1">#REF!</definedName>
    <definedName name="_123graph_bgfs.3" localSheetId="18" hidden="1">#REF!</definedName>
    <definedName name="_123graph_bgfs.3" localSheetId="48" hidden="1">#REF!</definedName>
    <definedName name="_123graph_bgfs.3" localSheetId="24" hidden="1">#REF!</definedName>
    <definedName name="_123graph_bgfs.3" localSheetId="25" hidden="1">#REF!</definedName>
    <definedName name="_123graph_bgfs.3" localSheetId="26" hidden="1">#REF!</definedName>
    <definedName name="_123graph_bgfs.3" localSheetId="27" hidden="1">#REF!</definedName>
    <definedName name="_123graph_bgfs.3" localSheetId="28" hidden="1">#REF!</definedName>
    <definedName name="_123graph_bgfs.3" localSheetId="29" hidden="1">#REF!</definedName>
    <definedName name="_123graph_bgfs.3" localSheetId="30" hidden="1">#REF!</definedName>
    <definedName name="_123graph_bgfs.3" localSheetId="32" hidden="1">#REF!</definedName>
    <definedName name="_123graph_bgfs.3" localSheetId="33" hidden="1">#REF!</definedName>
    <definedName name="_123graph_bgfs.3" localSheetId="35" hidden="1">#REF!</definedName>
    <definedName name="_123graph_bgfs.3" localSheetId="38" hidden="1">#REF!</definedName>
    <definedName name="_123graph_bgfs.3" localSheetId="39" hidden="1">#REF!</definedName>
    <definedName name="_123graph_bgfs.3" localSheetId="4" hidden="1">#REF!</definedName>
    <definedName name="_123graph_bgfs.3" localSheetId="44" hidden="1">#REF!</definedName>
    <definedName name="_123graph_bgfs.3" hidden="1">#REF!</definedName>
    <definedName name="_123Graph_BGFS.4" localSheetId="14" hidden="1">#REF!</definedName>
    <definedName name="_123Graph_BGFS.4" localSheetId="17" hidden="1">#REF!</definedName>
    <definedName name="_123Graph_BGFS.4" localSheetId="18" hidden="1">#REF!</definedName>
    <definedName name="_123Graph_BGFS.4" localSheetId="48" hidden="1">#REF!</definedName>
    <definedName name="_123Graph_BGFS.4" localSheetId="24" hidden="1">#REF!</definedName>
    <definedName name="_123Graph_BGFS.4" localSheetId="25" hidden="1">#REF!</definedName>
    <definedName name="_123Graph_BGFS.4" localSheetId="26" hidden="1">#REF!</definedName>
    <definedName name="_123Graph_BGFS.4" localSheetId="27" hidden="1">#REF!</definedName>
    <definedName name="_123Graph_BGFS.4" localSheetId="28" hidden="1">#REF!</definedName>
    <definedName name="_123Graph_BGFS.4" localSheetId="29" hidden="1">#REF!</definedName>
    <definedName name="_123Graph_BGFS.4" localSheetId="30" hidden="1">#REF!</definedName>
    <definedName name="_123Graph_BGFS.4" localSheetId="32" hidden="1">#REF!</definedName>
    <definedName name="_123Graph_BGFS.4" localSheetId="33" hidden="1">#REF!</definedName>
    <definedName name="_123Graph_BGFS.4" localSheetId="35" hidden="1">#REF!</definedName>
    <definedName name="_123Graph_BGFS.4" localSheetId="38" hidden="1">#REF!</definedName>
    <definedName name="_123Graph_BGFS.4" localSheetId="39" hidden="1">#REF!</definedName>
    <definedName name="_123Graph_BGFS.4" localSheetId="4" hidden="1">#REF!</definedName>
    <definedName name="_123Graph_BGFS.4" localSheetId="44" hidden="1">#REF!</definedName>
    <definedName name="_123Graph_BGFS.4" hidden="1">#REF!</definedName>
    <definedName name="_123GRAPH_BTAX1" localSheetId="14" hidden="1">#REF!</definedName>
    <definedName name="_123GRAPH_BTAX1" localSheetId="17" hidden="1">#REF!</definedName>
    <definedName name="_123GRAPH_BTAX1" localSheetId="18" hidden="1">#REF!</definedName>
    <definedName name="_123GRAPH_BTAX1" localSheetId="48" hidden="1">#REF!</definedName>
    <definedName name="_123GRAPH_BTAX1" localSheetId="24" hidden="1">#REF!</definedName>
    <definedName name="_123GRAPH_BTAX1" localSheetId="25" hidden="1">#REF!</definedName>
    <definedName name="_123GRAPH_BTAX1" localSheetId="26" hidden="1">#REF!</definedName>
    <definedName name="_123GRAPH_BTAX1" localSheetId="27" hidden="1">#REF!</definedName>
    <definedName name="_123GRAPH_BTAX1" localSheetId="28" hidden="1">#REF!</definedName>
    <definedName name="_123GRAPH_BTAX1" localSheetId="29" hidden="1">#REF!</definedName>
    <definedName name="_123GRAPH_BTAX1" localSheetId="30" hidden="1">#REF!</definedName>
    <definedName name="_123GRAPH_BTAX1" localSheetId="32" hidden="1">#REF!</definedName>
    <definedName name="_123GRAPH_BTAX1" localSheetId="33" hidden="1">#REF!</definedName>
    <definedName name="_123GRAPH_BTAX1" localSheetId="35" hidden="1">#REF!</definedName>
    <definedName name="_123GRAPH_BTAX1" localSheetId="38" hidden="1">#REF!</definedName>
    <definedName name="_123GRAPH_BTAX1" localSheetId="39" hidden="1">#REF!</definedName>
    <definedName name="_123GRAPH_BTAX1" localSheetId="4" hidden="1">#REF!</definedName>
    <definedName name="_123GRAPH_BTAX1" localSheetId="44" hidden="1">#REF!</definedName>
    <definedName name="_123GRAPH_BTAX1" hidden="1">#REF!</definedName>
    <definedName name="_123GRAPH_C" localSheetId="14" hidden="1">#REF!</definedName>
    <definedName name="_123GRAPH_C" localSheetId="17" hidden="1">#REF!</definedName>
    <definedName name="_123GRAPH_C" localSheetId="18" hidden="1">#REF!</definedName>
    <definedName name="_123GRAPH_C" localSheetId="48" hidden="1">#REF!</definedName>
    <definedName name="_123GRAPH_C" localSheetId="24" hidden="1">#REF!</definedName>
    <definedName name="_123GRAPH_C" localSheetId="25" hidden="1">#REF!</definedName>
    <definedName name="_123GRAPH_C" localSheetId="26" hidden="1">#REF!</definedName>
    <definedName name="_123GRAPH_C" localSheetId="27" hidden="1">#REF!</definedName>
    <definedName name="_123GRAPH_C" localSheetId="28" hidden="1">#REF!</definedName>
    <definedName name="_123GRAPH_C" localSheetId="29" hidden="1">#REF!</definedName>
    <definedName name="_123GRAPH_C" localSheetId="30" hidden="1">#REF!</definedName>
    <definedName name="_123GRAPH_C" localSheetId="32" hidden="1">#REF!</definedName>
    <definedName name="_123GRAPH_C" localSheetId="33" hidden="1">#REF!</definedName>
    <definedName name="_123GRAPH_C" localSheetId="35" hidden="1">#REF!</definedName>
    <definedName name="_123GRAPH_C" localSheetId="38" hidden="1">#REF!</definedName>
    <definedName name="_123GRAPH_C" localSheetId="39" hidden="1">#REF!</definedName>
    <definedName name="_123GRAPH_C" localSheetId="4" hidden="1">#REF!</definedName>
    <definedName name="_123GRAPH_C" localSheetId="44" hidden="1">#REF!</definedName>
    <definedName name="_123GRAPH_C" hidden="1">#REF!</definedName>
    <definedName name="_123GRAPH_CGFS.3" localSheetId="14" hidden="1">#REF!</definedName>
    <definedName name="_123GRAPH_CGFS.3" localSheetId="17" hidden="1">#REF!</definedName>
    <definedName name="_123GRAPH_CGFS.3" localSheetId="18" hidden="1">#REF!</definedName>
    <definedName name="_123GRAPH_CGFS.3" localSheetId="48" hidden="1">#REF!</definedName>
    <definedName name="_123GRAPH_CGFS.3" localSheetId="24" hidden="1">#REF!</definedName>
    <definedName name="_123GRAPH_CGFS.3" localSheetId="25" hidden="1">#REF!</definedName>
    <definedName name="_123GRAPH_CGFS.3" localSheetId="26" hidden="1">#REF!</definedName>
    <definedName name="_123GRAPH_CGFS.3" localSheetId="27" hidden="1">#REF!</definedName>
    <definedName name="_123GRAPH_CGFS.3" localSheetId="28" hidden="1">#REF!</definedName>
    <definedName name="_123GRAPH_CGFS.3" localSheetId="29" hidden="1">#REF!</definedName>
    <definedName name="_123GRAPH_CGFS.3" localSheetId="30" hidden="1">#REF!</definedName>
    <definedName name="_123GRAPH_CGFS.3" localSheetId="32" hidden="1">#REF!</definedName>
    <definedName name="_123GRAPH_CGFS.3" localSheetId="33" hidden="1">#REF!</definedName>
    <definedName name="_123GRAPH_CGFS.3" localSheetId="35" hidden="1">#REF!</definedName>
    <definedName name="_123GRAPH_CGFS.3" localSheetId="38" hidden="1">#REF!</definedName>
    <definedName name="_123GRAPH_CGFS.3" localSheetId="39" hidden="1">#REF!</definedName>
    <definedName name="_123GRAPH_CGFS.3" localSheetId="4" hidden="1">#REF!</definedName>
    <definedName name="_123GRAPH_CGFS.3" localSheetId="44" hidden="1">#REF!</definedName>
    <definedName name="_123GRAPH_CGFS.3" hidden="1">#REF!</definedName>
    <definedName name="_123Graph_CTAX1" localSheetId="14" hidden="1">#REF!</definedName>
    <definedName name="_123Graph_CTAX1" localSheetId="17" hidden="1">#REF!</definedName>
    <definedName name="_123Graph_CTAX1" localSheetId="18" hidden="1">#REF!</definedName>
    <definedName name="_123Graph_CTAX1" localSheetId="48" hidden="1">#REF!</definedName>
    <definedName name="_123Graph_CTAX1" localSheetId="24" hidden="1">#REF!</definedName>
    <definedName name="_123Graph_CTAX1" localSheetId="25" hidden="1">#REF!</definedName>
    <definedName name="_123Graph_CTAX1" localSheetId="26" hidden="1">#REF!</definedName>
    <definedName name="_123Graph_CTAX1" localSheetId="27" hidden="1">#REF!</definedName>
    <definedName name="_123Graph_CTAX1" localSheetId="28" hidden="1">#REF!</definedName>
    <definedName name="_123Graph_CTAX1" localSheetId="29" hidden="1">#REF!</definedName>
    <definedName name="_123Graph_CTAX1" localSheetId="30" hidden="1">#REF!</definedName>
    <definedName name="_123Graph_CTAX1" localSheetId="32" hidden="1">#REF!</definedName>
    <definedName name="_123Graph_CTAX1" localSheetId="33" hidden="1">#REF!</definedName>
    <definedName name="_123Graph_CTAX1" localSheetId="35" hidden="1">#REF!</definedName>
    <definedName name="_123Graph_CTAX1" localSheetId="38" hidden="1">#REF!</definedName>
    <definedName name="_123Graph_CTAX1" localSheetId="39" hidden="1">#REF!</definedName>
    <definedName name="_123Graph_CTAX1" localSheetId="4" hidden="1">#REF!</definedName>
    <definedName name="_123Graph_CTAX1" localSheetId="44" hidden="1">#REF!</definedName>
    <definedName name="_123Graph_CTAX1" hidden="1">#REF!</definedName>
    <definedName name="_123GRAPH_CTAX2" localSheetId="14" hidden="1">#REF!</definedName>
    <definedName name="_123GRAPH_CTAX2" localSheetId="17" hidden="1">#REF!</definedName>
    <definedName name="_123GRAPH_CTAX2" localSheetId="18" hidden="1">#REF!</definedName>
    <definedName name="_123GRAPH_CTAX2" localSheetId="48" hidden="1">#REF!</definedName>
    <definedName name="_123GRAPH_CTAX2" localSheetId="24" hidden="1">#REF!</definedName>
    <definedName name="_123GRAPH_CTAX2" localSheetId="25" hidden="1">#REF!</definedName>
    <definedName name="_123GRAPH_CTAX2" localSheetId="26" hidden="1">#REF!</definedName>
    <definedName name="_123GRAPH_CTAX2" localSheetId="27" hidden="1">#REF!</definedName>
    <definedName name="_123GRAPH_CTAX2" localSheetId="28" hidden="1">#REF!</definedName>
    <definedName name="_123GRAPH_CTAX2" localSheetId="29" hidden="1">#REF!</definedName>
    <definedName name="_123GRAPH_CTAX2" localSheetId="30" hidden="1">#REF!</definedName>
    <definedName name="_123GRAPH_CTAX2" localSheetId="32" hidden="1">#REF!</definedName>
    <definedName name="_123GRAPH_CTAX2" localSheetId="33" hidden="1">#REF!</definedName>
    <definedName name="_123GRAPH_CTAX2" localSheetId="35" hidden="1">#REF!</definedName>
    <definedName name="_123GRAPH_CTAX2" localSheetId="38" hidden="1">#REF!</definedName>
    <definedName name="_123GRAPH_CTAX2" localSheetId="39" hidden="1">#REF!</definedName>
    <definedName name="_123GRAPH_CTAX2" localSheetId="4" hidden="1">#REF!</definedName>
    <definedName name="_123GRAPH_CTAX2" localSheetId="44" hidden="1">#REF!</definedName>
    <definedName name="_123GRAPH_CTAX2" hidden="1">#REF!</definedName>
    <definedName name="_123GRAPH_D" localSheetId="14" hidden="1">#REF!</definedName>
    <definedName name="_123GRAPH_D" localSheetId="17" hidden="1">#REF!</definedName>
    <definedName name="_123GRAPH_D" localSheetId="18" hidden="1">#REF!</definedName>
    <definedName name="_123GRAPH_D" localSheetId="48" hidden="1">#REF!</definedName>
    <definedName name="_123GRAPH_D" localSheetId="24" hidden="1">#REF!</definedName>
    <definedName name="_123GRAPH_D" localSheetId="25" hidden="1">#REF!</definedName>
    <definedName name="_123GRAPH_D" localSheetId="26" hidden="1">#REF!</definedName>
    <definedName name="_123GRAPH_D" localSheetId="27" hidden="1">#REF!</definedName>
    <definedName name="_123GRAPH_D" localSheetId="28" hidden="1">#REF!</definedName>
    <definedName name="_123GRAPH_D" localSheetId="29" hidden="1">#REF!</definedName>
    <definedName name="_123GRAPH_D" localSheetId="30" hidden="1">#REF!</definedName>
    <definedName name="_123GRAPH_D" localSheetId="32" hidden="1">#REF!</definedName>
    <definedName name="_123GRAPH_D" localSheetId="33" hidden="1">#REF!</definedName>
    <definedName name="_123GRAPH_D" localSheetId="35" hidden="1">#REF!</definedName>
    <definedName name="_123GRAPH_D" localSheetId="38" hidden="1">#REF!</definedName>
    <definedName name="_123GRAPH_D" localSheetId="39" hidden="1">#REF!</definedName>
    <definedName name="_123GRAPH_D" localSheetId="4" hidden="1">#REF!</definedName>
    <definedName name="_123GRAPH_D" localSheetId="44" hidden="1">#REF!</definedName>
    <definedName name="_123GRAPH_D" hidden="1">#REF!</definedName>
    <definedName name="_123GRAPH_DTAX1" localSheetId="14" hidden="1">#REF!</definedName>
    <definedName name="_123GRAPH_DTAX1" localSheetId="17" hidden="1">#REF!</definedName>
    <definedName name="_123GRAPH_DTAX1" localSheetId="18" hidden="1">#REF!</definedName>
    <definedName name="_123GRAPH_DTAX1" localSheetId="48" hidden="1">#REF!</definedName>
    <definedName name="_123GRAPH_DTAX1" localSheetId="24" hidden="1">#REF!</definedName>
    <definedName name="_123GRAPH_DTAX1" localSheetId="25" hidden="1">#REF!</definedName>
    <definedName name="_123GRAPH_DTAX1" localSheetId="26" hidden="1">#REF!</definedName>
    <definedName name="_123GRAPH_DTAX1" localSheetId="27" hidden="1">#REF!</definedName>
    <definedName name="_123GRAPH_DTAX1" localSheetId="28" hidden="1">#REF!</definedName>
    <definedName name="_123GRAPH_DTAX1" localSheetId="29" hidden="1">#REF!</definedName>
    <definedName name="_123GRAPH_DTAX1" localSheetId="30" hidden="1">#REF!</definedName>
    <definedName name="_123GRAPH_DTAX1" localSheetId="32" hidden="1">#REF!</definedName>
    <definedName name="_123GRAPH_DTAX1" localSheetId="33" hidden="1">#REF!</definedName>
    <definedName name="_123GRAPH_DTAX1" localSheetId="35" hidden="1">#REF!</definedName>
    <definedName name="_123GRAPH_DTAX1" localSheetId="38" hidden="1">#REF!</definedName>
    <definedName name="_123GRAPH_DTAX1" localSheetId="39" hidden="1">#REF!</definedName>
    <definedName name="_123GRAPH_DTAX1" localSheetId="4" hidden="1">#REF!</definedName>
    <definedName name="_123GRAPH_DTAX1" localSheetId="44" hidden="1">#REF!</definedName>
    <definedName name="_123GRAPH_DTAX1" hidden="1">#REF!</definedName>
    <definedName name="_123Graph_E" localSheetId="14" hidden="1">#REF!</definedName>
    <definedName name="_123Graph_E" localSheetId="17" hidden="1">#REF!</definedName>
    <definedName name="_123Graph_E" localSheetId="18" hidden="1">#REF!</definedName>
    <definedName name="_123Graph_E" localSheetId="48" hidden="1">#REF!</definedName>
    <definedName name="_123Graph_E" localSheetId="24" hidden="1">#REF!</definedName>
    <definedName name="_123Graph_E" localSheetId="25" hidden="1">#REF!</definedName>
    <definedName name="_123Graph_E" localSheetId="26" hidden="1">#REF!</definedName>
    <definedName name="_123Graph_E" localSheetId="27" hidden="1">#REF!</definedName>
    <definedName name="_123Graph_E" localSheetId="28" hidden="1">#REF!</definedName>
    <definedName name="_123Graph_E" localSheetId="29" hidden="1">#REF!</definedName>
    <definedName name="_123Graph_E" localSheetId="30" hidden="1">#REF!</definedName>
    <definedName name="_123Graph_E" localSheetId="32" hidden="1">#REF!</definedName>
    <definedName name="_123Graph_E" localSheetId="33" hidden="1">#REF!</definedName>
    <definedName name="_123Graph_E" localSheetId="35" hidden="1">#REF!</definedName>
    <definedName name="_123Graph_E" localSheetId="38" hidden="1">#REF!</definedName>
    <definedName name="_123Graph_E" localSheetId="39" hidden="1">#REF!</definedName>
    <definedName name="_123Graph_E" localSheetId="4" hidden="1">#REF!</definedName>
    <definedName name="_123Graph_E" localSheetId="44" hidden="1">#REF!</definedName>
    <definedName name="_123Graph_E" hidden="1">#REF!</definedName>
    <definedName name="_123GRAPH_ETAX2" localSheetId="14" hidden="1">#REF!</definedName>
    <definedName name="_123GRAPH_ETAX2" localSheetId="17" hidden="1">#REF!</definedName>
    <definedName name="_123GRAPH_ETAX2" localSheetId="18" hidden="1">#REF!</definedName>
    <definedName name="_123GRAPH_ETAX2" localSheetId="48" hidden="1">#REF!</definedName>
    <definedName name="_123GRAPH_ETAX2" localSheetId="24" hidden="1">#REF!</definedName>
    <definedName name="_123GRAPH_ETAX2" localSheetId="25" hidden="1">#REF!</definedName>
    <definedName name="_123GRAPH_ETAX2" localSheetId="26" hidden="1">#REF!</definedName>
    <definedName name="_123GRAPH_ETAX2" localSheetId="27" hidden="1">#REF!</definedName>
    <definedName name="_123GRAPH_ETAX2" localSheetId="28" hidden="1">#REF!</definedName>
    <definedName name="_123GRAPH_ETAX2" localSheetId="29" hidden="1">#REF!</definedName>
    <definedName name="_123GRAPH_ETAX2" localSheetId="30" hidden="1">#REF!</definedName>
    <definedName name="_123GRAPH_ETAX2" localSheetId="32" hidden="1">#REF!</definedName>
    <definedName name="_123GRAPH_ETAX2" localSheetId="33" hidden="1">#REF!</definedName>
    <definedName name="_123GRAPH_ETAX2" localSheetId="35" hidden="1">#REF!</definedName>
    <definedName name="_123GRAPH_ETAX2" localSheetId="38" hidden="1">#REF!</definedName>
    <definedName name="_123GRAPH_ETAX2" localSheetId="39" hidden="1">#REF!</definedName>
    <definedName name="_123GRAPH_ETAX2" localSheetId="4" hidden="1">#REF!</definedName>
    <definedName name="_123GRAPH_ETAX2" localSheetId="44" hidden="1">#REF!</definedName>
    <definedName name="_123GRAPH_ETAX2" hidden="1">#REF!</definedName>
    <definedName name="_123GRAPH_F" localSheetId="14" hidden="1">#REF!</definedName>
    <definedName name="_123GRAPH_F" localSheetId="17" hidden="1">#REF!</definedName>
    <definedName name="_123GRAPH_F" localSheetId="18" hidden="1">#REF!</definedName>
    <definedName name="_123GRAPH_F" localSheetId="48" hidden="1">#REF!</definedName>
    <definedName name="_123GRAPH_F" localSheetId="24" hidden="1">#REF!</definedName>
    <definedName name="_123GRAPH_F" localSheetId="25" hidden="1">#REF!</definedName>
    <definedName name="_123GRAPH_F" localSheetId="26" hidden="1">#REF!</definedName>
    <definedName name="_123GRAPH_F" localSheetId="27" hidden="1">#REF!</definedName>
    <definedName name="_123GRAPH_F" localSheetId="28" hidden="1">#REF!</definedName>
    <definedName name="_123GRAPH_F" localSheetId="29" hidden="1">#REF!</definedName>
    <definedName name="_123GRAPH_F" localSheetId="30" hidden="1">#REF!</definedName>
    <definedName name="_123GRAPH_F" localSheetId="32" hidden="1">#REF!</definedName>
    <definedName name="_123GRAPH_F" localSheetId="33" hidden="1">#REF!</definedName>
    <definedName name="_123GRAPH_F" localSheetId="35" hidden="1">#REF!</definedName>
    <definedName name="_123GRAPH_F" localSheetId="38" hidden="1">#REF!</definedName>
    <definedName name="_123GRAPH_F" localSheetId="39" hidden="1">#REF!</definedName>
    <definedName name="_123GRAPH_F" localSheetId="4" hidden="1">#REF!</definedName>
    <definedName name="_123GRAPH_F" localSheetId="44" hidden="1">#REF!</definedName>
    <definedName name="_123GRAPH_F" hidden="1">#REF!</definedName>
    <definedName name="_123GRAPH_K" localSheetId="14" hidden="1">#REF!</definedName>
    <definedName name="_123GRAPH_K" localSheetId="17" hidden="1">#REF!</definedName>
    <definedName name="_123GRAPH_K" localSheetId="18" hidden="1">#REF!</definedName>
    <definedName name="_123GRAPH_K" localSheetId="48" hidden="1">#REF!</definedName>
    <definedName name="_123GRAPH_K" localSheetId="24" hidden="1">#REF!</definedName>
    <definedName name="_123GRAPH_K" localSheetId="25" hidden="1">#REF!</definedName>
    <definedName name="_123GRAPH_K" localSheetId="26" hidden="1">#REF!</definedName>
    <definedName name="_123GRAPH_K" localSheetId="27" hidden="1">#REF!</definedName>
    <definedName name="_123GRAPH_K" localSheetId="28" hidden="1">#REF!</definedName>
    <definedName name="_123GRAPH_K" localSheetId="29" hidden="1">#REF!</definedName>
    <definedName name="_123GRAPH_K" localSheetId="30" hidden="1">#REF!</definedName>
    <definedName name="_123GRAPH_K" localSheetId="32" hidden="1">#REF!</definedName>
    <definedName name="_123GRAPH_K" localSheetId="33" hidden="1">#REF!</definedName>
    <definedName name="_123GRAPH_K" localSheetId="35" hidden="1">#REF!</definedName>
    <definedName name="_123GRAPH_K" localSheetId="38" hidden="1">#REF!</definedName>
    <definedName name="_123GRAPH_K" localSheetId="39" hidden="1">#REF!</definedName>
    <definedName name="_123GRAPH_K" localSheetId="4" hidden="1">#REF!</definedName>
    <definedName name="_123GRAPH_K" localSheetId="44" hidden="1">#REF!</definedName>
    <definedName name="_123GRAPH_K" hidden="1">#REF!</definedName>
    <definedName name="_123GRAPH_X" localSheetId="14" hidden="1">#REF!</definedName>
    <definedName name="_123GRAPH_X" localSheetId="17" hidden="1">#REF!</definedName>
    <definedName name="_123GRAPH_X" localSheetId="18" hidden="1">#REF!</definedName>
    <definedName name="_123GRAPH_X" localSheetId="48" hidden="1">#REF!</definedName>
    <definedName name="_123GRAPH_X" localSheetId="24" hidden="1">#REF!</definedName>
    <definedName name="_123GRAPH_X" localSheetId="25" hidden="1">#REF!</definedName>
    <definedName name="_123GRAPH_X" localSheetId="26" hidden="1">#REF!</definedName>
    <definedName name="_123GRAPH_X" localSheetId="27" hidden="1">#REF!</definedName>
    <definedName name="_123GRAPH_X" localSheetId="28" hidden="1">#REF!</definedName>
    <definedName name="_123GRAPH_X" localSheetId="29" hidden="1">#REF!</definedName>
    <definedName name="_123GRAPH_X" localSheetId="30" hidden="1">#REF!</definedName>
    <definedName name="_123GRAPH_X" localSheetId="32" hidden="1">#REF!</definedName>
    <definedName name="_123GRAPH_X" localSheetId="33" hidden="1">#REF!</definedName>
    <definedName name="_123GRAPH_X" localSheetId="35" hidden="1">#REF!</definedName>
    <definedName name="_123GRAPH_X" localSheetId="38" hidden="1">#REF!</definedName>
    <definedName name="_123GRAPH_X" localSheetId="39" hidden="1">#REF!</definedName>
    <definedName name="_123GRAPH_X" localSheetId="4" hidden="1">#REF!</definedName>
    <definedName name="_123GRAPH_X" localSheetId="44" hidden="1">#REF!</definedName>
    <definedName name="_123GRAPH_X" hidden="1">#REF!</definedName>
    <definedName name="_123GRAPH_XGFS.1" localSheetId="14" hidden="1">#REF!</definedName>
    <definedName name="_123GRAPH_XGFS.1" localSheetId="17" hidden="1">#REF!</definedName>
    <definedName name="_123GRAPH_XGFS.1" localSheetId="18" hidden="1">#REF!</definedName>
    <definedName name="_123GRAPH_XGFS.1" localSheetId="48" hidden="1">#REF!</definedName>
    <definedName name="_123GRAPH_XGFS.1" localSheetId="24" hidden="1">#REF!</definedName>
    <definedName name="_123GRAPH_XGFS.1" localSheetId="25" hidden="1">#REF!</definedName>
    <definedName name="_123GRAPH_XGFS.1" localSheetId="26" hidden="1">#REF!</definedName>
    <definedName name="_123GRAPH_XGFS.1" localSheetId="27" hidden="1">#REF!</definedName>
    <definedName name="_123GRAPH_XGFS.1" localSheetId="28" hidden="1">#REF!</definedName>
    <definedName name="_123GRAPH_XGFS.1" localSheetId="29" hidden="1">#REF!</definedName>
    <definedName name="_123GRAPH_XGFS.1" localSheetId="30" hidden="1">#REF!</definedName>
    <definedName name="_123GRAPH_XGFS.1" localSheetId="32" hidden="1">#REF!</definedName>
    <definedName name="_123GRAPH_XGFS.1" localSheetId="33" hidden="1">#REF!</definedName>
    <definedName name="_123GRAPH_XGFS.1" localSheetId="35" hidden="1">#REF!</definedName>
    <definedName name="_123GRAPH_XGFS.1" localSheetId="38" hidden="1">#REF!</definedName>
    <definedName name="_123GRAPH_XGFS.1" localSheetId="39" hidden="1">#REF!</definedName>
    <definedName name="_123GRAPH_XGFS.1" localSheetId="4" hidden="1">#REF!</definedName>
    <definedName name="_123GRAPH_XGFS.1" localSheetId="44" hidden="1">#REF!</definedName>
    <definedName name="_123GRAPH_XGFS.1" hidden="1">#REF!</definedName>
    <definedName name="_123GRAPH_XGFS.3" localSheetId="14" hidden="1">#REF!</definedName>
    <definedName name="_123GRAPH_XGFS.3" localSheetId="17" hidden="1">#REF!</definedName>
    <definedName name="_123GRAPH_XGFS.3" localSheetId="18" hidden="1">#REF!</definedName>
    <definedName name="_123GRAPH_XGFS.3" localSheetId="48" hidden="1">#REF!</definedName>
    <definedName name="_123GRAPH_XGFS.3" localSheetId="24" hidden="1">#REF!</definedName>
    <definedName name="_123GRAPH_XGFS.3" localSheetId="25" hidden="1">#REF!</definedName>
    <definedName name="_123GRAPH_XGFS.3" localSheetId="26" hidden="1">#REF!</definedName>
    <definedName name="_123GRAPH_XGFS.3" localSheetId="27" hidden="1">#REF!</definedName>
    <definedName name="_123GRAPH_XGFS.3" localSheetId="28" hidden="1">#REF!</definedName>
    <definedName name="_123GRAPH_XGFS.3" localSheetId="29" hidden="1">#REF!</definedName>
    <definedName name="_123GRAPH_XGFS.3" localSheetId="30" hidden="1">#REF!</definedName>
    <definedName name="_123GRAPH_XGFS.3" localSheetId="32" hidden="1">#REF!</definedName>
    <definedName name="_123GRAPH_XGFS.3" localSheetId="33" hidden="1">#REF!</definedName>
    <definedName name="_123GRAPH_XGFS.3" localSheetId="35" hidden="1">#REF!</definedName>
    <definedName name="_123GRAPH_XGFS.3" localSheetId="38" hidden="1">#REF!</definedName>
    <definedName name="_123GRAPH_XGFS.3" localSheetId="39" hidden="1">#REF!</definedName>
    <definedName name="_123GRAPH_XGFS.3" localSheetId="4" hidden="1">#REF!</definedName>
    <definedName name="_123GRAPH_XGFS.3" localSheetId="44" hidden="1">#REF!</definedName>
    <definedName name="_123GRAPH_XGFS.3" hidden="1">#REF!</definedName>
    <definedName name="_123gRAPH_XTAX1" localSheetId="14" hidden="1">#REF!</definedName>
    <definedName name="_123gRAPH_XTAX1" localSheetId="17" hidden="1">#REF!</definedName>
    <definedName name="_123gRAPH_XTAX1" localSheetId="18" hidden="1">#REF!</definedName>
    <definedName name="_123gRAPH_XTAX1" localSheetId="48" hidden="1">#REF!</definedName>
    <definedName name="_123gRAPH_XTAX1" localSheetId="24" hidden="1">#REF!</definedName>
    <definedName name="_123gRAPH_XTAX1" localSheetId="25" hidden="1">#REF!</definedName>
    <definedName name="_123gRAPH_XTAX1" localSheetId="26" hidden="1">#REF!</definedName>
    <definedName name="_123gRAPH_XTAX1" localSheetId="27" hidden="1">#REF!</definedName>
    <definedName name="_123gRAPH_XTAX1" localSheetId="28" hidden="1">#REF!</definedName>
    <definedName name="_123gRAPH_XTAX1" localSheetId="29" hidden="1">#REF!</definedName>
    <definedName name="_123gRAPH_XTAX1" localSheetId="30" hidden="1">#REF!</definedName>
    <definedName name="_123gRAPH_XTAX1" localSheetId="32" hidden="1">#REF!</definedName>
    <definedName name="_123gRAPH_XTAX1" localSheetId="33" hidden="1">#REF!</definedName>
    <definedName name="_123gRAPH_XTAX1" localSheetId="35" hidden="1">#REF!</definedName>
    <definedName name="_123gRAPH_XTAX1" localSheetId="38" hidden="1">#REF!</definedName>
    <definedName name="_123gRAPH_XTAX1" localSheetId="39" hidden="1">#REF!</definedName>
    <definedName name="_123gRAPH_XTAX1" localSheetId="4" hidden="1">#REF!</definedName>
    <definedName name="_123gRAPH_XTAX1" localSheetId="44" hidden="1">#REF!</definedName>
    <definedName name="_123gRAPH_XTAX1" hidden="1">#REF!</definedName>
    <definedName name="_123GRAPH_XTAX2" localSheetId="14" hidden="1">#REF!</definedName>
    <definedName name="_123GRAPH_XTAX2" localSheetId="17" hidden="1">#REF!</definedName>
    <definedName name="_123GRAPH_XTAX2" localSheetId="18" hidden="1">#REF!</definedName>
    <definedName name="_123GRAPH_XTAX2" localSheetId="48" hidden="1">#REF!</definedName>
    <definedName name="_123GRAPH_XTAX2" localSheetId="24" hidden="1">#REF!</definedName>
    <definedName name="_123GRAPH_XTAX2" localSheetId="25" hidden="1">#REF!</definedName>
    <definedName name="_123GRAPH_XTAX2" localSheetId="26" hidden="1">#REF!</definedName>
    <definedName name="_123GRAPH_XTAX2" localSheetId="27" hidden="1">#REF!</definedName>
    <definedName name="_123GRAPH_XTAX2" localSheetId="28" hidden="1">#REF!</definedName>
    <definedName name="_123GRAPH_XTAX2" localSheetId="29" hidden="1">#REF!</definedName>
    <definedName name="_123GRAPH_XTAX2" localSheetId="30" hidden="1">#REF!</definedName>
    <definedName name="_123GRAPH_XTAX2" localSheetId="32" hidden="1">#REF!</definedName>
    <definedName name="_123GRAPH_XTAX2" localSheetId="33" hidden="1">#REF!</definedName>
    <definedName name="_123GRAPH_XTAX2" localSheetId="35" hidden="1">#REF!</definedName>
    <definedName name="_123GRAPH_XTAX2" localSheetId="38" hidden="1">#REF!</definedName>
    <definedName name="_123GRAPH_XTAX2" localSheetId="39" hidden="1">#REF!</definedName>
    <definedName name="_123GRAPH_XTAX2" localSheetId="4" hidden="1">#REF!</definedName>
    <definedName name="_123GRAPH_XTAX2" localSheetId="44" hidden="1">#REF!</definedName>
    <definedName name="_123GRAPH_XTAX2" hidden="1">#REF!</definedName>
    <definedName name="_124__123Graph_BCHART_29" localSheetId="14" hidden="1">#REF!</definedName>
    <definedName name="_124__123Graph_BCHART_29" localSheetId="17" hidden="1">#REF!</definedName>
    <definedName name="_124__123Graph_BCHART_29" localSheetId="18" hidden="1">#REF!</definedName>
    <definedName name="_124__123Graph_BCHART_29" localSheetId="48" hidden="1">#REF!</definedName>
    <definedName name="_124__123Graph_BCHART_29" localSheetId="24" hidden="1">#REF!</definedName>
    <definedName name="_124__123Graph_BCHART_29" localSheetId="25" hidden="1">#REF!</definedName>
    <definedName name="_124__123Graph_BCHART_29" localSheetId="26" hidden="1">#REF!</definedName>
    <definedName name="_124__123Graph_BCHART_29" localSheetId="27" hidden="1">#REF!</definedName>
    <definedName name="_124__123Graph_BCHART_29" localSheetId="28" hidden="1">#REF!</definedName>
    <definedName name="_124__123Graph_BCHART_29" localSheetId="29" hidden="1">#REF!</definedName>
    <definedName name="_124__123Graph_BCHART_29" localSheetId="30" hidden="1">#REF!</definedName>
    <definedName name="_124__123Graph_BCHART_29" localSheetId="32" hidden="1">#REF!</definedName>
    <definedName name="_124__123Graph_BCHART_29" localSheetId="33" hidden="1">#REF!</definedName>
    <definedName name="_124__123Graph_BCHART_29" localSheetId="35" hidden="1">#REF!</definedName>
    <definedName name="_124__123Graph_BCHART_29" localSheetId="38" hidden="1">#REF!</definedName>
    <definedName name="_124__123Graph_BCHART_29" localSheetId="39" hidden="1">#REF!</definedName>
    <definedName name="_124__123Graph_BCHART_29" localSheetId="4" hidden="1">#REF!</definedName>
    <definedName name="_124__123Graph_BCHART_29" localSheetId="44" hidden="1">#REF!</definedName>
    <definedName name="_124__123Graph_BCHART_29" hidden="1">#REF!</definedName>
    <definedName name="_129__123Graph_BCHART_3" localSheetId="14" hidden="1">#REF!</definedName>
    <definedName name="_129__123Graph_BCHART_3" localSheetId="17" hidden="1">#REF!</definedName>
    <definedName name="_129__123Graph_BCHART_3" localSheetId="18" hidden="1">#REF!</definedName>
    <definedName name="_129__123Graph_BCHART_3" localSheetId="48" hidden="1">#REF!</definedName>
    <definedName name="_129__123Graph_BCHART_3" localSheetId="24" hidden="1">#REF!</definedName>
    <definedName name="_129__123Graph_BCHART_3" localSheetId="25" hidden="1">#REF!</definedName>
    <definedName name="_129__123Graph_BCHART_3" localSheetId="26" hidden="1">#REF!</definedName>
    <definedName name="_129__123Graph_BCHART_3" localSheetId="27" hidden="1">#REF!</definedName>
    <definedName name="_129__123Graph_BCHART_3" localSheetId="28" hidden="1">#REF!</definedName>
    <definedName name="_129__123Graph_BCHART_3" localSheetId="29" hidden="1">#REF!</definedName>
    <definedName name="_129__123Graph_BCHART_3" localSheetId="30" hidden="1">#REF!</definedName>
    <definedName name="_129__123Graph_BCHART_3" localSheetId="32" hidden="1">#REF!</definedName>
    <definedName name="_129__123Graph_BCHART_3" localSheetId="33" hidden="1">#REF!</definedName>
    <definedName name="_129__123Graph_BCHART_3" localSheetId="35" hidden="1">#REF!</definedName>
    <definedName name="_129__123Graph_BCHART_3" localSheetId="38" hidden="1">#REF!</definedName>
    <definedName name="_129__123Graph_BCHART_3" localSheetId="39" hidden="1">#REF!</definedName>
    <definedName name="_129__123Graph_BCHART_3" localSheetId="4" hidden="1">#REF!</definedName>
    <definedName name="_129__123Graph_BCHART_3" localSheetId="44" hidden="1">#REF!</definedName>
    <definedName name="_129__123Graph_BCHART_3" hidden="1">#REF!</definedName>
    <definedName name="_12no" localSheetId="14" hidden="1">#REF!</definedName>
    <definedName name="_12no" localSheetId="17" hidden="1">#REF!</definedName>
    <definedName name="_12no" localSheetId="18" hidden="1">#REF!</definedName>
    <definedName name="_12no" localSheetId="48" hidden="1">#REF!</definedName>
    <definedName name="_12no" localSheetId="24" hidden="1">#REF!</definedName>
    <definedName name="_12no" localSheetId="25" hidden="1">#REF!</definedName>
    <definedName name="_12no" localSheetId="26" hidden="1">#REF!</definedName>
    <definedName name="_12no" localSheetId="27" hidden="1">#REF!</definedName>
    <definedName name="_12no" localSheetId="28" hidden="1">#REF!</definedName>
    <definedName name="_12no" localSheetId="29" hidden="1">#REF!</definedName>
    <definedName name="_12no" localSheetId="30" hidden="1">#REF!</definedName>
    <definedName name="_12no" localSheetId="32" hidden="1">#REF!</definedName>
    <definedName name="_12no" localSheetId="33" hidden="1">#REF!</definedName>
    <definedName name="_12no" localSheetId="35" hidden="1">#REF!</definedName>
    <definedName name="_12no" localSheetId="38" hidden="1">#REF!</definedName>
    <definedName name="_12no" localSheetId="39" hidden="1">#REF!</definedName>
    <definedName name="_12no" localSheetId="4" hidden="1">#REF!</definedName>
    <definedName name="_12no" localSheetId="44" hidden="1">#REF!</definedName>
    <definedName name="_12no" hidden="1">#REF!</definedName>
    <definedName name="_13__123Graph_ACHART_9" localSheetId="14" hidden="1">#REF!</definedName>
    <definedName name="_13__123Graph_ACHART_9" localSheetId="17" hidden="1">#REF!</definedName>
    <definedName name="_13__123Graph_ACHART_9" localSheetId="18" hidden="1">#REF!</definedName>
    <definedName name="_13__123Graph_ACHART_9" localSheetId="48" hidden="1">#REF!</definedName>
    <definedName name="_13__123Graph_ACHART_9" localSheetId="24" hidden="1">#REF!</definedName>
    <definedName name="_13__123Graph_ACHART_9" localSheetId="25" hidden="1">#REF!</definedName>
    <definedName name="_13__123Graph_ACHART_9" localSheetId="26" hidden="1">#REF!</definedName>
    <definedName name="_13__123Graph_ACHART_9" localSheetId="27" hidden="1">#REF!</definedName>
    <definedName name="_13__123Graph_ACHART_9" localSheetId="28" hidden="1">#REF!</definedName>
    <definedName name="_13__123Graph_ACHART_9" localSheetId="29" hidden="1">#REF!</definedName>
    <definedName name="_13__123Graph_ACHART_9" localSheetId="30" hidden="1">#REF!</definedName>
    <definedName name="_13__123Graph_ACHART_9" localSheetId="32" hidden="1">#REF!</definedName>
    <definedName name="_13__123Graph_ACHART_9" localSheetId="33" hidden="1">#REF!</definedName>
    <definedName name="_13__123Graph_ACHART_9" localSheetId="35" hidden="1">#REF!</definedName>
    <definedName name="_13__123Graph_ACHART_9" localSheetId="38" hidden="1">#REF!</definedName>
    <definedName name="_13__123Graph_ACHART_9" localSheetId="39" hidden="1">#REF!</definedName>
    <definedName name="_13__123Graph_ACHART_9" localSheetId="4" hidden="1">#REF!</definedName>
    <definedName name="_13__123Graph_ACHART_9" localSheetId="44" hidden="1">#REF!</definedName>
    <definedName name="_13__123Graph_ACHART_9" hidden="1">#REF!</definedName>
    <definedName name="_13__123Graph_BCHART_1" localSheetId="14" hidden="1">#REF!</definedName>
    <definedName name="_13__123Graph_BCHART_1" localSheetId="17" hidden="1">#REF!</definedName>
    <definedName name="_13__123Graph_BCHART_1" localSheetId="18" hidden="1">#REF!</definedName>
    <definedName name="_13__123Graph_BCHART_1" localSheetId="48" hidden="1">#REF!</definedName>
    <definedName name="_13__123Graph_BCHART_1" localSheetId="24" hidden="1">#REF!</definedName>
    <definedName name="_13__123Graph_BCHART_1" localSheetId="25" hidden="1">#REF!</definedName>
    <definedName name="_13__123Graph_BCHART_1" localSheetId="26" hidden="1">#REF!</definedName>
    <definedName name="_13__123Graph_BCHART_1" localSheetId="27" hidden="1">#REF!</definedName>
    <definedName name="_13__123Graph_BCHART_1" localSheetId="28" hidden="1">#REF!</definedName>
    <definedName name="_13__123Graph_BCHART_1" localSheetId="29" hidden="1">#REF!</definedName>
    <definedName name="_13__123Graph_BCHART_1" localSheetId="30" hidden="1">#REF!</definedName>
    <definedName name="_13__123Graph_BCHART_1" localSheetId="32" hidden="1">#REF!</definedName>
    <definedName name="_13__123Graph_BCHART_1" localSheetId="33" hidden="1">#REF!</definedName>
    <definedName name="_13__123Graph_BCHART_1" localSheetId="35" hidden="1">#REF!</definedName>
    <definedName name="_13__123Graph_BCHART_1" localSheetId="38" hidden="1">#REF!</definedName>
    <definedName name="_13__123Graph_BCHART_1" localSheetId="39" hidden="1">#REF!</definedName>
    <definedName name="_13__123Graph_BCHART_1" localSheetId="4" hidden="1">#REF!</definedName>
    <definedName name="_13__123Graph_BCHART_1" localSheetId="44" hidden="1">#REF!</definedName>
    <definedName name="_13__123Graph_BCHART_1" hidden="1">#REF!</definedName>
    <definedName name="_13__123Graph_BCHART_2" localSheetId="14" hidden="1">#REF!</definedName>
    <definedName name="_13__123Graph_BCHART_2" localSheetId="17" hidden="1">#REF!</definedName>
    <definedName name="_13__123Graph_BCHART_2" localSheetId="18" hidden="1">#REF!</definedName>
    <definedName name="_13__123Graph_BCHART_2" localSheetId="48" hidden="1">#REF!</definedName>
    <definedName name="_13__123Graph_BCHART_2" localSheetId="24" hidden="1">#REF!</definedName>
    <definedName name="_13__123Graph_BCHART_2" localSheetId="25" hidden="1">#REF!</definedName>
    <definedName name="_13__123Graph_BCHART_2" localSheetId="26" hidden="1">#REF!</definedName>
    <definedName name="_13__123Graph_BCHART_2" localSheetId="27" hidden="1">#REF!</definedName>
    <definedName name="_13__123Graph_BCHART_2" localSheetId="28" hidden="1">#REF!</definedName>
    <definedName name="_13__123Graph_BCHART_2" localSheetId="29" hidden="1">#REF!</definedName>
    <definedName name="_13__123Graph_BCHART_2" localSheetId="30" hidden="1">#REF!</definedName>
    <definedName name="_13__123Graph_BCHART_2" localSheetId="32" hidden="1">#REF!</definedName>
    <definedName name="_13__123Graph_BCHART_2" localSheetId="33" hidden="1">#REF!</definedName>
    <definedName name="_13__123Graph_BCHART_2" localSheetId="35" hidden="1">#REF!</definedName>
    <definedName name="_13__123Graph_BCHART_2" localSheetId="38" hidden="1">#REF!</definedName>
    <definedName name="_13__123Graph_BCHART_2" localSheetId="39" hidden="1">#REF!</definedName>
    <definedName name="_13__123Graph_BCHART_2" localSheetId="4" hidden="1">#REF!</definedName>
    <definedName name="_13__123Graph_BCHART_2" localSheetId="44" hidden="1">#REF!</definedName>
    <definedName name="_13__123Graph_BCHART_2" hidden="1">#REF!</definedName>
    <definedName name="_13__123Graph_CCHART_2" localSheetId="14" hidden="1">#REF!</definedName>
    <definedName name="_13__123Graph_CCHART_2" localSheetId="17" hidden="1">#REF!</definedName>
    <definedName name="_13__123Graph_CCHART_2" localSheetId="18" hidden="1">#REF!</definedName>
    <definedName name="_13__123Graph_CCHART_2" localSheetId="48" hidden="1">#REF!</definedName>
    <definedName name="_13__123Graph_CCHART_2" localSheetId="24" hidden="1">#REF!</definedName>
    <definedName name="_13__123Graph_CCHART_2" localSheetId="25" hidden="1">#REF!</definedName>
    <definedName name="_13__123Graph_CCHART_2" localSheetId="26" hidden="1">#REF!</definedName>
    <definedName name="_13__123Graph_CCHART_2" localSheetId="27" hidden="1">#REF!</definedName>
    <definedName name="_13__123Graph_CCHART_2" localSheetId="28" hidden="1">#REF!</definedName>
    <definedName name="_13__123Graph_CCHART_2" localSheetId="29" hidden="1">#REF!</definedName>
    <definedName name="_13__123Graph_CCHART_2" localSheetId="30" hidden="1">#REF!</definedName>
    <definedName name="_13__123Graph_CCHART_2" localSheetId="32" hidden="1">#REF!</definedName>
    <definedName name="_13__123Graph_CCHART_2" localSheetId="33" hidden="1">#REF!</definedName>
    <definedName name="_13__123Graph_CCHART_2" localSheetId="35" hidden="1">#REF!</definedName>
    <definedName name="_13__123Graph_CCHART_2" localSheetId="38" hidden="1">#REF!</definedName>
    <definedName name="_13__123Graph_CCHART_2" localSheetId="39" hidden="1">#REF!</definedName>
    <definedName name="_13__123Graph_CCHART_2" localSheetId="4" hidden="1">#REF!</definedName>
    <definedName name="_13__123Graph_CCHART_2" localSheetId="44" hidden="1">#REF!</definedName>
    <definedName name="_13__123Graph_CCHART_2" hidden="1">#REF!</definedName>
    <definedName name="_13__123Graph_XChart_2A" localSheetId="14" hidden="1">#REF!</definedName>
    <definedName name="_13__123Graph_XChart_2A" localSheetId="17" hidden="1">#REF!</definedName>
    <definedName name="_13__123Graph_XChart_2A" localSheetId="18" hidden="1">#REF!</definedName>
    <definedName name="_13__123Graph_XChart_2A" localSheetId="48" hidden="1">#REF!</definedName>
    <definedName name="_13__123Graph_XChart_2A" localSheetId="24" hidden="1">#REF!</definedName>
    <definedName name="_13__123Graph_XChart_2A" localSheetId="25" hidden="1">#REF!</definedName>
    <definedName name="_13__123Graph_XChart_2A" localSheetId="26" hidden="1">#REF!</definedName>
    <definedName name="_13__123Graph_XChart_2A" localSheetId="27" hidden="1">#REF!</definedName>
    <definedName name="_13__123Graph_XChart_2A" localSheetId="28" hidden="1">#REF!</definedName>
    <definedName name="_13__123Graph_XChart_2A" localSheetId="29" hidden="1">#REF!</definedName>
    <definedName name="_13__123Graph_XChart_2A" localSheetId="30" hidden="1">#REF!</definedName>
    <definedName name="_13__123Graph_XChart_2A" localSheetId="32" hidden="1">#REF!</definedName>
    <definedName name="_13__123Graph_XChart_2A" localSheetId="33" hidden="1">#REF!</definedName>
    <definedName name="_13__123Graph_XChart_2A" localSheetId="35" hidden="1">#REF!</definedName>
    <definedName name="_13__123Graph_XChart_2A" localSheetId="38" hidden="1">#REF!</definedName>
    <definedName name="_13__123Graph_XChart_2A" localSheetId="39" hidden="1">#REF!</definedName>
    <definedName name="_13__123Graph_XChart_2A" localSheetId="4" hidden="1">#REF!</definedName>
    <definedName name="_13__123Graph_XChart_2A" localSheetId="44" hidden="1">#REF!</definedName>
    <definedName name="_13__123Graph_XChart_2A" hidden="1">#REF!</definedName>
    <definedName name="_130__123Graph_BCHART_30" localSheetId="14" hidden="1">#REF!</definedName>
    <definedName name="_130__123Graph_BCHART_30" localSheetId="17" hidden="1">#REF!</definedName>
    <definedName name="_130__123Graph_BCHART_30" localSheetId="18" hidden="1">#REF!</definedName>
    <definedName name="_130__123Graph_BCHART_30" localSheetId="48" hidden="1">#REF!</definedName>
    <definedName name="_130__123Graph_BCHART_30" localSheetId="24" hidden="1">#REF!</definedName>
    <definedName name="_130__123Graph_BCHART_30" localSheetId="25" hidden="1">#REF!</definedName>
    <definedName name="_130__123Graph_BCHART_30" localSheetId="26" hidden="1">#REF!</definedName>
    <definedName name="_130__123Graph_BCHART_30" localSheetId="27" hidden="1">#REF!</definedName>
    <definedName name="_130__123Graph_BCHART_30" localSheetId="28" hidden="1">#REF!</definedName>
    <definedName name="_130__123Graph_BCHART_30" localSheetId="29" hidden="1">#REF!</definedName>
    <definedName name="_130__123Graph_BCHART_30" localSheetId="30" hidden="1">#REF!</definedName>
    <definedName name="_130__123Graph_BCHART_30" localSheetId="32" hidden="1">#REF!</definedName>
    <definedName name="_130__123Graph_BCHART_30" localSheetId="33" hidden="1">#REF!</definedName>
    <definedName name="_130__123Graph_BCHART_30" localSheetId="35" hidden="1">#REF!</definedName>
    <definedName name="_130__123Graph_BCHART_30" localSheetId="38" hidden="1">#REF!</definedName>
    <definedName name="_130__123Graph_BCHART_30" localSheetId="39" hidden="1">#REF!</definedName>
    <definedName name="_130__123Graph_BCHART_30" localSheetId="4" hidden="1">#REF!</definedName>
    <definedName name="_130__123Graph_BCHART_30" localSheetId="44" hidden="1">#REF!</definedName>
    <definedName name="_130__123Graph_BCHART_30" hidden="1">#REF!</definedName>
    <definedName name="_131__123Graph_BCHART_31" localSheetId="14" hidden="1">#REF!</definedName>
    <definedName name="_131__123Graph_BCHART_31" localSheetId="17" hidden="1">#REF!</definedName>
    <definedName name="_131__123Graph_BCHART_31" localSheetId="18" hidden="1">#REF!</definedName>
    <definedName name="_131__123Graph_BCHART_31" localSheetId="48" hidden="1">#REF!</definedName>
    <definedName name="_131__123Graph_BCHART_31" localSheetId="24" hidden="1">#REF!</definedName>
    <definedName name="_131__123Graph_BCHART_31" localSheetId="25" hidden="1">#REF!</definedName>
    <definedName name="_131__123Graph_BCHART_31" localSheetId="26" hidden="1">#REF!</definedName>
    <definedName name="_131__123Graph_BCHART_31" localSheetId="27" hidden="1">#REF!</definedName>
    <definedName name="_131__123Graph_BCHART_31" localSheetId="28" hidden="1">#REF!</definedName>
    <definedName name="_131__123Graph_BCHART_31" localSheetId="29" hidden="1">#REF!</definedName>
    <definedName name="_131__123Graph_BCHART_31" localSheetId="30" hidden="1">#REF!</definedName>
    <definedName name="_131__123Graph_BCHART_31" localSheetId="32" hidden="1">#REF!</definedName>
    <definedName name="_131__123Graph_BCHART_31" localSheetId="33" hidden="1">#REF!</definedName>
    <definedName name="_131__123Graph_BCHART_31" localSheetId="35" hidden="1">#REF!</definedName>
    <definedName name="_131__123Graph_BCHART_31" localSheetId="38" hidden="1">#REF!</definedName>
    <definedName name="_131__123Graph_BCHART_31" localSheetId="39" hidden="1">#REF!</definedName>
    <definedName name="_131__123Graph_BCHART_31" localSheetId="4" hidden="1">#REF!</definedName>
    <definedName name="_131__123Graph_BCHART_31" localSheetId="44" hidden="1">#REF!</definedName>
    <definedName name="_131__123Graph_BCHART_31" hidden="1">#REF!</definedName>
    <definedName name="_132__123Graph_BCHART_32" localSheetId="14" hidden="1">#REF!</definedName>
    <definedName name="_132__123Graph_BCHART_32" localSheetId="17" hidden="1">#REF!</definedName>
    <definedName name="_132__123Graph_BCHART_32" localSheetId="18" hidden="1">#REF!</definedName>
    <definedName name="_132__123Graph_BCHART_32" localSheetId="48" hidden="1">#REF!</definedName>
    <definedName name="_132__123Graph_BCHART_32" localSheetId="24" hidden="1">#REF!</definedName>
    <definedName name="_132__123Graph_BCHART_32" localSheetId="25" hidden="1">#REF!</definedName>
    <definedName name="_132__123Graph_BCHART_32" localSheetId="26" hidden="1">#REF!</definedName>
    <definedName name="_132__123Graph_BCHART_32" localSheetId="27" hidden="1">#REF!</definedName>
    <definedName name="_132__123Graph_BCHART_32" localSheetId="28" hidden="1">#REF!</definedName>
    <definedName name="_132__123Graph_BCHART_32" localSheetId="29" hidden="1">#REF!</definedName>
    <definedName name="_132__123Graph_BCHART_32" localSheetId="30" hidden="1">#REF!</definedName>
    <definedName name="_132__123Graph_BCHART_32" localSheetId="32" hidden="1">#REF!</definedName>
    <definedName name="_132__123Graph_BCHART_32" localSheetId="33" hidden="1">#REF!</definedName>
    <definedName name="_132__123Graph_BCHART_32" localSheetId="35" hidden="1">#REF!</definedName>
    <definedName name="_132__123Graph_BCHART_32" localSheetId="38" hidden="1">#REF!</definedName>
    <definedName name="_132__123Graph_BCHART_32" localSheetId="39" hidden="1">#REF!</definedName>
    <definedName name="_132__123Graph_BCHART_32" localSheetId="4" hidden="1">#REF!</definedName>
    <definedName name="_132__123Graph_BCHART_32" localSheetId="44" hidden="1">#REF!</definedName>
    <definedName name="_132__123Graph_BCHART_32" hidden="1">#REF!</definedName>
    <definedName name="_133__123Graph_BCHART_33" localSheetId="14" hidden="1">#REF!</definedName>
    <definedName name="_133__123Graph_BCHART_33" localSheetId="17" hidden="1">#REF!</definedName>
    <definedName name="_133__123Graph_BCHART_33" localSheetId="18" hidden="1">#REF!</definedName>
    <definedName name="_133__123Graph_BCHART_33" localSheetId="48" hidden="1">#REF!</definedName>
    <definedName name="_133__123Graph_BCHART_33" localSheetId="24" hidden="1">#REF!</definedName>
    <definedName name="_133__123Graph_BCHART_33" localSheetId="25" hidden="1">#REF!</definedName>
    <definedName name="_133__123Graph_BCHART_33" localSheetId="26" hidden="1">#REF!</definedName>
    <definedName name="_133__123Graph_BCHART_33" localSheetId="27" hidden="1">#REF!</definedName>
    <definedName name="_133__123Graph_BCHART_33" localSheetId="28" hidden="1">#REF!</definedName>
    <definedName name="_133__123Graph_BCHART_33" localSheetId="29" hidden="1">#REF!</definedName>
    <definedName name="_133__123Graph_BCHART_33" localSheetId="30" hidden="1">#REF!</definedName>
    <definedName name="_133__123Graph_BCHART_33" localSheetId="32" hidden="1">#REF!</definedName>
    <definedName name="_133__123Graph_BCHART_33" localSheetId="33" hidden="1">#REF!</definedName>
    <definedName name="_133__123Graph_BCHART_33" localSheetId="35" hidden="1">#REF!</definedName>
    <definedName name="_133__123Graph_BCHART_33" localSheetId="38" hidden="1">#REF!</definedName>
    <definedName name="_133__123Graph_BCHART_33" localSheetId="39" hidden="1">#REF!</definedName>
    <definedName name="_133__123Graph_BCHART_33" localSheetId="4" hidden="1">#REF!</definedName>
    <definedName name="_133__123Graph_BCHART_33" localSheetId="44" hidden="1">#REF!</definedName>
    <definedName name="_133__123Graph_BCHART_33" hidden="1">#REF!</definedName>
    <definedName name="_134__123Graph_BCHART_34" localSheetId="1" hidden="1">#REF!</definedName>
    <definedName name="_134__123Graph_BCHART_34" localSheetId="45" hidden="1">#REF!</definedName>
    <definedName name="_134__123Graph_BCHART_34" localSheetId="46" hidden="1">#REF!</definedName>
    <definedName name="_134__123Graph_BCHART_34" localSheetId="47" hidden="1">#REF!</definedName>
    <definedName name="_134__123Graph_BCHART_34" localSheetId="11" hidden="1">#REF!</definedName>
    <definedName name="_134__123Graph_BCHART_34" localSheetId="14" hidden="1">#REF!</definedName>
    <definedName name="_134__123Graph_BCHART_34" localSheetId="17" hidden="1">#REF!</definedName>
    <definedName name="_134__123Graph_BCHART_34" localSheetId="18" hidden="1">#REF!</definedName>
    <definedName name="_134__123Graph_BCHART_34" localSheetId="2" hidden="1">#REF!</definedName>
    <definedName name="_134__123Graph_BCHART_34" localSheetId="48" hidden="1">#REF!</definedName>
    <definedName name="_134__123Graph_BCHART_34" localSheetId="49" hidden="1">#REF!</definedName>
    <definedName name="_134__123Graph_BCHART_34" localSheetId="21" hidden="1">#REF!</definedName>
    <definedName name="_134__123Graph_BCHART_34" localSheetId="22" hidden="1">#REF!</definedName>
    <definedName name="_134__123Graph_BCHART_34" localSheetId="24" hidden="1">#REF!</definedName>
    <definedName name="_134__123Graph_BCHART_34" localSheetId="25" hidden="1">#REF!</definedName>
    <definedName name="_134__123Graph_BCHART_34" localSheetId="26" hidden="1">#REF!</definedName>
    <definedName name="_134__123Graph_BCHART_34" localSheetId="27" hidden="1">#REF!</definedName>
    <definedName name="_134__123Graph_BCHART_34" localSheetId="28" hidden="1">#REF!</definedName>
    <definedName name="_134__123Graph_BCHART_34" localSheetId="29" hidden="1">#REF!</definedName>
    <definedName name="_134__123Graph_BCHART_34" localSheetId="3" hidden="1">#REF!</definedName>
    <definedName name="_134__123Graph_BCHART_34" localSheetId="30" hidden="1">#REF!</definedName>
    <definedName name="_134__123Graph_BCHART_34" localSheetId="32" hidden="1">#REF!</definedName>
    <definedName name="_134__123Graph_BCHART_34" localSheetId="33" hidden="1">#REF!</definedName>
    <definedName name="_134__123Graph_BCHART_34" localSheetId="35" hidden="1">#REF!</definedName>
    <definedName name="_134__123Graph_BCHART_34" localSheetId="37" hidden="1">#REF!</definedName>
    <definedName name="_134__123Graph_BCHART_34" localSheetId="38" hidden="1">#REF!</definedName>
    <definedName name="_134__123Graph_BCHART_34" localSheetId="39" hidden="1">#REF!</definedName>
    <definedName name="_134__123Graph_BCHART_34" localSheetId="4" hidden="1">#REF!</definedName>
    <definedName name="_134__123Graph_BCHART_34" localSheetId="42" hidden="1">#REF!</definedName>
    <definedName name="_134__123Graph_BCHART_34" localSheetId="44" hidden="1">#REF!</definedName>
    <definedName name="_134__123Graph_BCHART_34" localSheetId="6" hidden="1">#REF!</definedName>
    <definedName name="_134__123Graph_BCHART_34" hidden="1">#REF!</definedName>
    <definedName name="_134__123Graph_XREALEX_WAGE" localSheetId="1" hidden="1">#REF!</definedName>
    <definedName name="_134__123Graph_XREALEX_WAGE" localSheetId="45" hidden="1">#REF!</definedName>
    <definedName name="_134__123Graph_XREALEX_WAGE" localSheetId="46" hidden="1">#REF!</definedName>
    <definedName name="_134__123Graph_XREALEX_WAGE" localSheetId="47" hidden="1">#REF!</definedName>
    <definedName name="_134__123Graph_XREALEX_WAGE" localSheetId="14" hidden="1">#REF!</definedName>
    <definedName name="_134__123Graph_XREALEX_WAGE" localSheetId="17" hidden="1">#REF!</definedName>
    <definedName name="_134__123Graph_XREALEX_WAGE" localSheetId="18" hidden="1">#REF!</definedName>
    <definedName name="_134__123Graph_XREALEX_WAGE" localSheetId="2" hidden="1">#REF!</definedName>
    <definedName name="_134__123Graph_XREALEX_WAGE" localSheetId="48" hidden="1">#REF!</definedName>
    <definedName name="_134__123Graph_XREALEX_WAGE" localSheetId="49" hidden="1">#REF!</definedName>
    <definedName name="_134__123Graph_XREALEX_WAGE" localSheetId="21" hidden="1">#REF!</definedName>
    <definedName name="_134__123Graph_XREALEX_WAGE" localSheetId="24" hidden="1">#REF!</definedName>
    <definedName name="_134__123Graph_XREALEX_WAGE" localSheetId="25" hidden="1">#REF!</definedName>
    <definedName name="_134__123Graph_XREALEX_WAGE" localSheetId="26" hidden="1">#REF!</definedName>
    <definedName name="_134__123Graph_XREALEX_WAGE" localSheetId="27" hidden="1">#REF!</definedName>
    <definedName name="_134__123Graph_XREALEX_WAGE" localSheetId="28" hidden="1">#REF!</definedName>
    <definedName name="_134__123Graph_XREALEX_WAGE" localSheetId="29" hidden="1">#REF!</definedName>
    <definedName name="_134__123Graph_XREALEX_WAGE" localSheetId="3" hidden="1">#REF!</definedName>
    <definedName name="_134__123Graph_XREALEX_WAGE" localSheetId="30" hidden="1">#REF!</definedName>
    <definedName name="_134__123Graph_XREALEX_WAGE" localSheetId="32" hidden="1">#REF!</definedName>
    <definedName name="_134__123Graph_XREALEX_WAGE" localSheetId="33" hidden="1">#REF!</definedName>
    <definedName name="_134__123Graph_XREALEX_WAGE" localSheetId="35" hidden="1">#REF!</definedName>
    <definedName name="_134__123Graph_XREALEX_WAGE" localSheetId="38" hidden="1">#REF!</definedName>
    <definedName name="_134__123Graph_XREALEX_WAGE" localSheetId="39" hidden="1">#REF!</definedName>
    <definedName name="_134__123Graph_XREALEX_WAGE" localSheetId="4" hidden="1">#REF!</definedName>
    <definedName name="_134__123Graph_XREALEX_WAGE" localSheetId="42" hidden="1">#REF!</definedName>
    <definedName name="_134__123Graph_XREALEX_WAGE" localSheetId="44" hidden="1">#REF!</definedName>
    <definedName name="_134__123Graph_XREALEX_WAGE" hidden="1">#REF!</definedName>
    <definedName name="_135__123Graph_BCHART_35" localSheetId="14" hidden="1">#REF!</definedName>
    <definedName name="_135__123Graph_BCHART_35" localSheetId="17" hidden="1">#REF!</definedName>
    <definedName name="_135__123Graph_BCHART_35" localSheetId="18" hidden="1">#REF!</definedName>
    <definedName name="_135__123Graph_BCHART_35" localSheetId="48" hidden="1">#REF!</definedName>
    <definedName name="_135__123Graph_BCHART_35" localSheetId="24" hidden="1">#REF!</definedName>
    <definedName name="_135__123Graph_BCHART_35" localSheetId="25" hidden="1">#REF!</definedName>
    <definedName name="_135__123Graph_BCHART_35" localSheetId="26" hidden="1">#REF!</definedName>
    <definedName name="_135__123Graph_BCHART_35" localSheetId="27" hidden="1">#REF!</definedName>
    <definedName name="_135__123Graph_BCHART_35" localSheetId="28" hidden="1">#REF!</definedName>
    <definedName name="_135__123Graph_BCHART_35" localSheetId="29" hidden="1">#REF!</definedName>
    <definedName name="_135__123Graph_BCHART_35" localSheetId="30" hidden="1">#REF!</definedName>
    <definedName name="_135__123Graph_BCHART_35" localSheetId="32" hidden="1">#REF!</definedName>
    <definedName name="_135__123Graph_BCHART_35" localSheetId="33" hidden="1">#REF!</definedName>
    <definedName name="_135__123Graph_BCHART_35" localSheetId="35" hidden="1">#REF!</definedName>
    <definedName name="_135__123Graph_BCHART_35" localSheetId="38" hidden="1">#REF!</definedName>
    <definedName name="_135__123Graph_BCHART_35" localSheetId="39" hidden="1">#REF!</definedName>
    <definedName name="_135__123Graph_BCHART_35" localSheetId="4" hidden="1">#REF!</definedName>
    <definedName name="_135__123Graph_BCHART_35" localSheetId="44" hidden="1">#REF!</definedName>
    <definedName name="_135__123Graph_BCHART_35" hidden="1">#REF!</definedName>
    <definedName name="_136__123Graph_BCHART_36" localSheetId="14" hidden="1">#REF!</definedName>
    <definedName name="_136__123Graph_BCHART_36" localSheetId="17" hidden="1">#REF!</definedName>
    <definedName name="_136__123Graph_BCHART_36" localSheetId="18" hidden="1">#REF!</definedName>
    <definedName name="_136__123Graph_BCHART_36" localSheetId="48" hidden="1">#REF!</definedName>
    <definedName name="_136__123Graph_BCHART_36" localSheetId="24" hidden="1">#REF!</definedName>
    <definedName name="_136__123Graph_BCHART_36" localSheetId="25" hidden="1">#REF!</definedName>
    <definedName name="_136__123Graph_BCHART_36" localSheetId="26" hidden="1">#REF!</definedName>
    <definedName name="_136__123Graph_BCHART_36" localSheetId="27" hidden="1">#REF!</definedName>
    <definedName name="_136__123Graph_BCHART_36" localSheetId="28" hidden="1">#REF!</definedName>
    <definedName name="_136__123Graph_BCHART_36" localSheetId="29" hidden="1">#REF!</definedName>
    <definedName name="_136__123Graph_BCHART_36" localSheetId="30" hidden="1">#REF!</definedName>
    <definedName name="_136__123Graph_BCHART_36" localSheetId="32" hidden="1">#REF!</definedName>
    <definedName name="_136__123Graph_BCHART_36" localSheetId="33" hidden="1">#REF!</definedName>
    <definedName name="_136__123Graph_BCHART_36" localSheetId="35" hidden="1">#REF!</definedName>
    <definedName name="_136__123Graph_BCHART_36" localSheetId="38" hidden="1">#REF!</definedName>
    <definedName name="_136__123Graph_BCHART_36" localSheetId="39" hidden="1">#REF!</definedName>
    <definedName name="_136__123Graph_BCHART_36" localSheetId="4" hidden="1">#REF!</definedName>
    <definedName name="_136__123Graph_BCHART_36" localSheetId="44" hidden="1">#REF!</definedName>
    <definedName name="_136__123Graph_BCHART_36" hidden="1">#REF!</definedName>
    <definedName name="_137__123Graph_BCHART_37" localSheetId="1" hidden="1">#REF!</definedName>
    <definedName name="_137__123Graph_BCHART_37" localSheetId="45" hidden="1">#REF!</definedName>
    <definedName name="_137__123Graph_BCHART_37" localSheetId="46" hidden="1">#REF!</definedName>
    <definedName name="_137__123Graph_BCHART_37" localSheetId="47" hidden="1">#REF!</definedName>
    <definedName name="_137__123Graph_BCHART_37" localSheetId="11" hidden="1">#REF!</definedName>
    <definedName name="_137__123Graph_BCHART_37" localSheetId="14" hidden="1">#REF!</definedName>
    <definedName name="_137__123Graph_BCHART_37" localSheetId="17" hidden="1">#REF!</definedName>
    <definedName name="_137__123Graph_BCHART_37" localSheetId="18" hidden="1">#REF!</definedName>
    <definedName name="_137__123Graph_BCHART_37" localSheetId="2" hidden="1">#REF!</definedName>
    <definedName name="_137__123Graph_BCHART_37" localSheetId="48" hidden="1">#REF!</definedName>
    <definedName name="_137__123Graph_BCHART_37" localSheetId="49" hidden="1">#REF!</definedName>
    <definedName name="_137__123Graph_BCHART_37" localSheetId="21" hidden="1">#REF!</definedName>
    <definedName name="_137__123Graph_BCHART_37" localSheetId="22" hidden="1">#REF!</definedName>
    <definedName name="_137__123Graph_BCHART_37" localSheetId="24" hidden="1">#REF!</definedName>
    <definedName name="_137__123Graph_BCHART_37" localSheetId="25" hidden="1">#REF!</definedName>
    <definedName name="_137__123Graph_BCHART_37" localSheetId="26" hidden="1">#REF!</definedName>
    <definedName name="_137__123Graph_BCHART_37" localSheetId="27" hidden="1">#REF!</definedName>
    <definedName name="_137__123Graph_BCHART_37" localSheetId="28" hidden="1">#REF!</definedName>
    <definedName name="_137__123Graph_BCHART_37" localSheetId="29" hidden="1">#REF!</definedName>
    <definedName name="_137__123Graph_BCHART_37" localSheetId="3" hidden="1">#REF!</definedName>
    <definedName name="_137__123Graph_BCHART_37" localSheetId="30" hidden="1">#REF!</definedName>
    <definedName name="_137__123Graph_BCHART_37" localSheetId="32" hidden="1">#REF!</definedName>
    <definedName name="_137__123Graph_BCHART_37" localSheetId="33" hidden="1">#REF!</definedName>
    <definedName name="_137__123Graph_BCHART_37" localSheetId="35" hidden="1">#REF!</definedName>
    <definedName name="_137__123Graph_BCHART_37" localSheetId="37" hidden="1">#REF!</definedName>
    <definedName name="_137__123Graph_BCHART_37" localSheetId="38" hidden="1">#REF!</definedName>
    <definedName name="_137__123Graph_BCHART_37" localSheetId="39" hidden="1">#REF!</definedName>
    <definedName name="_137__123Graph_BCHART_37" localSheetId="4" hidden="1">#REF!</definedName>
    <definedName name="_137__123Graph_BCHART_37" localSheetId="42" hidden="1">#REF!</definedName>
    <definedName name="_137__123Graph_BCHART_37" localSheetId="44" hidden="1">#REF!</definedName>
    <definedName name="_137__123Graph_BCHART_37" localSheetId="6" hidden="1">#REF!</definedName>
    <definedName name="_137__123Graph_BCHART_37" hidden="1">#REF!</definedName>
    <definedName name="_138__123Graph_BCHART_38" localSheetId="14" hidden="1">#REF!</definedName>
    <definedName name="_138__123Graph_BCHART_38" localSheetId="17" hidden="1">#REF!</definedName>
    <definedName name="_138__123Graph_BCHART_38" localSheetId="18" hidden="1">#REF!</definedName>
    <definedName name="_138__123Graph_BCHART_38" localSheetId="48" hidden="1">#REF!</definedName>
    <definedName name="_138__123Graph_BCHART_38" localSheetId="24" hidden="1">#REF!</definedName>
    <definedName name="_138__123Graph_BCHART_38" localSheetId="25" hidden="1">#REF!</definedName>
    <definedName name="_138__123Graph_BCHART_38" localSheetId="26" hidden="1">#REF!</definedName>
    <definedName name="_138__123Graph_BCHART_38" localSheetId="27" hidden="1">#REF!</definedName>
    <definedName name="_138__123Graph_BCHART_38" localSheetId="28" hidden="1">#REF!</definedName>
    <definedName name="_138__123Graph_BCHART_38" localSheetId="29" hidden="1">#REF!</definedName>
    <definedName name="_138__123Graph_BCHART_38" localSheetId="30" hidden="1">#REF!</definedName>
    <definedName name="_138__123Graph_BCHART_38" localSheetId="32" hidden="1">#REF!</definedName>
    <definedName name="_138__123Graph_BCHART_38" localSheetId="33" hidden="1">#REF!</definedName>
    <definedName name="_138__123Graph_BCHART_38" localSheetId="35" hidden="1">#REF!</definedName>
    <definedName name="_138__123Graph_BCHART_38" localSheetId="38" hidden="1">#REF!</definedName>
    <definedName name="_138__123Graph_BCHART_38" localSheetId="39" hidden="1">#REF!</definedName>
    <definedName name="_138__123Graph_BCHART_38" localSheetId="4" hidden="1">#REF!</definedName>
    <definedName name="_138__123Graph_BCHART_38" localSheetId="44" hidden="1">#REF!</definedName>
    <definedName name="_138__123Graph_BCHART_38" hidden="1">#REF!</definedName>
    <definedName name="_139__123Graph_BCHART_39" localSheetId="14" hidden="1">#REF!</definedName>
    <definedName name="_139__123Graph_BCHART_39" localSheetId="17" hidden="1">#REF!</definedName>
    <definedName name="_139__123Graph_BCHART_39" localSheetId="18" hidden="1">#REF!</definedName>
    <definedName name="_139__123Graph_BCHART_39" localSheetId="48" hidden="1">#REF!</definedName>
    <definedName name="_139__123Graph_BCHART_39" localSheetId="24" hidden="1">#REF!</definedName>
    <definedName name="_139__123Graph_BCHART_39" localSheetId="25" hidden="1">#REF!</definedName>
    <definedName name="_139__123Graph_BCHART_39" localSheetId="26" hidden="1">#REF!</definedName>
    <definedName name="_139__123Graph_BCHART_39" localSheetId="27" hidden="1">#REF!</definedName>
    <definedName name="_139__123Graph_BCHART_39" localSheetId="28" hidden="1">#REF!</definedName>
    <definedName name="_139__123Graph_BCHART_39" localSheetId="29" hidden="1">#REF!</definedName>
    <definedName name="_139__123Graph_BCHART_39" localSheetId="30" hidden="1">#REF!</definedName>
    <definedName name="_139__123Graph_BCHART_39" localSheetId="32" hidden="1">#REF!</definedName>
    <definedName name="_139__123Graph_BCHART_39" localSheetId="33" hidden="1">#REF!</definedName>
    <definedName name="_139__123Graph_BCHART_39" localSheetId="35" hidden="1">#REF!</definedName>
    <definedName name="_139__123Graph_BCHART_39" localSheetId="38" hidden="1">#REF!</definedName>
    <definedName name="_139__123Graph_BCHART_39" localSheetId="39" hidden="1">#REF!</definedName>
    <definedName name="_139__123Graph_BCHART_39" localSheetId="4" hidden="1">#REF!</definedName>
    <definedName name="_139__123Graph_BCHART_39" localSheetId="44" hidden="1">#REF!</definedName>
    <definedName name="_139__123Graph_BCHART_39" hidden="1">#REF!</definedName>
    <definedName name="_14__123Graph_ACHART_11" localSheetId="14" hidden="1">#REF!</definedName>
    <definedName name="_14__123Graph_ACHART_11" localSheetId="17" hidden="1">#REF!</definedName>
    <definedName name="_14__123Graph_ACHART_11" localSheetId="18" hidden="1">#REF!</definedName>
    <definedName name="_14__123Graph_ACHART_11" localSheetId="48" hidden="1">#REF!</definedName>
    <definedName name="_14__123Graph_ACHART_11" localSheetId="24" hidden="1">#REF!</definedName>
    <definedName name="_14__123Graph_ACHART_11" localSheetId="25" hidden="1">#REF!</definedName>
    <definedName name="_14__123Graph_ACHART_11" localSheetId="26" hidden="1">#REF!</definedName>
    <definedName name="_14__123Graph_ACHART_11" localSheetId="27" hidden="1">#REF!</definedName>
    <definedName name="_14__123Graph_ACHART_11" localSheetId="28" hidden="1">#REF!</definedName>
    <definedName name="_14__123Graph_ACHART_11" localSheetId="29" hidden="1">#REF!</definedName>
    <definedName name="_14__123Graph_ACHART_11" localSheetId="30" hidden="1">#REF!</definedName>
    <definedName name="_14__123Graph_ACHART_11" localSheetId="32" hidden="1">#REF!</definedName>
    <definedName name="_14__123Graph_ACHART_11" localSheetId="33" hidden="1">#REF!</definedName>
    <definedName name="_14__123Graph_ACHART_11" localSheetId="35" hidden="1">#REF!</definedName>
    <definedName name="_14__123Graph_ACHART_11" localSheetId="38" hidden="1">#REF!</definedName>
    <definedName name="_14__123Graph_ACHART_11" localSheetId="39" hidden="1">#REF!</definedName>
    <definedName name="_14__123Graph_ACHART_11" localSheetId="4" hidden="1">#REF!</definedName>
    <definedName name="_14__123Graph_ACHART_11" localSheetId="44" hidden="1">#REF!</definedName>
    <definedName name="_14__123Graph_ACHART_11" hidden="1">#REF!</definedName>
    <definedName name="_14__123Graph_BCHART_1" localSheetId="14" hidden="1">#REF!</definedName>
    <definedName name="_14__123Graph_BCHART_1" localSheetId="17" hidden="1">#REF!</definedName>
    <definedName name="_14__123Graph_BCHART_1" localSheetId="18" hidden="1">#REF!</definedName>
    <definedName name="_14__123Graph_BCHART_1" localSheetId="48" hidden="1">#REF!</definedName>
    <definedName name="_14__123Graph_BCHART_1" localSheetId="24" hidden="1">#REF!</definedName>
    <definedName name="_14__123Graph_BCHART_1" localSheetId="25" hidden="1">#REF!</definedName>
    <definedName name="_14__123Graph_BCHART_1" localSheetId="26" hidden="1">#REF!</definedName>
    <definedName name="_14__123Graph_BCHART_1" localSheetId="27" hidden="1">#REF!</definedName>
    <definedName name="_14__123Graph_BCHART_1" localSheetId="28" hidden="1">#REF!</definedName>
    <definedName name="_14__123Graph_BCHART_1" localSheetId="29" hidden="1">#REF!</definedName>
    <definedName name="_14__123Graph_BCHART_1" localSheetId="30" hidden="1">#REF!</definedName>
    <definedName name="_14__123Graph_BCHART_1" localSheetId="32" hidden="1">#REF!</definedName>
    <definedName name="_14__123Graph_BCHART_1" localSheetId="33" hidden="1">#REF!</definedName>
    <definedName name="_14__123Graph_BCHART_1" localSheetId="35" hidden="1">#REF!</definedName>
    <definedName name="_14__123Graph_BCHART_1" localSheetId="38" hidden="1">#REF!</definedName>
    <definedName name="_14__123Graph_BCHART_1" localSheetId="39" hidden="1">#REF!</definedName>
    <definedName name="_14__123Graph_BCHART_1" localSheetId="4" hidden="1">#REF!</definedName>
    <definedName name="_14__123Graph_BCHART_1" localSheetId="44" hidden="1">#REF!</definedName>
    <definedName name="_14__123Graph_BCHART_1" hidden="1">#REF!</definedName>
    <definedName name="_14__123Graph_BCHART_2" localSheetId="14" hidden="1">#REF!</definedName>
    <definedName name="_14__123Graph_BCHART_2" localSheetId="17" hidden="1">#REF!</definedName>
    <definedName name="_14__123Graph_BCHART_2" localSheetId="18" hidden="1">#REF!</definedName>
    <definedName name="_14__123Graph_BCHART_2" localSheetId="48" hidden="1">#REF!</definedName>
    <definedName name="_14__123Graph_BCHART_2" localSheetId="24" hidden="1">#REF!</definedName>
    <definedName name="_14__123Graph_BCHART_2" localSheetId="25" hidden="1">#REF!</definedName>
    <definedName name="_14__123Graph_BCHART_2" localSheetId="26" hidden="1">#REF!</definedName>
    <definedName name="_14__123Graph_BCHART_2" localSheetId="27" hidden="1">#REF!</definedName>
    <definedName name="_14__123Graph_BCHART_2" localSheetId="28" hidden="1">#REF!</definedName>
    <definedName name="_14__123Graph_BCHART_2" localSheetId="29" hidden="1">#REF!</definedName>
    <definedName name="_14__123Graph_BCHART_2" localSheetId="30" hidden="1">#REF!</definedName>
    <definedName name="_14__123Graph_BCHART_2" localSheetId="32" hidden="1">#REF!</definedName>
    <definedName name="_14__123Graph_BCHART_2" localSheetId="33" hidden="1">#REF!</definedName>
    <definedName name="_14__123Graph_BCHART_2" localSheetId="35" hidden="1">#REF!</definedName>
    <definedName name="_14__123Graph_BCHART_2" localSheetId="38" hidden="1">#REF!</definedName>
    <definedName name="_14__123Graph_BCHART_2" localSheetId="39" hidden="1">#REF!</definedName>
    <definedName name="_14__123Graph_BCHART_2" localSheetId="4" hidden="1">#REF!</definedName>
    <definedName name="_14__123Graph_BCHART_2" localSheetId="44" hidden="1">#REF!</definedName>
    <definedName name="_14__123Graph_BCHART_2" hidden="1">#REF!</definedName>
    <definedName name="_14__123Graph_BWB_ADJ_PRJ" localSheetId="14" hidden="1">#REF!</definedName>
    <definedName name="_14__123Graph_BWB_ADJ_PRJ" localSheetId="17" hidden="1">#REF!</definedName>
    <definedName name="_14__123Graph_BWB_ADJ_PRJ" localSheetId="18" hidden="1">#REF!</definedName>
    <definedName name="_14__123Graph_BWB_ADJ_PRJ" localSheetId="48" hidden="1">#REF!</definedName>
    <definedName name="_14__123Graph_BWB_ADJ_PRJ" localSheetId="24" hidden="1">#REF!</definedName>
    <definedName name="_14__123Graph_BWB_ADJ_PRJ" localSheetId="25" hidden="1">#REF!</definedName>
    <definedName name="_14__123Graph_BWB_ADJ_PRJ" localSheetId="26" hidden="1">#REF!</definedName>
    <definedName name="_14__123Graph_BWB_ADJ_PRJ" localSheetId="27" hidden="1">#REF!</definedName>
    <definedName name="_14__123Graph_BWB_ADJ_PRJ" localSheetId="28" hidden="1">#REF!</definedName>
    <definedName name="_14__123Graph_BWB_ADJ_PRJ" localSheetId="29" hidden="1">#REF!</definedName>
    <definedName name="_14__123Graph_BWB_ADJ_PRJ" localSheetId="30" hidden="1">#REF!</definedName>
    <definedName name="_14__123Graph_BWB_ADJ_PRJ" localSheetId="32" hidden="1">#REF!</definedName>
    <definedName name="_14__123Graph_BWB_ADJ_PRJ" localSheetId="33" hidden="1">#REF!</definedName>
    <definedName name="_14__123Graph_BWB_ADJ_PRJ" localSheetId="35" hidden="1">#REF!</definedName>
    <definedName name="_14__123Graph_BWB_ADJ_PRJ" localSheetId="38" hidden="1">#REF!</definedName>
    <definedName name="_14__123Graph_BWB_ADJ_PRJ" localSheetId="39" hidden="1">#REF!</definedName>
    <definedName name="_14__123Graph_BWB_ADJ_PRJ" localSheetId="4" hidden="1">#REF!</definedName>
    <definedName name="_14__123Graph_BWB_ADJ_PRJ" localSheetId="44" hidden="1">#REF!</definedName>
    <definedName name="_14__123Graph_BWB_ADJ_PRJ" hidden="1">#REF!</definedName>
    <definedName name="_14__123Graph_XCHART_1" localSheetId="14" hidden="1">#REF!</definedName>
    <definedName name="_14__123Graph_XCHART_1" localSheetId="17" hidden="1">#REF!</definedName>
    <definedName name="_14__123Graph_XCHART_1" localSheetId="18" hidden="1">#REF!</definedName>
    <definedName name="_14__123Graph_XCHART_1" localSheetId="48" hidden="1">#REF!</definedName>
    <definedName name="_14__123Graph_XCHART_1" localSheetId="24" hidden="1">#REF!</definedName>
    <definedName name="_14__123Graph_XCHART_1" localSheetId="25" hidden="1">#REF!</definedName>
    <definedName name="_14__123Graph_XCHART_1" localSheetId="26" hidden="1">#REF!</definedName>
    <definedName name="_14__123Graph_XCHART_1" localSheetId="27" hidden="1">#REF!</definedName>
    <definedName name="_14__123Graph_XCHART_1" localSheetId="28" hidden="1">#REF!</definedName>
    <definedName name="_14__123Graph_XCHART_1" localSheetId="29" hidden="1">#REF!</definedName>
    <definedName name="_14__123Graph_XCHART_1" localSheetId="30" hidden="1">#REF!</definedName>
    <definedName name="_14__123Graph_XCHART_1" localSheetId="32" hidden="1">#REF!</definedName>
    <definedName name="_14__123Graph_XCHART_1" localSheetId="33" hidden="1">#REF!</definedName>
    <definedName name="_14__123Graph_XCHART_1" localSheetId="35" hidden="1">#REF!</definedName>
    <definedName name="_14__123Graph_XCHART_1" localSheetId="38" hidden="1">#REF!</definedName>
    <definedName name="_14__123Graph_XCHART_1" localSheetId="39" hidden="1">#REF!</definedName>
    <definedName name="_14__123Graph_XCHART_1" localSheetId="4" hidden="1">#REF!</definedName>
    <definedName name="_14__123Graph_XCHART_1" localSheetId="44" hidden="1">#REF!</definedName>
    <definedName name="_14__123Graph_XCHART_1" hidden="1">#REF!</definedName>
    <definedName name="_14__123Graph_XChart_3A" localSheetId="14" hidden="1">#REF!</definedName>
    <definedName name="_14__123Graph_XChart_3A" localSheetId="17" hidden="1">#REF!</definedName>
    <definedName name="_14__123Graph_XChart_3A" localSheetId="18" hidden="1">#REF!</definedName>
    <definedName name="_14__123Graph_XChart_3A" localSheetId="48" hidden="1">#REF!</definedName>
    <definedName name="_14__123Graph_XChart_3A" localSheetId="24" hidden="1">#REF!</definedName>
    <definedName name="_14__123Graph_XChart_3A" localSheetId="25" hidden="1">#REF!</definedName>
    <definedName name="_14__123Graph_XChart_3A" localSheetId="26" hidden="1">#REF!</definedName>
    <definedName name="_14__123Graph_XChart_3A" localSheetId="27" hidden="1">#REF!</definedName>
    <definedName name="_14__123Graph_XChart_3A" localSheetId="28" hidden="1">#REF!</definedName>
    <definedName name="_14__123Graph_XChart_3A" localSheetId="29" hidden="1">#REF!</definedName>
    <definedName name="_14__123Graph_XChart_3A" localSheetId="30" hidden="1">#REF!</definedName>
    <definedName name="_14__123Graph_XChart_3A" localSheetId="32" hidden="1">#REF!</definedName>
    <definedName name="_14__123Graph_XChart_3A" localSheetId="33" hidden="1">#REF!</definedName>
    <definedName name="_14__123Graph_XChart_3A" localSheetId="35" hidden="1">#REF!</definedName>
    <definedName name="_14__123Graph_XChart_3A" localSheetId="38" hidden="1">#REF!</definedName>
    <definedName name="_14__123Graph_XChart_3A" localSheetId="39" hidden="1">#REF!</definedName>
    <definedName name="_14__123Graph_XChart_3A" localSheetId="4" hidden="1">#REF!</definedName>
    <definedName name="_14__123Graph_XChart_3A" localSheetId="44" hidden="1">#REF!</definedName>
    <definedName name="_14__123Graph_XChart_3A" hidden="1">#REF!</definedName>
    <definedName name="_143__123Graph_BCHART_4" localSheetId="14" hidden="1">#REF!</definedName>
    <definedName name="_143__123Graph_BCHART_4" localSheetId="17" hidden="1">#REF!</definedName>
    <definedName name="_143__123Graph_BCHART_4" localSheetId="18" hidden="1">#REF!</definedName>
    <definedName name="_143__123Graph_BCHART_4" localSheetId="48" hidden="1">#REF!</definedName>
    <definedName name="_143__123Graph_BCHART_4" localSheetId="24" hidden="1">#REF!</definedName>
    <definedName name="_143__123Graph_BCHART_4" localSheetId="25" hidden="1">#REF!</definedName>
    <definedName name="_143__123Graph_BCHART_4" localSheetId="26" hidden="1">#REF!</definedName>
    <definedName name="_143__123Graph_BCHART_4" localSheetId="27" hidden="1">#REF!</definedName>
    <definedName name="_143__123Graph_BCHART_4" localSheetId="28" hidden="1">#REF!</definedName>
    <definedName name="_143__123Graph_BCHART_4" localSheetId="29" hidden="1">#REF!</definedName>
    <definedName name="_143__123Graph_BCHART_4" localSheetId="30" hidden="1">#REF!</definedName>
    <definedName name="_143__123Graph_BCHART_4" localSheetId="32" hidden="1">#REF!</definedName>
    <definedName name="_143__123Graph_BCHART_4" localSheetId="33" hidden="1">#REF!</definedName>
    <definedName name="_143__123Graph_BCHART_4" localSheetId="35" hidden="1">#REF!</definedName>
    <definedName name="_143__123Graph_BCHART_4" localSheetId="38" hidden="1">#REF!</definedName>
    <definedName name="_143__123Graph_BCHART_4" localSheetId="39" hidden="1">#REF!</definedName>
    <definedName name="_143__123Graph_BCHART_4" localSheetId="4" hidden="1">#REF!</definedName>
    <definedName name="_143__123Graph_BCHART_4" localSheetId="44" hidden="1">#REF!</definedName>
    <definedName name="_143__123Graph_BCHART_4" hidden="1">#REF!</definedName>
    <definedName name="_144__123Graph_BCHART_40" localSheetId="1" hidden="1">#REF!</definedName>
    <definedName name="_144__123Graph_BCHART_40" localSheetId="45" hidden="1">#REF!</definedName>
    <definedName name="_144__123Graph_BCHART_40" localSheetId="46" hidden="1">#REF!</definedName>
    <definedName name="_144__123Graph_BCHART_40" localSheetId="47" hidden="1">#REF!</definedName>
    <definedName name="_144__123Graph_BCHART_40" localSheetId="11" hidden="1">#REF!</definedName>
    <definedName name="_144__123Graph_BCHART_40" localSheetId="14" hidden="1">#REF!</definedName>
    <definedName name="_144__123Graph_BCHART_40" localSheetId="17" hidden="1">#REF!</definedName>
    <definedName name="_144__123Graph_BCHART_40" localSheetId="18" hidden="1">#REF!</definedName>
    <definedName name="_144__123Graph_BCHART_40" localSheetId="2" hidden="1">#REF!</definedName>
    <definedName name="_144__123Graph_BCHART_40" localSheetId="48" hidden="1">#REF!</definedName>
    <definedName name="_144__123Graph_BCHART_40" localSheetId="49" hidden="1">#REF!</definedName>
    <definedName name="_144__123Graph_BCHART_40" localSheetId="21" hidden="1">#REF!</definedName>
    <definedName name="_144__123Graph_BCHART_40" localSheetId="22" hidden="1">#REF!</definedName>
    <definedName name="_144__123Graph_BCHART_40" localSheetId="24" hidden="1">#REF!</definedName>
    <definedName name="_144__123Graph_BCHART_40" localSheetId="25" hidden="1">#REF!</definedName>
    <definedName name="_144__123Graph_BCHART_40" localSheetId="26" hidden="1">#REF!</definedName>
    <definedName name="_144__123Graph_BCHART_40" localSheetId="27" hidden="1">#REF!</definedName>
    <definedName name="_144__123Graph_BCHART_40" localSheetId="28" hidden="1">#REF!</definedName>
    <definedName name="_144__123Graph_BCHART_40" localSheetId="29" hidden="1">#REF!</definedName>
    <definedName name="_144__123Graph_BCHART_40" localSheetId="3" hidden="1">#REF!</definedName>
    <definedName name="_144__123Graph_BCHART_40" localSheetId="30" hidden="1">#REF!</definedName>
    <definedName name="_144__123Graph_BCHART_40" localSheetId="32" hidden="1">#REF!</definedName>
    <definedName name="_144__123Graph_BCHART_40" localSheetId="33" hidden="1">#REF!</definedName>
    <definedName name="_144__123Graph_BCHART_40" localSheetId="35" hidden="1">#REF!</definedName>
    <definedName name="_144__123Graph_BCHART_40" localSheetId="37" hidden="1">#REF!</definedName>
    <definedName name="_144__123Graph_BCHART_40" localSheetId="38" hidden="1">#REF!</definedName>
    <definedName name="_144__123Graph_BCHART_40" localSheetId="39" hidden="1">#REF!</definedName>
    <definedName name="_144__123Graph_BCHART_40" localSheetId="4" hidden="1">#REF!</definedName>
    <definedName name="_144__123Graph_BCHART_40" localSheetId="42" hidden="1">#REF!</definedName>
    <definedName name="_144__123Graph_BCHART_40" localSheetId="44" hidden="1">#REF!</definedName>
    <definedName name="_144__123Graph_BCHART_40" localSheetId="6" hidden="1">#REF!</definedName>
    <definedName name="_144__123Graph_BCHART_40" hidden="1">#REF!</definedName>
    <definedName name="_145__123Graph_BCHART_41" localSheetId="1" hidden="1">#REF!</definedName>
    <definedName name="_145__123Graph_BCHART_41" localSheetId="45" hidden="1">#REF!</definedName>
    <definedName name="_145__123Graph_BCHART_41" localSheetId="46" hidden="1">#REF!</definedName>
    <definedName name="_145__123Graph_BCHART_41" localSheetId="47" hidden="1">#REF!</definedName>
    <definedName name="_145__123Graph_BCHART_41" localSheetId="11" hidden="1">#REF!</definedName>
    <definedName name="_145__123Graph_BCHART_41" localSheetId="14" hidden="1">#REF!</definedName>
    <definedName name="_145__123Graph_BCHART_41" localSheetId="17" hidden="1">#REF!</definedName>
    <definedName name="_145__123Graph_BCHART_41" localSheetId="18" hidden="1">#REF!</definedName>
    <definedName name="_145__123Graph_BCHART_41" localSheetId="2" hidden="1">#REF!</definedName>
    <definedName name="_145__123Graph_BCHART_41" localSheetId="48" hidden="1">#REF!</definedName>
    <definedName name="_145__123Graph_BCHART_41" localSheetId="49" hidden="1">#REF!</definedName>
    <definedName name="_145__123Graph_BCHART_41" localSheetId="21" hidden="1">#REF!</definedName>
    <definedName name="_145__123Graph_BCHART_41" localSheetId="22" hidden="1">#REF!</definedName>
    <definedName name="_145__123Graph_BCHART_41" localSheetId="24" hidden="1">#REF!</definedName>
    <definedName name="_145__123Graph_BCHART_41" localSheetId="25" hidden="1">#REF!</definedName>
    <definedName name="_145__123Graph_BCHART_41" localSheetId="26" hidden="1">#REF!</definedName>
    <definedName name="_145__123Graph_BCHART_41" localSheetId="27" hidden="1">#REF!</definedName>
    <definedName name="_145__123Graph_BCHART_41" localSheetId="28" hidden="1">#REF!</definedName>
    <definedName name="_145__123Graph_BCHART_41" localSheetId="29" hidden="1">#REF!</definedName>
    <definedName name="_145__123Graph_BCHART_41" localSheetId="3" hidden="1">#REF!</definedName>
    <definedName name="_145__123Graph_BCHART_41" localSheetId="30" hidden="1">#REF!</definedName>
    <definedName name="_145__123Graph_BCHART_41" localSheetId="32" hidden="1">#REF!</definedName>
    <definedName name="_145__123Graph_BCHART_41" localSheetId="33" hidden="1">#REF!</definedName>
    <definedName name="_145__123Graph_BCHART_41" localSheetId="35" hidden="1">#REF!</definedName>
    <definedName name="_145__123Graph_BCHART_41" localSheetId="38" hidden="1">#REF!</definedName>
    <definedName name="_145__123Graph_BCHART_41" localSheetId="39" hidden="1">#REF!</definedName>
    <definedName name="_145__123Graph_BCHART_41" localSheetId="4" hidden="1">#REF!</definedName>
    <definedName name="_145__123Graph_BCHART_41" localSheetId="42" hidden="1">#REF!</definedName>
    <definedName name="_145__123Graph_BCHART_41" localSheetId="44" hidden="1">#REF!</definedName>
    <definedName name="_145__123Graph_BCHART_41" localSheetId="6" hidden="1">#REF!</definedName>
    <definedName name="_145__123Graph_BCHART_41" hidden="1">#REF!</definedName>
    <definedName name="_146__123Graph_BCHART_42" localSheetId="1" hidden="1">#REF!</definedName>
    <definedName name="_146__123Graph_BCHART_42" localSheetId="45" hidden="1">#REF!</definedName>
    <definedName name="_146__123Graph_BCHART_42" localSheetId="46" hidden="1">#REF!</definedName>
    <definedName name="_146__123Graph_BCHART_42" localSheetId="47" hidden="1">#REF!</definedName>
    <definedName name="_146__123Graph_BCHART_42" localSheetId="11" hidden="1">#REF!</definedName>
    <definedName name="_146__123Graph_BCHART_42" localSheetId="14" hidden="1">#REF!</definedName>
    <definedName name="_146__123Graph_BCHART_42" localSheetId="17" hidden="1">#REF!</definedName>
    <definedName name="_146__123Graph_BCHART_42" localSheetId="18" hidden="1">#REF!</definedName>
    <definedName name="_146__123Graph_BCHART_42" localSheetId="2" hidden="1">#REF!</definedName>
    <definedName name="_146__123Graph_BCHART_42" localSheetId="48" hidden="1">#REF!</definedName>
    <definedName name="_146__123Graph_BCHART_42" localSheetId="49" hidden="1">#REF!</definedName>
    <definedName name="_146__123Graph_BCHART_42" localSheetId="22" hidden="1">#REF!</definedName>
    <definedName name="_146__123Graph_BCHART_42" localSheetId="24" hidden="1">#REF!</definedName>
    <definedName name="_146__123Graph_BCHART_42" localSheetId="25" hidden="1">#REF!</definedName>
    <definedName name="_146__123Graph_BCHART_42" localSheetId="26" hidden="1">#REF!</definedName>
    <definedName name="_146__123Graph_BCHART_42" localSheetId="27" hidden="1">#REF!</definedName>
    <definedName name="_146__123Graph_BCHART_42" localSheetId="28" hidden="1">#REF!</definedName>
    <definedName name="_146__123Graph_BCHART_42" localSheetId="29" hidden="1">#REF!</definedName>
    <definedName name="_146__123Graph_BCHART_42" localSheetId="3" hidden="1">#REF!</definedName>
    <definedName name="_146__123Graph_BCHART_42" localSheetId="30" hidden="1">#REF!</definedName>
    <definedName name="_146__123Graph_BCHART_42" localSheetId="32" hidden="1">#REF!</definedName>
    <definedName name="_146__123Graph_BCHART_42" localSheetId="33" hidden="1">#REF!</definedName>
    <definedName name="_146__123Graph_BCHART_42" localSheetId="35" hidden="1">#REF!</definedName>
    <definedName name="_146__123Graph_BCHART_42" localSheetId="38" hidden="1">#REF!</definedName>
    <definedName name="_146__123Graph_BCHART_42" localSheetId="39" hidden="1">#REF!</definedName>
    <definedName name="_146__123Graph_BCHART_42" localSheetId="4" hidden="1">#REF!</definedName>
    <definedName name="_146__123Graph_BCHART_42" localSheetId="42" hidden="1">#REF!</definedName>
    <definedName name="_146__123Graph_BCHART_42" localSheetId="44" hidden="1">#REF!</definedName>
    <definedName name="_146__123Graph_BCHART_42" localSheetId="6" hidden="1">#REF!</definedName>
    <definedName name="_146__123Graph_BCHART_42" hidden="1">#REF!</definedName>
    <definedName name="_15__123Graph_BCHART_10" localSheetId="14" hidden="1">#REF!</definedName>
    <definedName name="_15__123Graph_BCHART_10" localSheetId="17" hidden="1">#REF!</definedName>
    <definedName name="_15__123Graph_BCHART_10" localSheetId="18" hidden="1">#REF!</definedName>
    <definedName name="_15__123Graph_BCHART_10" localSheetId="48" hidden="1">#REF!</definedName>
    <definedName name="_15__123Graph_BCHART_10" localSheetId="24" hidden="1">#REF!</definedName>
    <definedName name="_15__123Graph_BCHART_10" localSheetId="25" hidden="1">#REF!</definedName>
    <definedName name="_15__123Graph_BCHART_10" localSheetId="26" hidden="1">#REF!</definedName>
    <definedName name="_15__123Graph_BCHART_10" localSheetId="27" hidden="1">#REF!</definedName>
    <definedName name="_15__123Graph_BCHART_10" localSheetId="28" hidden="1">#REF!</definedName>
    <definedName name="_15__123Graph_BCHART_10" localSheetId="29" hidden="1">#REF!</definedName>
    <definedName name="_15__123Graph_BCHART_10" localSheetId="30" hidden="1">#REF!</definedName>
    <definedName name="_15__123Graph_BCHART_10" localSheetId="32" hidden="1">#REF!</definedName>
    <definedName name="_15__123Graph_BCHART_10" localSheetId="33" hidden="1">#REF!</definedName>
    <definedName name="_15__123Graph_BCHART_10" localSheetId="35" hidden="1">#REF!</definedName>
    <definedName name="_15__123Graph_BCHART_10" localSheetId="38" hidden="1">#REF!</definedName>
    <definedName name="_15__123Graph_BCHART_10" localSheetId="39" hidden="1">#REF!</definedName>
    <definedName name="_15__123Graph_BCHART_10" localSheetId="4" hidden="1">#REF!</definedName>
    <definedName name="_15__123Graph_BCHART_10" localSheetId="44" hidden="1">#REF!</definedName>
    <definedName name="_15__123Graph_BCHART_10" hidden="1">#REF!</definedName>
    <definedName name="_15__123Graph_CCHART_1" localSheetId="14" hidden="1">#REF!</definedName>
    <definedName name="_15__123Graph_CCHART_1" localSheetId="17" hidden="1">#REF!</definedName>
    <definedName name="_15__123Graph_CCHART_1" localSheetId="18" hidden="1">#REF!</definedName>
    <definedName name="_15__123Graph_CCHART_1" localSheetId="48" hidden="1">#REF!</definedName>
    <definedName name="_15__123Graph_CCHART_1" localSheetId="24" hidden="1">#REF!</definedName>
    <definedName name="_15__123Graph_CCHART_1" localSheetId="25" hidden="1">#REF!</definedName>
    <definedName name="_15__123Graph_CCHART_1" localSheetId="26" hidden="1">#REF!</definedName>
    <definedName name="_15__123Graph_CCHART_1" localSheetId="27" hidden="1">#REF!</definedName>
    <definedName name="_15__123Graph_CCHART_1" localSheetId="28" hidden="1">#REF!</definedName>
    <definedName name="_15__123Graph_CCHART_1" localSheetId="29" hidden="1">#REF!</definedName>
    <definedName name="_15__123Graph_CCHART_1" localSheetId="30" hidden="1">#REF!</definedName>
    <definedName name="_15__123Graph_CCHART_1" localSheetId="32" hidden="1">#REF!</definedName>
    <definedName name="_15__123Graph_CCHART_1" localSheetId="33" hidden="1">#REF!</definedName>
    <definedName name="_15__123Graph_CCHART_1" localSheetId="35" hidden="1">#REF!</definedName>
    <definedName name="_15__123Graph_CCHART_1" localSheetId="38" hidden="1">#REF!</definedName>
    <definedName name="_15__123Graph_CCHART_1" localSheetId="39" hidden="1">#REF!</definedName>
    <definedName name="_15__123Graph_CCHART_1" localSheetId="4" hidden="1">#REF!</definedName>
    <definedName name="_15__123Graph_CCHART_1" localSheetId="44" hidden="1">#REF!</definedName>
    <definedName name="_15__123Graph_CCHART_1" hidden="1">#REF!</definedName>
    <definedName name="_15__123Graph_XCHART_2" localSheetId="14" hidden="1">#REF!</definedName>
    <definedName name="_15__123Graph_XCHART_2" localSheetId="17" hidden="1">#REF!</definedName>
    <definedName name="_15__123Graph_XCHART_2" localSheetId="18" hidden="1">#REF!</definedName>
    <definedName name="_15__123Graph_XCHART_2" localSheetId="48" hidden="1">#REF!</definedName>
    <definedName name="_15__123Graph_XCHART_2" localSheetId="24" hidden="1">#REF!</definedName>
    <definedName name="_15__123Graph_XCHART_2" localSheetId="25" hidden="1">#REF!</definedName>
    <definedName name="_15__123Graph_XCHART_2" localSheetId="26" hidden="1">#REF!</definedName>
    <definedName name="_15__123Graph_XCHART_2" localSheetId="27" hidden="1">#REF!</definedName>
    <definedName name="_15__123Graph_XCHART_2" localSheetId="28" hidden="1">#REF!</definedName>
    <definedName name="_15__123Graph_XCHART_2" localSheetId="29" hidden="1">#REF!</definedName>
    <definedName name="_15__123Graph_XCHART_2" localSheetId="30" hidden="1">#REF!</definedName>
    <definedName name="_15__123Graph_XCHART_2" localSheetId="32" hidden="1">#REF!</definedName>
    <definedName name="_15__123Graph_XCHART_2" localSheetId="33" hidden="1">#REF!</definedName>
    <definedName name="_15__123Graph_XCHART_2" localSheetId="35" hidden="1">#REF!</definedName>
    <definedName name="_15__123Graph_XCHART_2" localSheetId="38" hidden="1">#REF!</definedName>
    <definedName name="_15__123Graph_XCHART_2" localSheetId="39" hidden="1">#REF!</definedName>
    <definedName name="_15__123Graph_XCHART_2" localSheetId="4" hidden="1">#REF!</definedName>
    <definedName name="_15__123Graph_XCHART_2" localSheetId="44" hidden="1">#REF!</definedName>
    <definedName name="_15__123Graph_XCHART_2" hidden="1">#REF!</definedName>
    <definedName name="_15__123Graph_XChart_4A" localSheetId="14" hidden="1">#REF!</definedName>
    <definedName name="_15__123Graph_XChart_4A" localSheetId="17" hidden="1">#REF!</definedName>
    <definedName name="_15__123Graph_XChart_4A" localSheetId="18" hidden="1">#REF!</definedName>
    <definedName name="_15__123Graph_XChart_4A" localSheetId="48" hidden="1">#REF!</definedName>
    <definedName name="_15__123Graph_XChart_4A" localSheetId="24" hidden="1">#REF!</definedName>
    <definedName name="_15__123Graph_XChart_4A" localSheetId="25" hidden="1">#REF!</definedName>
    <definedName name="_15__123Graph_XChart_4A" localSheetId="26" hidden="1">#REF!</definedName>
    <definedName name="_15__123Graph_XChart_4A" localSheetId="27" hidden="1">#REF!</definedName>
    <definedName name="_15__123Graph_XChart_4A" localSheetId="28" hidden="1">#REF!</definedName>
    <definedName name="_15__123Graph_XChart_4A" localSheetId="29" hidden="1">#REF!</definedName>
    <definedName name="_15__123Graph_XChart_4A" localSheetId="30" hidden="1">#REF!</definedName>
    <definedName name="_15__123Graph_XChart_4A" localSheetId="32" hidden="1">#REF!</definedName>
    <definedName name="_15__123Graph_XChart_4A" localSheetId="33" hidden="1">#REF!</definedName>
    <definedName name="_15__123Graph_XChart_4A" localSheetId="35" hidden="1">#REF!</definedName>
    <definedName name="_15__123Graph_XChart_4A" localSheetId="38" hidden="1">#REF!</definedName>
    <definedName name="_15__123Graph_XChart_4A" localSheetId="39" hidden="1">#REF!</definedName>
    <definedName name="_15__123Graph_XChart_4A" localSheetId="4" hidden="1">#REF!</definedName>
    <definedName name="_15__123Graph_XChart_4A" localSheetId="44" hidden="1">#REF!</definedName>
    <definedName name="_15__123Graph_XChart_4A" hidden="1">#REF!</definedName>
    <definedName name="_151__123Graph_BCHART_5" localSheetId="14" hidden="1">#REF!</definedName>
    <definedName name="_151__123Graph_BCHART_5" localSheetId="17" hidden="1">#REF!</definedName>
    <definedName name="_151__123Graph_BCHART_5" localSheetId="18" hidden="1">#REF!</definedName>
    <definedName name="_151__123Graph_BCHART_5" localSheetId="48" hidden="1">#REF!</definedName>
    <definedName name="_151__123Graph_BCHART_5" localSheetId="24" hidden="1">#REF!</definedName>
    <definedName name="_151__123Graph_BCHART_5" localSheetId="25" hidden="1">#REF!</definedName>
    <definedName name="_151__123Graph_BCHART_5" localSheetId="26" hidden="1">#REF!</definedName>
    <definedName name="_151__123Graph_BCHART_5" localSheetId="27" hidden="1">#REF!</definedName>
    <definedName name="_151__123Graph_BCHART_5" localSheetId="28" hidden="1">#REF!</definedName>
    <definedName name="_151__123Graph_BCHART_5" localSheetId="29" hidden="1">#REF!</definedName>
    <definedName name="_151__123Graph_BCHART_5" localSheetId="30" hidden="1">#REF!</definedName>
    <definedName name="_151__123Graph_BCHART_5" localSheetId="32" hidden="1">#REF!</definedName>
    <definedName name="_151__123Graph_BCHART_5" localSheetId="33" hidden="1">#REF!</definedName>
    <definedName name="_151__123Graph_BCHART_5" localSheetId="35" hidden="1">#REF!</definedName>
    <definedName name="_151__123Graph_BCHART_5" localSheetId="38" hidden="1">#REF!</definedName>
    <definedName name="_151__123Graph_BCHART_5" localSheetId="39" hidden="1">#REF!</definedName>
    <definedName name="_151__123Graph_BCHART_5" localSheetId="4" hidden="1">#REF!</definedName>
    <definedName name="_151__123Graph_BCHART_5" localSheetId="44" hidden="1">#REF!</definedName>
    <definedName name="_151__123Graph_BCHART_5" hidden="1">#REF!</definedName>
    <definedName name="_156__123Graph_BCHART_6" localSheetId="14" hidden="1">#REF!</definedName>
    <definedName name="_156__123Graph_BCHART_6" localSheetId="17" hidden="1">#REF!</definedName>
    <definedName name="_156__123Graph_BCHART_6" localSheetId="18" hidden="1">#REF!</definedName>
    <definedName name="_156__123Graph_BCHART_6" localSheetId="48" hidden="1">#REF!</definedName>
    <definedName name="_156__123Graph_BCHART_6" localSheetId="24" hidden="1">#REF!</definedName>
    <definedName name="_156__123Graph_BCHART_6" localSheetId="25" hidden="1">#REF!</definedName>
    <definedName name="_156__123Graph_BCHART_6" localSheetId="26" hidden="1">#REF!</definedName>
    <definedName name="_156__123Graph_BCHART_6" localSheetId="27" hidden="1">#REF!</definedName>
    <definedName name="_156__123Graph_BCHART_6" localSheetId="28" hidden="1">#REF!</definedName>
    <definedName name="_156__123Graph_BCHART_6" localSheetId="29" hidden="1">#REF!</definedName>
    <definedName name="_156__123Graph_BCHART_6" localSheetId="30" hidden="1">#REF!</definedName>
    <definedName name="_156__123Graph_BCHART_6" localSheetId="32" hidden="1">#REF!</definedName>
    <definedName name="_156__123Graph_BCHART_6" localSheetId="33" hidden="1">#REF!</definedName>
    <definedName name="_156__123Graph_BCHART_6" localSheetId="35" hidden="1">#REF!</definedName>
    <definedName name="_156__123Graph_BCHART_6" localSheetId="38" hidden="1">#REF!</definedName>
    <definedName name="_156__123Graph_BCHART_6" localSheetId="39" hidden="1">#REF!</definedName>
    <definedName name="_156__123Graph_BCHART_6" localSheetId="4" hidden="1">#REF!</definedName>
    <definedName name="_156__123Graph_BCHART_6" localSheetId="44" hidden="1">#REF!</definedName>
    <definedName name="_156__123Graph_BCHART_6" hidden="1">#REF!</definedName>
    <definedName name="_16__123Graph_ACHART_12" localSheetId="14" hidden="1">#REF!</definedName>
    <definedName name="_16__123Graph_ACHART_12" localSheetId="17" hidden="1">#REF!</definedName>
    <definedName name="_16__123Graph_ACHART_12" localSheetId="18" hidden="1">#REF!</definedName>
    <definedName name="_16__123Graph_ACHART_12" localSheetId="48" hidden="1">#REF!</definedName>
    <definedName name="_16__123Graph_ACHART_12" localSheetId="24" hidden="1">#REF!</definedName>
    <definedName name="_16__123Graph_ACHART_12" localSheetId="25" hidden="1">#REF!</definedName>
    <definedName name="_16__123Graph_ACHART_12" localSheetId="26" hidden="1">#REF!</definedName>
    <definedName name="_16__123Graph_ACHART_12" localSheetId="27" hidden="1">#REF!</definedName>
    <definedName name="_16__123Graph_ACHART_12" localSheetId="28" hidden="1">#REF!</definedName>
    <definedName name="_16__123Graph_ACHART_12" localSheetId="29" hidden="1">#REF!</definedName>
    <definedName name="_16__123Graph_ACHART_12" localSheetId="30" hidden="1">#REF!</definedName>
    <definedName name="_16__123Graph_ACHART_12" localSheetId="32" hidden="1">#REF!</definedName>
    <definedName name="_16__123Graph_ACHART_12" localSheetId="33" hidden="1">#REF!</definedName>
    <definedName name="_16__123Graph_ACHART_12" localSheetId="35" hidden="1">#REF!</definedName>
    <definedName name="_16__123Graph_ACHART_12" localSheetId="38" hidden="1">#REF!</definedName>
    <definedName name="_16__123Graph_ACHART_12" localSheetId="39" hidden="1">#REF!</definedName>
    <definedName name="_16__123Graph_ACHART_12" localSheetId="4" hidden="1">#REF!</definedName>
    <definedName name="_16__123Graph_ACHART_12" localSheetId="44" hidden="1">#REF!</definedName>
    <definedName name="_16__123Graph_ACHART_12" hidden="1">#REF!</definedName>
    <definedName name="_16__123Graph_BCHART_11" localSheetId="14" hidden="1">#REF!</definedName>
    <definedName name="_16__123Graph_BCHART_11" localSheetId="17" hidden="1">#REF!</definedName>
    <definedName name="_16__123Graph_BCHART_11" localSheetId="18" hidden="1">#REF!</definedName>
    <definedName name="_16__123Graph_BCHART_11" localSheetId="48" hidden="1">#REF!</definedName>
    <definedName name="_16__123Graph_BCHART_11" localSheetId="24" hidden="1">#REF!</definedName>
    <definedName name="_16__123Graph_BCHART_11" localSheetId="25" hidden="1">#REF!</definedName>
    <definedName name="_16__123Graph_BCHART_11" localSheetId="26" hidden="1">#REF!</definedName>
    <definedName name="_16__123Graph_BCHART_11" localSheetId="27" hidden="1">#REF!</definedName>
    <definedName name="_16__123Graph_BCHART_11" localSheetId="28" hidden="1">#REF!</definedName>
    <definedName name="_16__123Graph_BCHART_11" localSheetId="29" hidden="1">#REF!</definedName>
    <definedName name="_16__123Graph_BCHART_11" localSheetId="30" hidden="1">#REF!</definedName>
    <definedName name="_16__123Graph_BCHART_11" localSheetId="32" hidden="1">#REF!</definedName>
    <definedName name="_16__123Graph_BCHART_11" localSheetId="33" hidden="1">#REF!</definedName>
    <definedName name="_16__123Graph_BCHART_11" localSheetId="35" hidden="1">#REF!</definedName>
    <definedName name="_16__123Graph_BCHART_11" localSheetId="38" hidden="1">#REF!</definedName>
    <definedName name="_16__123Graph_BCHART_11" localSheetId="39" hidden="1">#REF!</definedName>
    <definedName name="_16__123Graph_BCHART_11" localSheetId="4" hidden="1">#REF!</definedName>
    <definedName name="_16__123Graph_BCHART_11" localSheetId="44" hidden="1">#REF!</definedName>
    <definedName name="_16__123Graph_BCHART_11" hidden="1">#REF!</definedName>
    <definedName name="_16__123Graph_CCHART_2" localSheetId="14" hidden="1">#REF!</definedName>
    <definedName name="_16__123Graph_CCHART_2" localSheetId="17" hidden="1">#REF!</definedName>
    <definedName name="_16__123Graph_CCHART_2" localSheetId="18" hidden="1">#REF!</definedName>
    <definedName name="_16__123Graph_CCHART_2" localSheetId="48" hidden="1">#REF!</definedName>
    <definedName name="_16__123Graph_CCHART_2" localSheetId="24" hidden="1">#REF!</definedName>
    <definedName name="_16__123Graph_CCHART_2" localSheetId="25" hidden="1">#REF!</definedName>
    <definedName name="_16__123Graph_CCHART_2" localSheetId="26" hidden="1">#REF!</definedName>
    <definedName name="_16__123Graph_CCHART_2" localSheetId="27" hidden="1">#REF!</definedName>
    <definedName name="_16__123Graph_CCHART_2" localSheetId="28" hidden="1">#REF!</definedName>
    <definedName name="_16__123Graph_CCHART_2" localSheetId="29" hidden="1">#REF!</definedName>
    <definedName name="_16__123Graph_CCHART_2" localSheetId="30" hidden="1">#REF!</definedName>
    <definedName name="_16__123Graph_CCHART_2" localSheetId="32" hidden="1">#REF!</definedName>
    <definedName name="_16__123Graph_CCHART_2" localSheetId="33" hidden="1">#REF!</definedName>
    <definedName name="_16__123Graph_CCHART_2" localSheetId="35" hidden="1">#REF!</definedName>
    <definedName name="_16__123Graph_CCHART_2" localSheetId="38" hidden="1">#REF!</definedName>
    <definedName name="_16__123Graph_CCHART_2" localSheetId="39" hidden="1">#REF!</definedName>
    <definedName name="_16__123Graph_CCHART_2" localSheetId="4" hidden="1">#REF!</definedName>
    <definedName name="_16__123Graph_CCHART_2" localSheetId="44" hidden="1">#REF!</definedName>
    <definedName name="_16__123Graph_CCHART_2" hidden="1">#REF!</definedName>
    <definedName name="_160__123Graph_BCHART_7" localSheetId="14" hidden="1">#REF!</definedName>
    <definedName name="_160__123Graph_BCHART_7" localSheetId="17" hidden="1">#REF!</definedName>
    <definedName name="_160__123Graph_BCHART_7" localSheetId="18" hidden="1">#REF!</definedName>
    <definedName name="_160__123Graph_BCHART_7" localSheetId="48" hidden="1">#REF!</definedName>
    <definedName name="_160__123Graph_BCHART_7" localSheetId="24" hidden="1">#REF!</definedName>
    <definedName name="_160__123Graph_BCHART_7" localSheetId="25" hidden="1">#REF!</definedName>
    <definedName name="_160__123Graph_BCHART_7" localSheetId="26" hidden="1">#REF!</definedName>
    <definedName name="_160__123Graph_BCHART_7" localSheetId="27" hidden="1">#REF!</definedName>
    <definedName name="_160__123Graph_BCHART_7" localSheetId="28" hidden="1">#REF!</definedName>
    <definedName name="_160__123Graph_BCHART_7" localSheetId="29" hidden="1">#REF!</definedName>
    <definedName name="_160__123Graph_BCHART_7" localSheetId="30" hidden="1">#REF!</definedName>
    <definedName name="_160__123Graph_BCHART_7" localSheetId="32" hidden="1">#REF!</definedName>
    <definedName name="_160__123Graph_BCHART_7" localSheetId="33" hidden="1">#REF!</definedName>
    <definedName name="_160__123Graph_BCHART_7" localSheetId="35" hidden="1">#REF!</definedName>
    <definedName name="_160__123Graph_BCHART_7" localSheetId="38" hidden="1">#REF!</definedName>
    <definedName name="_160__123Graph_BCHART_7" localSheetId="39" hidden="1">#REF!</definedName>
    <definedName name="_160__123Graph_BCHART_7" localSheetId="4" hidden="1">#REF!</definedName>
    <definedName name="_160__123Graph_BCHART_7" localSheetId="44" hidden="1">#REF!</definedName>
    <definedName name="_160__123Graph_BCHART_7" hidden="1">#REF!</definedName>
    <definedName name="_165__123Graph_BCHART_8" localSheetId="14" hidden="1">#REF!</definedName>
    <definedName name="_165__123Graph_BCHART_8" localSheetId="17" hidden="1">#REF!</definedName>
    <definedName name="_165__123Graph_BCHART_8" localSheetId="18" hidden="1">#REF!</definedName>
    <definedName name="_165__123Graph_BCHART_8" localSheetId="48" hidden="1">#REF!</definedName>
    <definedName name="_165__123Graph_BCHART_8" localSheetId="24" hidden="1">#REF!</definedName>
    <definedName name="_165__123Graph_BCHART_8" localSheetId="25" hidden="1">#REF!</definedName>
    <definedName name="_165__123Graph_BCHART_8" localSheetId="26" hidden="1">#REF!</definedName>
    <definedName name="_165__123Graph_BCHART_8" localSheetId="27" hidden="1">#REF!</definedName>
    <definedName name="_165__123Graph_BCHART_8" localSheetId="28" hidden="1">#REF!</definedName>
    <definedName name="_165__123Graph_BCHART_8" localSheetId="29" hidden="1">#REF!</definedName>
    <definedName name="_165__123Graph_BCHART_8" localSheetId="30" hidden="1">#REF!</definedName>
    <definedName name="_165__123Graph_BCHART_8" localSheetId="32" hidden="1">#REF!</definedName>
    <definedName name="_165__123Graph_BCHART_8" localSheetId="33" hidden="1">#REF!</definedName>
    <definedName name="_165__123Graph_BCHART_8" localSheetId="35" hidden="1">#REF!</definedName>
    <definedName name="_165__123Graph_BCHART_8" localSheetId="38" hidden="1">#REF!</definedName>
    <definedName name="_165__123Graph_BCHART_8" localSheetId="39" hidden="1">#REF!</definedName>
    <definedName name="_165__123Graph_BCHART_8" localSheetId="4" hidden="1">#REF!</definedName>
    <definedName name="_165__123Graph_BCHART_8" localSheetId="44" hidden="1">#REF!</definedName>
    <definedName name="_165__123Graph_BCHART_8" hidden="1">#REF!</definedName>
    <definedName name="_165_0ju" localSheetId="1" hidden="1">#REF!</definedName>
    <definedName name="_165_0ju" localSheetId="45" hidden="1">#REF!</definedName>
    <definedName name="_165_0ju" localSheetId="46" hidden="1">#REF!</definedName>
    <definedName name="_165_0ju" localSheetId="47" hidden="1">#REF!</definedName>
    <definedName name="_165_0ju" localSheetId="14" hidden="1">#REF!</definedName>
    <definedName name="_165_0ju" localSheetId="18" hidden="1">#REF!</definedName>
    <definedName name="_165_0ju" localSheetId="2" hidden="1">#REF!</definedName>
    <definedName name="_165_0ju" localSheetId="48" hidden="1">#REF!</definedName>
    <definedName name="_165_0ju" localSheetId="49" hidden="1">#REF!</definedName>
    <definedName name="_165_0ju" localSheetId="21" hidden="1">#REF!</definedName>
    <definedName name="_165_0ju" localSheetId="25" hidden="1">#REF!</definedName>
    <definedName name="_165_0ju" localSheetId="26" hidden="1">#REF!</definedName>
    <definedName name="_165_0ju" localSheetId="27" hidden="1">#REF!</definedName>
    <definedName name="_165_0ju" localSheetId="28" hidden="1">#REF!</definedName>
    <definedName name="_165_0ju" localSheetId="29" hidden="1">#REF!</definedName>
    <definedName name="_165_0ju" localSheetId="3" hidden="1">#REF!</definedName>
    <definedName name="_165_0ju" localSheetId="33" hidden="1">#REF!</definedName>
    <definedName name="_165_0ju" localSheetId="37" hidden="1">#REF!</definedName>
    <definedName name="_165_0ju" localSheetId="42" hidden="1">#REF!</definedName>
    <definedName name="_165_0ju" localSheetId="44" hidden="1">#REF!</definedName>
    <definedName name="_165_0ju" hidden="1">#REF!</definedName>
    <definedName name="_16vs60" localSheetId="45">#REF!</definedName>
    <definedName name="_16vs60" localSheetId="46">#REF!</definedName>
    <definedName name="_16vs60" localSheetId="47">#REF!</definedName>
    <definedName name="_16vs60" localSheetId="18">#REF!</definedName>
    <definedName name="_16vs60" localSheetId="49">#REF!</definedName>
    <definedName name="_16vs60" localSheetId="25">#REF!</definedName>
    <definedName name="_16vs60" localSheetId="26">#REF!</definedName>
    <definedName name="_16vs60" localSheetId="27">#REF!</definedName>
    <definedName name="_16vs60" localSheetId="28">#REF!</definedName>
    <definedName name="_16vs60" localSheetId="29">#REF!</definedName>
    <definedName name="_16vs60" localSheetId="33">#REF!</definedName>
    <definedName name="_16vs60" localSheetId="37">#REF!</definedName>
    <definedName name="_16vs60">#REF!</definedName>
    <definedName name="_17__123Graph_BCHART_12" localSheetId="14" hidden="1">#REF!</definedName>
    <definedName name="_17__123Graph_BCHART_12" localSheetId="17" hidden="1">#REF!</definedName>
    <definedName name="_17__123Graph_BCHART_12" localSheetId="18" hidden="1">#REF!</definedName>
    <definedName name="_17__123Graph_BCHART_12" localSheetId="48" hidden="1">#REF!</definedName>
    <definedName name="_17__123Graph_BCHART_12" localSheetId="24" hidden="1">#REF!</definedName>
    <definedName name="_17__123Graph_BCHART_12" localSheetId="25" hidden="1">#REF!</definedName>
    <definedName name="_17__123Graph_BCHART_12" localSheetId="26" hidden="1">#REF!</definedName>
    <definedName name="_17__123Graph_BCHART_12" localSheetId="27" hidden="1">#REF!</definedName>
    <definedName name="_17__123Graph_BCHART_12" localSheetId="28" hidden="1">#REF!</definedName>
    <definedName name="_17__123Graph_BCHART_12" localSheetId="29" hidden="1">#REF!</definedName>
    <definedName name="_17__123Graph_BCHART_12" localSheetId="30" hidden="1">#REF!</definedName>
    <definedName name="_17__123Graph_BCHART_12" localSheetId="32" hidden="1">#REF!</definedName>
    <definedName name="_17__123Graph_BCHART_12" localSheetId="33" hidden="1">#REF!</definedName>
    <definedName name="_17__123Graph_BCHART_12" localSheetId="35" hidden="1">#REF!</definedName>
    <definedName name="_17__123Graph_BCHART_12" localSheetId="38" hidden="1">#REF!</definedName>
    <definedName name="_17__123Graph_BCHART_12" localSheetId="39" hidden="1">#REF!</definedName>
    <definedName name="_17__123Graph_BCHART_12" localSheetId="4" hidden="1">#REF!</definedName>
    <definedName name="_17__123Graph_BCHART_12" localSheetId="44" hidden="1">#REF!</definedName>
    <definedName name="_17__123Graph_BCHART_12" hidden="1">#REF!</definedName>
    <definedName name="_17__123Graph_XCHART_1" localSheetId="14" hidden="1">#REF!</definedName>
    <definedName name="_17__123Graph_XCHART_1" localSheetId="17" hidden="1">#REF!</definedName>
    <definedName name="_17__123Graph_XCHART_1" localSheetId="18" hidden="1">#REF!</definedName>
    <definedName name="_17__123Graph_XCHART_1" localSheetId="48" hidden="1">#REF!</definedName>
    <definedName name="_17__123Graph_XCHART_1" localSheetId="24" hidden="1">#REF!</definedName>
    <definedName name="_17__123Graph_XCHART_1" localSheetId="25" hidden="1">#REF!</definedName>
    <definedName name="_17__123Graph_XCHART_1" localSheetId="26" hidden="1">#REF!</definedName>
    <definedName name="_17__123Graph_XCHART_1" localSheetId="27" hidden="1">#REF!</definedName>
    <definedName name="_17__123Graph_XCHART_1" localSheetId="28" hidden="1">#REF!</definedName>
    <definedName name="_17__123Graph_XCHART_1" localSheetId="29" hidden="1">#REF!</definedName>
    <definedName name="_17__123Graph_XCHART_1" localSheetId="30" hidden="1">#REF!</definedName>
    <definedName name="_17__123Graph_XCHART_1" localSheetId="32" hidden="1">#REF!</definedName>
    <definedName name="_17__123Graph_XCHART_1" localSheetId="33" hidden="1">#REF!</definedName>
    <definedName name="_17__123Graph_XCHART_1" localSheetId="35" hidden="1">#REF!</definedName>
    <definedName name="_17__123Graph_XCHART_1" localSheetId="38" hidden="1">#REF!</definedName>
    <definedName name="_17__123Graph_XCHART_1" localSheetId="39" hidden="1">#REF!</definedName>
    <definedName name="_17__123Graph_XCHART_1" localSheetId="4" hidden="1">#REF!</definedName>
    <definedName name="_17__123Graph_XCHART_1" localSheetId="44" hidden="1">#REF!</definedName>
    <definedName name="_17__123Graph_XCHART_1" hidden="1">#REF!</definedName>
    <definedName name="_170__123Graph_BCHART_9" localSheetId="14" hidden="1">#REF!</definedName>
    <definedName name="_170__123Graph_BCHART_9" localSheetId="17" hidden="1">#REF!</definedName>
    <definedName name="_170__123Graph_BCHART_9" localSheetId="18" hidden="1">#REF!</definedName>
    <definedName name="_170__123Graph_BCHART_9" localSheetId="48" hidden="1">#REF!</definedName>
    <definedName name="_170__123Graph_BCHART_9" localSheetId="24" hidden="1">#REF!</definedName>
    <definedName name="_170__123Graph_BCHART_9" localSheetId="25" hidden="1">#REF!</definedName>
    <definedName name="_170__123Graph_BCHART_9" localSheetId="26" hidden="1">#REF!</definedName>
    <definedName name="_170__123Graph_BCHART_9" localSheetId="27" hidden="1">#REF!</definedName>
    <definedName name="_170__123Graph_BCHART_9" localSheetId="28" hidden="1">#REF!</definedName>
    <definedName name="_170__123Graph_BCHART_9" localSheetId="29" hidden="1">#REF!</definedName>
    <definedName name="_170__123Graph_BCHART_9" localSheetId="30" hidden="1">#REF!</definedName>
    <definedName name="_170__123Graph_BCHART_9" localSheetId="32" hidden="1">#REF!</definedName>
    <definedName name="_170__123Graph_BCHART_9" localSheetId="33" hidden="1">#REF!</definedName>
    <definedName name="_170__123Graph_BCHART_9" localSheetId="35" hidden="1">#REF!</definedName>
    <definedName name="_170__123Graph_BCHART_9" localSheetId="38" hidden="1">#REF!</definedName>
    <definedName name="_170__123Graph_BCHART_9" localSheetId="39" hidden="1">#REF!</definedName>
    <definedName name="_170__123Graph_BCHART_9" localSheetId="4" hidden="1">#REF!</definedName>
    <definedName name="_170__123Graph_BCHART_9" localSheetId="44" hidden="1">#REF!</definedName>
    <definedName name="_170__123Graph_BCHART_9" hidden="1">#REF!</definedName>
    <definedName name="_175__123Graph_CCHART_1" localSheetId="14" hidden="1">#REF!</definedName>
    <definedName name="_175__123Graph_CCHART_1" localSheetId="17" hidden="1">#REF!</definedName>
    <definedName name="_175__123Graph_CCHART_1" localSheetId="18" hidden="1">#REF!</definedName>
    <definedName name="_175__123Graph_CCHART_1" localSheetId="48" hidden="1">#REF!</definedName>
    <definedName name="_175__123Graph_CCHART_1" localSheetId="24" hidden="1">#REF!</definedName>
    <definedName name="_175__123Graph_CCHART_1" localSheetId="25" hidden="1">#REF!</definedName>
    <definedName name="_175__123Graph_CCHART_1" localSheetId="26" hidden="1">#REF!</definedName>
    <definedName name="_175__123Graph_CCHART_1" localSheetId="27" hidden="1">#REF!</definedName>
    <definedName name="_175__123Graph_CCHART_1" localSheetId="28" hidden="1">#REF!</definedName>
    <definedName name="_175__123Graph_CCHART_1" localSheetId="29" hidden="1">#REF!</definedName>
    <definedName name="_175__123Graph_CCHART_1" localSheetId="30" hidden="1">#REF!</definedName>
    <definedName name="_175__123Graph_CCHART_1" localSheetId="32" hidden="1">#REF!</definedName>
    <definedName name="_175__123Graph_CCHART_1" localSheetId="33" hidden="1">#REF!</definedName>
    <definedName name="_175__123Graph_CCHART_1" localSheetId="35" hidden="1">#REF!</definedName>
    <definedName name="_175__123Graph_CCHART_1" localSheetId="38" hidden="1">#REF!</definedName>
    <definedName name="_175__123Graph_CCHART_1" localSheetId="39" hidden="1">#REF!</definedName>
    <definedName name="_175__123Graph_CCHART_1" localSheetId="4" hidden="1">#REF!</definedName>
    <definedName name="_175__123Graph_CCHART_1" localSheetId="44" hidden="1">#REF!</definedName>
    <definedName name="_175__123Graph_CCHART_1" hidden="1">#REF!</definedName>
    <definedName name="_18__123Graph_ACHART_13" localSheetId="14" hidden="1">#REF!</definedName>
    <definedName name="_18__123Graph_ACHART_13" localSheetId="17" hidden="1">#REF!</definedName>
    <definedName name="_18__123Graph_ACHART_13" localSheetId="18" hidden="1">#REF!</definedName>
    <definedName name="_18__123Graph_ACHART_13" localSheetId="48" hidden="1">#REF!</definedName>
    <definedName name="_18__123Graph_ACHART_13" localSheetId="24" hidden="1">#REF!</definedName>
    <definedName name="_18__123Graph_ACHART_13" localSheetId="25" hidden="1">#REF!</definedName>
    <definedName name="_18__123Graph_ACHART_13" localSheetId="26" hidden="1">#REF!</definedName>
    <definedName name="_18__123Graph_ACHART_13" localSheetId="27" hidden="1">#REF!</definedName>
    <definedName name="_18__123Graph_ACHART_13" localSheetId="28" hidden="1">#REF!</definedName>
    <definedName name="_18__123Graph_ACHART_13" localSheetId="29" hidden="1">#REF!</definedName>
    <definedName name="_18__123Graph_ACHART_13" localSheetId="30" hidden="1">#REF!</definedName>
    <definedName name="_18__123Graph_ACHART_13" localSheetId="32" hidden="1">#REF!</definedName>
    <definedName name="_18__123Graph_ACHART_13" localSheetId="33" hidden="1">#REF!</definedName>
    <definedName name="_18__123Graph_ACHART_13" localSheetId="35" hidden="1">#REF!</definedName>
    <definedName name="_18__123Graph_ACHART_13" localSheetId="38" hidden="1">#REF!</definedName>
    <definedName name="_18__123Graph_ACHART_13" localSheetId="39" hidden="1">#REF!</definedName>
    <definedName name="_18__123Graph_ACHART_13" localSheetId="4" hidden="1">#REF!</definedName>
    <definedName name="_18__123Graph_ACHART_13" localSheetId="44" hidden="1">#REF!</definedName>
    <definedName name="_18__123Graph_ACHART_13" hidden="1">#REF!</definedName>
    <definedName name="_18__123Graph_BCHART_13" localSheetId="14" hidden="1">#REF!</definedName>
    <definedName name="_18__123Graph_BCHART_13" localSheetId="17" hidden="1">#REF!</definedName>
    <definedName name="_18__123Graph_BCHART_13" localSheetId="18" hidden="1">#REF!</definedName>
    <definedName name="_18__123Graph_BCHART_13" localSheetId="48" hidden="1">#REF!</definedName>
    <definedName name="_18__123Graph_BCHART_13" localSheetId="24" hidden="1">#REF!</definedName>
    <definedName name="_18__123Graph_BCHART_13" localSheetId="25" hidden="1">#REF!</definedName>
    <definedName name="_18__123Graph_BCHART_13" localSheetId="26" hidden="1">#REF!</definedName>
    <definedName name="_18__123Graph_BCHART_13" localSheetId="27" hidden="1">#REF!</definedName>
    <definedName name="_18__123Graph_BCHART_13" localSheetId="28" hidden="1">#REF!</definedName>
    <definedName name="_18__123Graph_BCHART_13" localSheetId="29" hidden="1">#REF!</definedName>
    <definedName name="_18__123Graph_BCHART_13" localSheetId="30" hidden="1">#REF!</definedName>
    <definedName name="_18__123Graph_BCHART_13" localSheetId="32" hidden="1">#REF!</definedName>
    <definedName name="_18__123Graph_BCHART_13" localSheetId="33" hidden="1">#REF!</definedName>
    <definedName name="_18__123Graph_BCHART_13" localSheetId="35" hidden="1">#REF!</definedName>
    <definedName name="_18__123Graph_BCHART_13" localSheetId="38" hidden="1">#REF!</definedName>
    <definedName name="_18__123Graph_BCHART_13" localSheetId="39" hidden="1">#REF!</definedName>
    <definedName name="_18__123Graph_BCHART_13" localSheetId="4" hidden="1">#REF!</definedName>
    <definedName name="_18__123Graph_BCHART_13" localSheetId="44" hidden="1">#REF!</definedName>
    <definedName name="_18__123Graph_BCHART_13" hidden="1">#REF!</definedName>
    <definedName name="_18__123Graph_XChart_1A" localSheetId="14" hidden="1">#REF!</definedName>
    <definedName name="_18__123Graph_XChart_1A" localSheetId="17" hidden="1">#REF!</definedName>
    <definedName name="_18__123Graph_XChart_1A" localSheetId="18" hidden="1">#REF!</definedName>
    <definedName name="_18__123Graph_XChart_1A" localSheetId="48" hidden="1">#REF!</definedName>
    <definedName name="_18__123Graph_XChart_1A" localSheetId="24" hidden="1">#REF!</definedName>
    <definedName name="_18__123Graph_XChart_1A" localSheetId="25" hidden="1">#REF!</definedName>
    <definedName name="_18__123Graph_XChart_1A" localSheetId="26" hidden="1">#REF!</definedName>
    <definedName name="_18__123Graph_XChart_1A" localSheetId="27" hidden="1">#REF!</definedName>
    <definedName name="_18__123Graph_XChart_1A" localSheetId="28" hidden="1">#REF!</definedName>
    <definedName name="_18__123Graph_XChart_1A" localSheetId="29" hidden="1">#REF!</definedName>
    <definedName name="_18__123Graph_XChart_1A" localSheetId="30" hidden="1">#REF!</definedName>
    <definedName name="_18__123Graph_XChart_1A" localSheetId="32" hidden="1">#REF!</definedName>
    <definedName name="_18__123Graph_XChart_1A" localSheetId="33" hidden="1">#REF!</definedName>
    <definedName name="_18__123Graph_XChart_1A" localSheetId="35" hidden="1">#REF!</definedName>
    <definedName name="_18__123Graph_XChart_1A" localSheetId="38" hidden="1">#REF!</definedName>
    <definedName name="_18__123Graph_XChart_1A" localSheetId="39" hidden="1">#REF!</definedName>
    <definedName name="_18__123Graph_XChart_1A" localSheetId="4" hidden="1">#REF!</definedName>
    <definedName name="_18__123Graph_XChart_1A" localSheetId="44" hidden="1">#REF!</definedName>
    <definedName name="_18__123Graph_XChart_1A" hidden="1">#REF!</definedName>
    <definedName name="_18__123Graph_XCHART_2" localSheetId="14" hidden="1">#REF!</definedName>
    <definedName name="_18__123Graph_XCHART_2" localSheetId="17" hidden="1">#REF!</definedName>
    <definedName name="_18__123Graph_XCHART_2" localSheetId="18" hidden="1">#REF!</definedName>
    <definedName name="_18__123Graph_XCHART_2" localSheetId="48" hidden="1">#REF!</definedName>
    <definedName name="_18__123Graph_XCHART_2" localSheetId="24" hidden="1">#REF!</definedName>
    <definedName name="_18__123Graph_XCHART_2" localSheetId="25" hidden="1">#REF!</definedName>
    <definedName name="_18__123Graph_XCHART_2" localSheetId="26" hidden="1">#REF!</definedName>
    <definedName name="_18__123Graph_XCHART_2" localSheetId="27" hidden="1">#REF!</definedName>
    <definedName name="_18__123Graph_XCHART_2" localSheetId="28" hidden="1">#REF!</definedName>
    <definedName name="_18__123Graph_XCHART_2" localSheetId="29" hidden="1">#REF!</definedName>
    <definedName name="_18__123Graph_XCHART_2" localSheetId="30" hidden="1">#REF!</definedName>
    <definedName name="_18__123Graph_XCHART_2" localSheetId="32" hidden="1">#REF!</definedName>
    <definedName name="_18__123Graph_XCHART_2" localSheetId="33" hidden="1">#REF!</definedName>
    <definedName name="_18__123Graph_XCHART_2" localSheetId="35" hidden="1">#REF!</definedName>
    <definedName name="_18__123Graph_XCHART_2" localSheetId="38" hidden="1">#REF!</definedName>
    <definedName name="_18__123Graph_XCHART_2" localSheetId="39" hidden="1">#REF!</definedName>
    <definedName name="_18__123Graph_XCHART_2" localSheetId="4" hidden="1">#REF!</definedName>
    <definedName name="_18__123Graph_XCHART_2" localSheetId="44" hidden="1">#REF!</definedName>
    <definedName name="_18__123Graph_XCHART_2" hidden="1">#REF!</definedName>
    <definedName name="_180__123Graph_CCHART_10" localSheetId="14" hidden="1">#REF!</definedName>
    <definedName name="_180__123Graph_CCHART_10" localSheetId="17" hidden="1">#REF!</definedName>
    <definedName name="_180__123Graph_CCHART_10" localSheetId="18" hidden="1">#REF!</definedName>
    <definedName name="_180__123Graph_CCHART_10" localSheetId="48" hidden="1">#REF!</definedName>
    <definedName name="_180__123Graph_CCHART_10" localSheetId="24" hidden="1">#REF!</definedName>
    <definedName name="_180__123Graph_CCHART_10" localSheetId="25" hidden="1">#REF!</definedName>
    <definedName name="_180__123Graph_CCHART_10" localSheetId="26" hidden="1">#REF!</definedName>
    <definedName name="_180__123Graph_CCHART_10" localSheetId="27" hidden="1">#REF!</definedName>
    <definedName name="_180__123Graph_CCHART_10" localSheetId="28" hidden="1">#REF!</definedName>
    <definedName name="_180__123Graph_CCHART_10" localSheetId="29" hidden="1">#REF!</definedName>
    <definedName name="_180__123Graph_CCHART_10" localSheetId="30" hidden="1">#REF!</definedName>
    <definedName name="_180__123Graph_CCHART_10" localSheetId="32" hidden="1">#REF!</definedName>
    <definedName name="_180__123Graph_CCHART_10" localSheetId="33" hidden="1">#REF!</definedName>
    <definedName name="_180__123Graph_CCHART_10" localSheetId="35" hidden="1">#REF!</definedName>
    <definedName name="_180__123Graph_CCHART_10" localSheetId="38" hidden="1">#REF!</definedName>
    <definedName name="_180__123Graph_CCHART_10" localSheetId="39" hidden="1">#REF!</definedName>
    <definedName name="_180__123Graph_CCHART_10" localSheetId="4" hidden="1">#REF!</definedName>
    <definedName name="_180__123Graph_CCHART_10" localSheetId="44" hidden="1">#REF!</definedName>
    <definedName name="_180__123Graph_CCHART_10" hidden="1">#REF!</definedName>
    <definedName name="_182__123Graph_CCHART_11" localSheetId="14" hidden="1">#REF!</definedName>
    <definedName name="_182__123Graph_CCHART_11" localSheetId="17" hidden="1">#REF!</definedName>
    <definedName name="_182__123Graph_CCHART_11" localSheetId="18" hidden="1">#REF!</definedName>
    <definedName name="_182__123Graph_CCHART_11" localSheetId="48" hidden="1">#REF!</definedName>
    <definedName name="_182__123Graph_CCHART_11" localSheetId="24" hidden="1">#REF!</definedName>
    <definedName name="_182__123Graph_CCHART_11" localSheetId="25" hidden="1">#REF!</definedName>
    <definedName name="_182__123Graph_CCHART_11" localSheetId="26" hidden="1">#REF!</definedName>
    <definedName name="_182__123Graph_CCHART_11" localSheetId="27" hidden="1">#REF!</definedName>
    <definedName name="_182__123Graph_CCHART_11" localSheetId="28" hidden="1">#REF!</definedName>
    <definedName name="_182__123Graph_CCHART_11" localSheetId="29" hidden="1">#REF!</definedName>
    <definedName name="_182__123Graph_CCHART_11" localSheetId="30" hidden="1">#REF!</definedName>
    <definedName name="_182__123Graph_CCHART_11" localSheetId="32" hidden="1">#REF!</definedName>
    <definedName name="_182__123Graph_CCHART_11" localSheetId="33" hidden="1">#REF!</definedName>
    <definedName name="_182__123Graph_CCHART_11" localSheetId="35" hidden="1">#REF!</definedName>
    <definedName name="_182__123Graph_CCHART_11" localSheetId="38" hidden="1">#REF!</definedName>
    <definedName name="_182__123Graph_CCHART_11" localSheetId="39" hidden="1">#REF!</definedName>
    <definedName name="_182__123Graph_CCHART_11" localSheetId="4" hidden="1">#REF!</definedName>
    <definedName name="_182__123Graph_CCHART_11" localSheetId="44" hidden="1">#REF!</definedName>
    <definedName name="_182__123Graph_CCHART_11" hidden="1">#REF!</definedName>
    <definedName name="_183__123Graph_CCHART_12" localSheetId="14" hidden="1">#REF!</definedName>
    <definedName name="_183__123Graph_CCHART_12" localSheetId="17" hidden="1">#REF!</definedName>
    <definedName name="_183__123Graph_CCHART_12" localSheetId="18" hidden="1">#REF!</definedName>
    <definedName name="_183__123Graph_CCHART_12" localSheetId="48" hidden="1">#REF!</definedName>
    <definedName name="_183__123Graph_CCHART_12" localSheetId="24" hidden="1">#REF!</definedName>
    <definedName name="_183__123Graph_CCHART_12" localSheetId="25" hidden="1">#REF!</definedName>
    <definedName name="_183__123Graph_CCHART_12" localSheetId="26" hidden="1">#REF!</definedName>
    <definedName name="_183__123Graph_CCHART_12" localSheetId="27" hidden="1">#REF!</definedName>
    <definedName name="_183__123Graph_CCHART_12" localSheetId="28" hidden="1">#REF!</definedName>
    <definedName name="_183__123Graph_CCHART_12" localSheetId="29" hidden="1">#REF!</definedName>
    <definedName name="_183__123Graph_CCHART_12" localSheetId="30" hidden="1">#REF!</definedName>
    <definedName name="_183__123Graph_CCHART_12" localSheetId="32" hidden="1">#REF!</definedName>
    <definedName name="_183__123Graph_CCHART_12" localSheetId="33" hidden="1">#REF!</definedName>
    <definedName name="_183__123Graph_CCHART_12" localSheetId="35" hidden="1">#REF!</definedName>
    <definedName name="_183__123Graph_CCHART_12" localSheetId="38" hidden="1">#REF!</definedName>
    <definedName name="_183__123Graph_CCHART_12" localSheetId="39" hidden="1">#REF!</definedName>
    <definedName name="_183__123Graph_CCHART_12" localSheetId="4" hidden="1">#REF!</definedName>
    <definedName name="_183__123Graph_CCHART_12" localSheetId="44" hidden="1">#REF!</definedName>
    <definedName name="_183__123Graph_CCHART_12" hidden="1">#REF!</definedName>
    <definedName name="_185__123Graph_CCHART_13" localSheetId="14" hidden="1">#REF!</definedName>
    <definedName name="_185__123Graph_CCHART_13" localSheetId="17" hidden="1">#REF!</definedName>
    <definedName name="_185__123Graph_CCHART_13" localSheetId="18" hidden="1">#REF!</definedName>
    <definedName name="_185__123Graph_CCHART_13" localSheetId="48" hidden="1">#REF!</definedName>
    <definedName name="_185__123Graph_CCHART_13" localSheetId="24" hidden="1">#REF!</definedName>
    <definedName name="_185__123Graph_CCHART_13" localSheetId="25" hidden="1">#REF!</definedName>
    <definedName name="_185__123Graph_CCHART_13" localSheetId="26" hidden="1">#REF!</definedName>
    <definedName name="_185__123Graph_CCHART_13" localSheetId="27" hidden="1">#REF!</definedName>
    <definedName name="_185__123Graph_CCHART_13" localSheetId="28" hidden="1">#REF!</definedName>
    <definedName name="_185__123Graph_CCHART_13" localSheetId="29" hidden="1">#REF!</definedName>
    <definedName name="_185__123Graph_CCHART_13" localSheetId="30" hidden="1">#REF!</definedName>
    <definedName name="_185__123Graph_CCHART_13" localSheetId="32" hidden="1">#REF!</definedName>
    <definedName name="_185__123Graph_CCHART_13" localSheetId="33" hidden="1">#REF!</definedName>
    <definedName name="_185__123Graph_CCHART_13" localSheetId="35" hidden="1">#REF!</definedName>
    <definedName name="_185__123Graph_CCHART_13" localSheetId="38" hidden="1">#REF!</definedName>
    <definedName name="_185__123Graph_CCHART_13" localSheetId="39" hidden="1">#REF!</definedName>
    <definedName name="_185__123Graph_CCHART_13" localSheetId="4" hidden="1">#REF!</definedName>
    <definedName name="_185__123Graph_CCHART_13" localSheetId="44" hidden="1">#REF!</definedName>
    <definedName name="_185__123Graph_CCHART_13" hidden="1">#REF!</definedName>
    <definedName name="_186__123Graph_CCHART_14" localSheetId="14" hidden="1">#REF!</definedName>
    <definedName name="_186__123Graph_CCHART_14" localSheetId="17" hidden="1">#REF!</definedName>
    <definedName name="_186__123Graph_CCHART_14" localSheetId="18" hidden="1">#REF!</definedName>
    <definedName name="_186__123Graph_CCHART_14" localSheetId="48" hidden="1">#REF!</definedName>
    <definedName name="_186__123Graph_CCHART_14" localSheetId="24" hidden="1">#REF!</definedName>
    <definedName name="_186__123Graph_CCHART_14" localSheetId="25" hidden="1">#REF!</definedName>
    <definedName name="_186__123Graph_CCHART_14" localSheetId="26" hidden="1">#REF!</definedName>
    <definedName name="_186__123Graph_CCHART_14" localSheetId="27" hidden="1">#REF!</definedName>
    <definedName name="_186__123Graph_CCHART_14" localSheetId="28" hidden="1">#REF!</definedName>
    <definedName name="_186__123Graph_CCHART_14" localSheetId="29" hidden="1">#REF!</definedName>
    <definedName name="_186__123Graph_CCHART_14" localSheetId="30" hidden="1">#REF!</definedName>
    <definedName name="_186__123Graph_CCHART_14" localSheetId="32" hidden="1">#REF!</definedName>
    <definedName name="_186__123Graph_CCHART_14" localSheetId="33" hidden="1">#REF!</definedName>
    <definedName name="_186__123Graph_CCHART_14" localSheetId="35" hidden="1">#REF!</definedName>
    <definedName name="_186__123Graph_CCHART_14" localSheetId="38" hidden="1">#REF!</definedName>
    <definedName name="_186__123Graph_CCHART_14" localSheetId="39" hidden="1">#REF!</definedName>
    <definedName name="_186__123Graph_CCHART_14" localSheetId="4" hidden="1">#REF!</definedName>
    <definedName name="_186__123Graph_CCHART_14" localSheetId="44" hidden="1">#REF!</definedName>
    <definedName name="_186__123Graph_CCHART_14" hidden="1">#REF!</definedName>
    <definedName name="_187__123Graph_CCHART_17" localSheetId="1" hidden="1">#REF!</definedName>
    <definedName name="_187__123Graph_CCHART_17" localSheetId="45" hidden="1">#REF!</definedName>
    <definedName name="_187__123Graph_CCHART_17" localSheetId="46" hidden="1">#REF!</definedName>
    <definedName name="_187__123Graph_CCHART_17" localSheetId="47" hidden="1">#REF!</definedName>
    <definedName name="_187__123Graph_CCHART_17" localSheetId="11" hidden="1">#REF!</definedName>
    <definedName name="_187__123Graph_CCHART_17" localSheetId="14" hidden="1">#REF!</definedName>
    <definedName name="_187__123Graph_CCHART_17" localSheetId="17" hidden="1">#REF!</definedName>
    <definedName name="_187__123Graph_CCHART_17" localSheetId="18" hidden="1">#REF!</definedName>
    <definedName name="_187__123Graph_CCHART_17" localSheetId="2" hidden="1">#REF!</definedName>
    <definedName name="_187__123Graph_CCHART_17" localSheetId="48" hidden="1">#REF!</definedName>
    <definedName name="_187__123Graph_CCHART_17" localSheetId="49" hidden="1">#REF!</definedName>
    <definedName name="_187__123Graph_CCHART_17" localSheetId="21" hidden="1">#REF!</definedName>
    <definedName name="_187__123Graph_CCHART_17" localSheetId="22" hidden="1">#REF!</definedName>
    <definedName name="_187__123Graph_CCHART_17" localSheetId="24" hidden="1">#REF!</definedName>
    <definedName name="_187__123Graph_CCHART_17" localSheetId="25" hidden="1">#REF!</definedName>
    <definedName name="_187__123Graph_CCHART_17" localSheetId="26" hidden="1">#REF!</definedName>
    <definedName name="_187__123Graph_CCHART_17" localSheetId="27" hidden="1">#REF!</definedName>
    <definedName name="_187__123Graph_CCHART_17" localSheetId="28" hidden="1">#REF!</definedName>
    <definedName name="_187__123Graph_CCHART_17" localSheetId="29" hidden="1">#REF!</definedName>
    <definedName name="_187__123Graph_CCHART_17" localSheetId="3" hidden="1">#REF!</definedName>
    <definedName name="_187__123Graph_CCHART_17" localSheetId="30" hidden="1">#REF!</definedName>
    <definedName name="_187__123Graph_CCHART_17" localSheetId="32" hidden="1">#REF!</definedName>
    <definedName name="_187__123Graph_CCHART_17" localSheetId="33" hidden="1">#REF!</definedName>
    <definedName name="_187__123Graph_CCHART_17" localSheetId="35" hidden="1">#REF!</definedName>
    <definedName name="_187__123Graph_CCHART_17" localSheetId="37" hidden="1">#REF!</definedName>
    <definedName name="_187__123Graph_CCHART_17" localSheetId="38" hidden="1">#REF!</definedName>
    <definedName name="_187__123Graph_CCHART_17" localSheetId="39" hidden="1">#REF!</definedName>
    <definedName name="_187__123Graph_CCHART_17" localSheetId="4" hidden="1">#REF!</definedName>
    <definedName name="_187__123Graph_CCHART_17" localSheetId="42" hidden="1">#REF!</definedName>
    <definedName name="_187__123Graph_CCHART_17" localSheetId="44" hidden="1">#REF!</definedName>
    <definedName name="_187__123Graph_CCHART_17" localSheetId="6" hidden="1">#REF!</definedName>
    <definedName name="_187__123Graph_CCHART_17" hidden="1">#REF!</definedName>
    <definedName name="_188__123Graph_CCHART_18" localSheetId="1" hidden="1">#REF!</definedName>
    <definedName name="_188__123Graph_CCHART_18" localSheetId="45" hidden="1">#REF!</definedName>
    <definedName name="_188__123Graph_CCHART_18" localSheetId="46" hidden="1">#REF!</definedName>
    <definedName name="_188__123Graph_CCHART_18" localSheetId="47" hidden="1">#REF!</definedName>
    <definedName name="_188__123Graph_CCHART_18" localSheetId="11" hidden="1">#REF!</definedName>
    <definedName name="_188__123Graph_CCHART_18" localSheetId="14" hidden="1">#REF!</definedName>
    <definedName name="_188__123Graph_CCHART_18" localSheetId="17" hidden="1">#REF!</definedName>
    <definedName name="_188__123Graph_CCHART_18" localSheetId="18" hidden="1">#REF!</definedName>
    <definedName name="_188__123Graph_CCHART_18" localSheetId="2" hidden="1">#REF!</definedName>
    <definedName name="_188__123Graph_CCHART_18" localSheetId="48" hidden="1">#REF!</definedName>
    <definedName name="_188__123Graph_CCHART_18" localSheetId="49" hidden="1">#REF!</definedName>
    <definedName name="_188__123Graph_CCHART_18" localSheetId="21" hidden="1">#REF!</definedName>
    <definedName name="_188__123Graph_CCHART_18" localSheetId="22" hidden="1">#REF!</definedName>
    <definedName name="_188__123Graph_CCHART_18" localSheetId="24" hidden="1">#REF!</definedName>
    <definedName name="_188__123Graph_CCHART_18" localSheetId="25" hidden="1">#REF!</definedName>
    <definedName name="_188__123Graph_CCHART_18" localSheetId="26" hidden="1">#REF!</definedName>
    <definedName name="_188__123Graph_CCHART_18" localSheetId="27" hidden="1">#REF!</definedName>
    <definedName name="_188__123Graph_CCHART_18" localSheetId="28" hidden="1">#REF!</definedName>
    <definedName name="_188__123Graph_CCHART_18" localSheetId="29" hidden="1">#REF!</definedName>
    <definedName name="_188__123Graph_CCHART_18" localSheetId="3" hidden="1">#REF!</definedName>
    <definedName name="_188__123Graph_CCHART_18" localSheetId="30" hidden="1">#REF!</definedName>
    <definedName name="_188__123Graph_CCHART_18" localSheetId="32" hidden="1">#REF!</definedName>
    <definedName name="_188__123Graph_CCHART_18" localSheetId="33" hidden="1">#REF!</definedName>
    <definedName name="_188__123Graph_CCHART_18" localSheetId="35" hidden="1">#REF!</definedName>
    <definedName name="_188__123Graph_CCHART_18" localSheetId="38" hidden="1">#REF!</definedName>
    <definedName name="_188__123Graph_CCHART_18" localSheetId="39" hidden="1">#REF!</definedName>
    <definedName name="_188__123Graph_CCHART_18" localSheetId="4" hidden="1">#REF!</definedName>
    <definedName name="_188__123Graph_CCHART_18" localSheetId="42" hidden="1">#REF!</definedName>
    <definedName name="_188__123Graph_CCHART_18" localSheetId="44" hidden="1">#REF!</definedName>
    <definedName name="_188__123Graph_CCHART_18" localSheetId="6" hidden="1">#REF!</definedName>
    <definedName name="_188__123Graph_CCHART_18" hidden="1">#REF!</definedName>
    <definedName name="_189__123Graph_CCHART_19" localSheetId="14" hidden="1">#REF!</definedName>
    <definedName name="_189__123Graph_CCHART_19" localSheetId="17" hidden="1">#REF!</definedName>
    <definedName name="_189__123Graph_CCHART_19" localSheetId="18" hidden="1">#REF!</definedName>
    <definedName name="_189__123Graph_CCHART_19" localSheetId="48" hidden="1">#REF!</definedName>
    <definedName name="_189__123Graph_CCHART_19" localSheetId="24" hidden="1">#REF!</definedName>
    <definedName name="_189__123Graph_CCHART_19" localSheetId="25" hidden="1">#REF!</definedName>
    <definedName name="_189__123Graph_CCHART_19" localSheetId="26" hidden="1">#REF!</definedName>
    <definedName name="_189__123Graph_CCHART_19" localSheetId="27" hidden="1">#REF!</definedName>
    <definedName name="_189__123Graph_CCHART_19" localSheetId="28" hidden="1">#REF!</definedName>
    <definedName name="_189__123Graph_CCHART_19" localSheetId="29" hidden="1">#REF!</definedName>
    <definedName name="_189__123Graph_CCHART_19" localSheetId="30" hidden="1">#REF!</definedName>
    <definedName name="_189__123Graph_CCHART_19" localSheetId="32" hidden="1">#REF!</definedName>
    <definedName name="_189__123Graph_CCHART_19" localSheetId="33" hidden="1">#REF!</definedName>
    <definedName name="_189__123Graph_CCHART_19" localSheetId="35" hidden="1">#REF!</definedName>
    <definedName name="_189__123Graph_CCHART_19" localSheetId="38" hidden="1">#REF!</definedName>
    <definedName name="_189__123Graph_CCHART_19" localSheetId="39" hidden="1">#REF!</definedName>
    <definedName name="_189__123Graph_CCHART_19" localSheetId="4" hidden="1">#REF!</definedName>
    <definedName name="_189__123Graph_CCHART_19" localSheetId="44" hidden="1">#REF!</definedName>
    <definedName name="_189__123Graph_CCHART_19" hidden="1">#REF!</definedName>
    <definedName name="_19__123Graph_ACHART_14" localSheetId="14" hidden="1">#REF!</definedName>
    <definedName name="_19__123Graph_ACHART_14" localSheetId="17" hidden="1">#REF!</definedName>
    <definedName name="_19__123Graph_ACHART_14" localSheetId="18" hidden="1">#REF!</definedName>
    <definedName name="_19__123Graph_ACHART_14" localSheetId="48" hidden="1">#REF!</definedName>
    <definedName name="_19__123Graph_ACHART_14" localSheetId="24" hidden="1">#REF!</definedName>
    <definedName name="_19__123Graph_ACHART_14" localSheetId="25" hidden="1">#REF!</definedName>
    <definedName name="_19__123Graph_ACHART_14" localSheetId="26" hidden="1">#REF!</definedName>
    <definedName name="_19__123Graph_ACHART_14" localSheetId="27" hidden="1">#REF!</definedName>
    <definedName name="_19__123Graph_ACHART_14" localSheetId="28" hidden="1">#REF!</definedName>
    <definedName name="_19__123Graph_ACHART_14" localSheetId="29" hidden="1">#REF!</definedName>
    <definedName name="_19__123Graph_ACHART_14" localSheetId="30" hidden="1">#REF!</definedName>
    <definedName name="_19__123Graph_ACHART_14" localSheetId="32" hidden="1">#REF!</definedName>
    <definedName name="_19__123Graph_ACHART_14" localSheetId="33" hidden="1">#REF!</definedName>
    <definedName name="_19__123Graph_ACHART_14" localSheetId="35" hidden="1">#REF!</definedName>
    <definedName name="_19__123Graph_ACHART_14" localSheetId="38" hidden="1">#REF!</definedName>
    <definedName name="_19__123Graph_ACHART_14" localSheetId="39" hidden="1">#REF!</definedName>
    <definedName name="_19__123Graph_ACHART_14" localSheetId="4" hidden="1">#REF!</definedName>
    <definedName name="_19__123Graph_ACHART_14" localSheetId="44" hidden="1">#REF!</definedName>
    <definedName name="_19__123Graph_ACHART_14" hidden="1">#REF!</definedName>
    <definedName name="_19__123Graph_BCHART_2" localSheetId="14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48" hidden="1">#REF!</definedName>
    <definedName name="_19__123Graph_BCHART_2" localSheetId="24" hidden="1">#REF!</definedName>
    <definedName name="_19__123Graph_BCHART_2" localSheetId="25" hidden="1">#REF!</definedName>
    <definedName name="_19__123Graph_BCHART_2" localSheetId="26" hidden="1">#REF!</definedName>
    <definedName name="_19__123Graph_BCHART_2" localSheetId="27" hidden="1">#REF!</definedName>
    <definedName name="_19__123Graph_BCHART_2" localSheetId="28" hidden="1">#REF!</definedName>
    <definedName name="_19__123Graph_BCHART_2" localSheetId="29" hidden="1">#REF!</definedName>
    <definedName name="_19__123Graph_BCHART_2" localSheetId="30" hidden="1">#REF!</definedName>
    <definedName name="_19__123Graph_BCHART_2" localSheetId="32" hidden="1">#REF!</definedName>
    <definedName name="_19__123Graph_BCHART_2" localSheetId="33" hidden="1">#REF!</definedName>
    <definedName name="_19__123Graph_BCHART_2" localSheetId="35" hidden="1">#REF!</definedName>
    <definedName name="_19__123Graph_BCHART_2" localSheetId="38" hidden="1">#REF!</definedName>
    <definedName name="_19__123Graph_BCHART_2" localSheetId="39" hidden="1">#REF!</definedName>
    <definedName name="_19__123Graph_BCHART_2" localSheetId="4" hidden="1">#REF!</definedName>
    <definedName name="_19__123Graph_BCHART_2" localSheetId="44" hidden="1">#REF!</definedName>
    <definedName name="_19__123Graph_BCHART_2" hidden="1">#REF!</definedName>
    <definedName name="_194__123Graph_CCHART_2" localSheetId="1" hidden="1">#REF!</definedName>
    <definedName name="_194__123Graph_CCHART_2" localSheetId="45" hidden="1">#REF!</definedName>
    <definedName name="_194__123Graph_CCHART_2" localSheetId="46" hidden="1">#REF!</definedName>
    <definedName name="_194__123Graph_CCHART_2" localSheetId="47" hidden="1">#REF!</definedName>
    <definedName name="_194__123Graph_CCHART_2" localSheetId="11" hidden="1">#REF!</definedName>
    <definedName name="_194__123Graph_CCHART_2" localSheetId="14" hidden="1">#REF!</definedName>
    <definedName name="_194__123Graph_CCHART_2" localSheetId="17" hidden="1">#REF!</definedName>
    <definedName name="_194__123Graph_CCHART_2" localSheetId="18" hidden="1">#REF!</definedName>
    <definedName name="_194__123Graph_CCHART_2" localSheetId="2" hidden="1">#REF!</definedName>
    <definedName name="_194__123Graph_CCHART_2" localSheetId="48" hidden="1">#REF!</definedName>
    <definedName name="_194__123Graph_CCHART_2" localSheetId="49" hidden="1">#REF!</definedName>
    <definedName name="_194__123Graph_CCHART_2" localSheetId="21" hidden="1">#REF!</definedName>
    <definedName name="_194__123Graph_CCHART_2" localSheetId="22" hidden="1">#REF!</definedName>
    <definedName name="_194__123Graph_CCHART_2" localSheetId="24" hidden="1">#REF!</definedName>
    <definedName name="_194__123Graph_CCHART_2" localSheetId="25" hidden="1">#REF!</definedName>
    <definedName name="_194__123Graph_CCHART_2" localSheetId="26" hidden="1">#REF!</definedName>
    <definedName name="_194__123Graph_CCHART_2" localSheetId="27" hidden="1">#REF!</definedName>
    <definedName name="_194__123Graph_CCHART_2" localSheetId="28" hidden="1">#REF!</definedName>
    <definedName name="_194__123Graph_CCHART_2" localSheetId="29" hidden="1">#REF!</definedName>
    <definedName name="_194__123Graph_CCHART_2" localSheetId="3" hidden="1">#REF!</definedName>
    <definedName name="_194__123Graph_CCHART_2" localSheetId="30" hidden="1">#REF!</definedName>
    <definedName name="_194__123Graph_CCHART_2" localSheetId="32" hidden="1">#REF!</definedName>
    <definedName name="_194__123Graph_CCHART_2" localSheetId="33" hidden="1">#REF!</definedName>
    <definedName name="_194__123Graph_CCHART_2" localSheetId="35" hidden="1">#REF!</definedName>
    <definedName name="_194__123Graph_CCHART_2" localSheetId="37" hidden="1">#REF!</definedName>
    <definedName name="_194__123Graph_CCHART_2" localSheetId="38" hidden="1">#REF!</definedName>
    <definedName name="_194__123Graph_CCHART_2" localSheetId="39" hidden="1">#REF!</definedName>
    <definedName name="_194__123Graph_CCHART_2" localSheetId="4" hidden="1">#REF!</definedName>
    <definedName name="_194__123Graph_CCHART_2" localSheetId="42" hidden="1">#REF!</definedName>
    <definedName name="_194__123Graph_CCHART_2" localSheetId="44" hidden="1">#REF!</definedName>
    <definedName name="_194__123Graph_CCHART_2" localSheetId="6" hidden="1">#REF!</definedName>
    <definedName name="_194__123Graph_CCHART_2" hidden="1">#REF!</definedName>
    <definedName name="_195__123Graph_CCHART_20" localSheetId="14" hidden="1">#REF!</definedName>
    <definedName name="_195__123Graph_CCHART_20" localSheetId="17" hidden="1">#REF!</definedName>
    <definedName name="_195__123Graph_CCHART_20" localSheetId="18" hidden="1">#REF!</definedName>
    <definedName name="_195__123Graph_CCHART_20" localSheetId="48" hidden="1">#REF!</definedName>
    <definedName name="_195__123Graph_CCHART_20" localSheetId="24" hidden="1">#REF!</definedName>
    <definedName name="_195__123Graph_CCHART_20" localSheetId="25" hidden="1">#REF!</definedName>
    <definedName name="_195__123Graph_CCHART_20" localSheetId="26" hidden="1">#REF!</definedName>
    <definedName name="_195__123Graph_CCHART_20" localSheetId="27" hidden="1">#REF!</definedName>
    <definedName name="_195__123Graph_CCHART_20" localSheetId="28" hidden="1">#REF!</definedName>
    <definedName name="_195__123Graph_CCHART_20" localSheetId="29" hidden="1">#REF!</definedName>
    <definedName name="_195__123Graph_CCHART_20" localSheetId="30" hidden="1">#REF!</definedName>
    <definedName name="_195__123Graph_CCHART_20" localSheetId="32" hidden="1">#REF!</definedName>
    <definedName name="_195__123Graph_CCHART_20" localSheetId="33" hidden="1">#REF!</definedName>
    <definedName name="_195__123Graph_CCHART_20" localSheetId="35" hidden="1">#REF!</definedName>
    <definedName name="_195__123Graph_CCHART_20" localSheetId="38" hidden="1">#REF!</definedName>
    <definedName name="_195__123Graph_CCHART_20" localSheetId="39" hidden="1">#REF!</definedName>
    <definedName name="_195__123Graph_CCHART_20" localSheetId="4" hidden="1">#REF!</definedName>
    <definedName name="_195__123Graph_CCHART_20" localSheetId="44" hidden="1">#REF!</definedName>
    <definedName name="_195__123Graph_CCHART_20" hidden="1">#REF!</definedName>
    <definedName name="_196__123Graph_CCHART_22" localSheetId="14" hidden="1">#REF!</definedName>
    <definedName name="_196__123Graph_CCHART_22" localSheetId="17" hidden="1">#REF!</definedName>
    <definedName name="_196__123Graph_CCHART_22" localSheetId="18" hidden="1">#REF!</definedName>
    <definedName name="_196__123Graph_CCHART_22" localSheetId="48" hidden="1">#REF!</definedName>
    <definedName name="_196__123Graph_CCHART_22" localSheetId="24" hidden="1">#REF!</definedName>
    <definedName name="_196__123Graph_CCHART_22" localSheetId="25" hidden="1">#REF!</definedName>
    <definedName name="_196__123Graph_CCHART_22" localSheetId="26" hidden="1">#REF!</definedName>
    <definedName name="_196__123Graph_CCHART_22" localSheetId="27" hidden="1">#REF!</definedName>
    <definedName name="_196__123Graph_CCHART_22" localSheetId="28" hidden="1">#REF!</definedName>
    <definedName name="_196__123Graph_CCHART_22" localSheetId="29" hidden="1">#REF!</definedName>
    <definedName name="_196__123Graph_CCHART_22" localSheetId="30" hidden="1">#REF!</definedName>
    <definedName name="_196__123Graph_CCHART_22" localSheetId="32" hidden="1">#REF!</definedName>
    <definedName name="_196__123Graph_CCHART_22" localSheetId="33" hidden="1">#REF!</definedName>
    <definedName name="_196__123Graph_CCHART_22" localSheetId="35" hidden="1">#REF!</definedName>
    <definedName name="_196__123Graph_CCHART_22" localSheetId="38" hidden="1">#REF!</definedName>
    <definedName name="_196__123Graph_CCHART_22" localSheetId="39" hidden="1">#REF!</definedName>
    <definedName name="_196__123Graph_CCHART_22" localSheetId="4" hidden="1">#REF!</definedName>
    <definedName name="_196__123Graph_CCHART_22" localSheetId="44" hidden="1">#REF!</definedName>
    <definedName name="_196__123Graph_CCHART_22" hidden="1">#REF!</definedName>
    <definedName name="_197__123Graph_CCHART_23" localSheetId="1" hidden="1">#REF!</definedName>
    <definedName name="_197__123Graph_CCHART_23" localSheetId="45" hidden="1">#REF!</definedName>
    <definedName name="_197__123Graph_CCHART_23" localSheetId="46" hidden="1">#REF!</definedName>
    <definedName name="_197__123Graph_CCHART_23" localSheetId="47" hidden="1">#REF!</definedName>
    <definedName name="_197__123Graph_CCHART_23" localSheetId="11" hidden="1">#REF!</definedName>
    <definedName name="_197__123Graph_CCHART_23" localSheetId="14" hidden="1">#REF!</definedName>
    <definedName name="_197__123Graph_CCHART_23" localSheetId="17" hidden="1">#REF!</definedName>
    <definedName name="_197__123Graph_CCHART_23" localSheetId="18" hidden="1">#REF!</definedName>
    <definedName name="_197__123Graph_CCHART_23" localSheetId="2" hidden="1">#REF!</definedName>
    <definedName name="_197__123Graph_CCHART_23" localSheetId="48" hidden="1">#REF!</definedName>
    <definedName name="_197__123Graph_CCHART_23" localSheetId="49" hidden="1">#REF!</definedName>
    <definedName name="_197__123Graph_CCHART_23" localSheetId="21" hidden="1">#REF!</definedName>
    <definedName name="_197__123Graph_CCHART_23" localSheetId="22" hidden="1">#REF!</definedName>
    <definedName name="_197__123Graph_CCHART_23" localSheetId="24" hidden="1">#REF!</definedName>
    <definedName name="_197__123Graph_CCHART_23" localSheetId="25" hidden="1">#REF!</definedName>
    <definedName name="_197__123Graph_CCHART_23" localSheetId="26" hidden="1">#REF!</definedName>
    <definedName name="_197__123Graph_CCHART_23" localSheetId="27" hidden="1">#REF!</definedName>
    <definedName name="_197__123Graph_CCHART_23" localSheetId="28" hidden="1">#REF!</definedName>
    <definedName name="_197__123Graph_CCHART_23" localSheetId="29" hidden="1">#REF!</definedName>
    <definedName name="_197__123Graph_CCHART_23" localSheetId="3" hidden="1">#REF!</definedName>
    <definedName name="_197__123Graph_CCHART_23" localSheetId="30" hidden="1">#REF!</definedName>
    <definedName name="_197__123Graph_CCHART_23" localSheetId="32" hidden="1">#REF!</definedName>
    <definedName name="_197__123Graph_CCHART_23" localSheetId="33" hidden="1">#REF!</definedName>
    <definedName name="_197__123Graph_CCHART_23" localSheetId="35" hidden="1">#REF!</definedName>
    <definedName name="_197__123Graph_CCHART_23" localSheetId="37" hidden="1">#REF!</definedName>
    <definedName name="_197__123Graph_CCHART_23" localSheetId="38" hidden="1">#REF!</definedName>
    <definedName name="_197__123Graph_CCHART_23" localSheetId="39" hidden="1">#REF!</definedName>
    <definedName name="_197__123Graph_CCHART_23" localSheetId="4" hidden="1">#REF!</definedName>
    <definedName name="_197__123Graph_CCHART_23" localSheetId="42" hidden="1">#REF!</definedName>
    <definedName name="_197__123Graph_CCHART_23" localSheetId="44" hidden="1">#REF!</definedName>
    <definedName name="_197__123Graph_CCHART_23" localSheetId="6" hidden="1">#REF!</definedName>
    <definedName name="_197__123Graph_CCHART_23" hidden="1">#REF!</definedName>
    <definedName name="_198__123Graph_CCHART_24" localSheetId="14" hidden="1">#REF!</definedName>
    <definedName name="_198__123Graph_CCHART_24" localSheetId="17" hidden="1">#REF!</definedName>
    <definedName name="_198__123Graph_CCHART_24" localSheetId="18" hidden="1">#REF!</definedName>
    <definedName name="_198__123Graph_CCHART_24" localSheetId="48" hidden="1">#REF!</definedName>
    <definedName name="_198__123Graph_CCHART_24" localSheetId="24" hidden="1">#REF!</definedName>
    <definedName name="_198__123Graph_CCHART_24" localSheetId="25" hidden="1">#REF!</definedName>
    <definedName name="_198__123Graph_CCHART_24" localSheetId="26" hidden="1">#REF!</definedName>
    <definedName name="_198__123Graph_CCHART_24" localSheetId="27" hidden="1">#REF!</definedName>
    <definedName name="_198__123Graph_CCHART_24" localSheetId="28" hidden="1">#REF!</definedName>
    <definedName name="_198__123Graph_CCHART_24" localSheetId="29" hidden="1">#REF!</definedName>
    <definedName name="_198__123Graph_CCHART_24" localSheetId="30" hidden="1">#REF!</definedName>
    <definedName name="_198__123Graph_CCHART_24" localSheetId="32" hidden="1">#REF!</definedName>
    <definedName name="_198__123Graph_CCHART_24" localSheetId="33" hidden="1">#REF!</definedName>
    <definedName name="_198__123Graph_CCHART_24" localSheetId="35" hidden="1">#REF!</definedName>
    <definedName name="_198__123Graph_CCHART_24" localSheetId="38" hidden="1">#REF!</definedName>
    <definedName name="_198__123Graph_CCHART_24" localSheetId="39" hidden="1">#REF!</definedName>
    <definedName name="_198__123Graph_CCHART_24" localSheetId="4" hidden="1">#REF!</definedName>
    <definedName name="_198__123Graph_CCHART_24" localSheetId="44" hidden="1">#REF!</definedName>
    <definedName name="_198__123Graph_CCHART_24" hidden="1">#REF!</definedName>
    <definedName name="_199__123Graph_CCHART_25" localSheetId="14" hidden="1">#REF!</definedName>
    <definedName name="_199__123Graph_CCHART_25" localSheetId="17" hidden="1">#REF!</definedName>
    <definedName name="_199__123Graph_CCHART_25" localSheetId="18" hidden="1">#REF!</definedName>
    <definedName name="_199__123Graph_CCHART_25" localSheetId="48" hidden="1">#REF!</definedName>
    <definedName name="_199__123Graph_CCHART_25" localSheetId="24" hidden="1">#REF!</definedName>
    <definedName name="_199__123Graph_CCHART_25" localSheetId="25" hidden="1">#REF!</definedName>
    <definedName name="_199__123Graph_CCHART_25" localSheetId="26" hidden="1">#REF!</definedName>
    <definedName name="_199__123Graph_CCHART_25" localSheetId="27" hidden="1">#REF!</definedName>
    <definedName name="_199__123Graph_CCHART_25" localSheetId="28" hidden="1">#REF!</definedName>
    <definedName name="_199__123Graph_CCHART_25" localSheetId="29" hidden="1">#REF!</definedName>
    <definedName name="_199__123Graph_CCHART_25" localSheetId="30" hidden="1">#REF!</definedName>
    <definedName name="_199__123Graph_CCHART_25" localSheetId="32" hidden="1">#REF!</definedName>
    <definedName name="_199__123Graph_CCHART_25" localSheetId="33" hidden="1">#REF!</definedName>
    <definedName name="_199__123Graph_CCHART_25" localSheetId="35" hidden="1">#REF!</definedName>
    <definedName name="_199__123Graph_CCHART_25" localSheetId="38" hidden="1">#REF!</definedName>
    <definedName name="_199__123Graph_CCHART_25" localSheetId="39" hidden="1">#REF!</definedName>
    <definedName name="_199__123Graph_CCHART_25" localSheetId="4" hidden="1">#REF!</definedName>
    <definedName name="_199__123Graph_CCHART_25" localSheetId="44" hidden="1">#REF!</definedName>
    <definedName name="_199__123Graph_CCHART_25" hidden="1">#REF!</definedName>
    <definedName name="_2___123Graph_AChart_2A" localSheetId="14" hidden="1">#REF!</definedName>
    <definedName name="_2___123Graph_AChart_2A" localSheetId="17" hidden="1">#REF!</definedName>
    <definedName name="_2___123Graph_AChart_2A" localSheetId="18" hidden="1">#REF!</definedName>
    <definedName name="_2___123Graph_AChart_2A" localSheetId="48" hidden="1">#REF!</definedName>
    <definedName name="_2___123Graph_AChart_2A" localSheetId="24" hidden="1">#REF!</definedName>
    <definedName name="_2___123Graph_AChart_2A" localSheetId="25" hidden="1">#REF!</definedName>
    <definedName name="_2___123Graph_AChart_2A" localSheetId="26" hidden="1">#REF!</definedName>
    <definedName name="_2___123Graph_AChart_2A" localSheetId="27" hidden="1">#REF!</definedName>
    <definedName name="_2___123Graph_AChart_2A" localSheetId="28" hidden="1">#REF!</definedName>
    <definedName name="_2___123Graph_AChart_2A" localSheetId="29" hidden="1">#REF!</definedName>
    <definedName name="_2___123Graph_AChart_2A" localSheetId="30" hidden="1">#REF!</definedName>
    <definedName name="_2___123Graph_AChart_2A" localSheetId="32" hidden="1">#REF!</definedName>
    <definedName name="_2___123Graph_AChart_2A" localSheetId="33" hidden="1">#REF!</definedName>
    <definedName name="_2___123Graph_AChart_2A" localSheetId="35" hidden="1">#REF!</definedName>
    <definedName name="_2___123Graph_AChart_2A" localSheetId="38" hidden="1">#REF!</definedName>
    <definedName name="_2___123Graph_AChart_2A" localSheetId="39" hidden="1">#REF!</definedName>
    <definedName name="_2___123Graph_AChart_2A" localSheetId="4" hidden="1">#REF!</definedName>
    <definedName name="_2___123Graph_AChart_2A" localSheetId="44" hidden="1">#REF!</definedName>
    <definedName name="_2___123Graph_AChart_2A" hidden="1">#REF!</definedName>
    <definedName name="_2__123Graph_ACHART_10" localSheetId="14" hidden="1">#REF!</definedName>
    <definedName name="_2__123Graph_ACHART_10" localSheetId="17" hidden="1">#REF!</definedName>
    <definedName name="_2__123Graph_ACHART_10" localSheetId="18" hidden="1">#REF!</definedName>
    <definedName name="_2__123Graph_ACHART_10" localSheetId="48" hidden="1">#REF!</definedName>
    <definedName name="_2__123Graph_ACHART_10" localSheetId="24" hidden="1">#REF!</definedName>
    <definedName name="_2__123Graph_ACHART_10" localSheetId="25" hidden="1">#REF!</definedName>
    <definedName name="_2__123Graph_ACHART_10" localSheetId="26" hidden="1">#REF!</definedName>
    <definedName name="_2__123Graph_ACHART_10" localSheetId="27" hidden="1">#REF!</definedName>
    <definedName name="_2__123Graph_ACHART_10" localSheetId="28" hidden="1">#REF!</definedName>
    <definedName name="_2__123Graph_ACHART_10" localSheetId="29" hidden="1">#REF!</definedName>
    <definedName name="_2__123Graph_ACHART_10" localSheetId="30" hidden="1">#REF!</definedName>
    <definedName name="_2__123Graph_ACHART_10" localSheetId="32" hidden="1">#REF!</definedName>
    <definedName name="_2__123Graph_ACHART_10" localSheetId="33" hidden="1">#REF!</definedName>
    <definedName name="_2__123Graph_ACHART_10" localSheetId="35" hidden="1">#REF!</definedName>
    <definedName name="_2__123Graph_ACHART_10" localSheetId="38" hidden="1">#REF!</definedName>
    <definedName name="_2__123Graph_ACHART_10" localSheetId="39" hidden="1">#REF!</definedName>
    <definedName name="_2__123Graph_ACHART_10" localSheetId="4" hidden="1">#REF!</definedName>
    <definedName name="_2__123Graph_ACHART_10" localSheetId="44" hidden="1">#REF!</definedName>
    <definedName name="_2__123Graph_ACHART_10" hidden="1">#REF!</definedName>
    <definedName name="_2__123Graph_AChart_1A" localSheetId="14" hidden="1">#REF!</definedName>
    <definedName name="_2__123Graph_AChart_1A" localSheetId="17" hidden="1">#REF!</definedName>
    <definedName name="_2__123Graph_AChart_1A" localSheetId="18" hidden="1">#REF!</definedName>
    <definedName name="_2__123Graph_AChart_1A" localSheetId="48" hidden="1">#REF!</definedName>
    <definedName name="_2__123Graph_AChart_1A" localSheetId="24" hidden="1">#REF!</definedName>
    <definedName name="_2__123Graph_AChart_1A" localSheetId="25" hidden="1">#REF!</definedName>
    <definedName name="_2__123Graph_AChart_1A" localSheetId="26" hidden="1">#REF!</definedName>
    <definedName name="_2__123Graph_AChart_1A" localSheetId="27" hidden="1">#REF!</definedName>
    <definedName name="_2__123Graph_AChart_1A" localSheetId="28" hidden="1">#REF!</definedName>
    <definedName name="_2__123Graph_AChart_1A" localSheetId="29" hidden="1">#REF!</definedName>
    <definedName name="_2__123Graph_AChart_1A" localSheetId="30" hidden="1">#REF!</definedName>
    <definedName name="_2__123Graph_AChart_1A" localSheetId="32" hidden="1">#REF!</definedName>
    <definedName name="_2__123Graph_AChart_1A" localSheetId="33" hidden="1">#REF!</definedName>
    <definedName name="_2__123Graph_AChart_1A" localSheetId="35" hidden="1">#REF!</definedName>
    <definedName name="_2__123Graph_AChart_1A" localSheetId="38" hidden="1">#REF!</definedName>
    <definedName name="_2__123Graph_AChart_1A" localSheetId="39" hidden="1">#REF!</definedName>
    <definedName name="_2__123Graph_AChart_1A" localSheetId="4" hidden="1">#REF!</definedName>
    <definedName name="_2__123Graph_AChart_1A" localSheetId="44" hidden="1">#REF!</definedName>
    <definedName name="_2__123Graph_AChart_1A" hidden="1">#REF!</definedName>
    <definedName name="_2__123Graph_AChart_2A" localSheetId="14" hidden="1">#REF!</definedName>
    <definedName name="_2__123Graph_AChart_2A" localSheetId="17" hidden="1">#REF!</definedName>
    <definedName name="_2__123Graph_AChart_2A" localSheetId="18" hidden="1">#REF!</definedName>
    <definedName name="_2__123Graph_AChart_2A" localSheetId="48" hidden="1">#REF!</definedName>
    <definedName name="_2__123Graph_AChart_2A" localSheetId="24" hidden="1">#REF!</definedName>
    <definedName name="_2__123Graph_AChart_2A" localSheetId="25" hidden="1">#REF!</definedName>
    <definedName name="_2__123Graph_AChart_2A" localSheetId="26" hidden="1">#REF!</definedName>
    <definedName name="_2__123Graph_AChart_2A" localSheetId="27" hidden="1">#REF!</definedName>
    <definedName name="_2__123Graph_AChart_2A" localSheetId="28" hidden="1">#REF!</definedName>
    <definedName name="_2__123Graph_AChart_2A" localSheetId="29" hidden="1">#REF!</definedName>
    <definedName name="_2__123Graph_AChart_2A" localSheetId="30" hidden="1">#REF!</definedName>
    <definedName name="_2__123Graph_AChart_2A" localSheetId="32" hidden="1">#REF!</definedName>
    <definedName name="_2__123Graph_AChart_2A" localSheetId="33" hidden="1">#REF!</definedName>
    <definedName name="_2__123Graph_AChart_2A" localSheetId="35" hidden="1">#REF!</definedName>
    <definedName name="_2__123Graph_AChart_2A" localSheetId="38" hidden="1">#REF!</definedName>
    <definedName name="_2__123Graph_AChart_2A" localSheetId="39" hidden="1">#REF!</definedName>
    <definedName name="_2__123Graph_AChart_2A" localSheetId="4" hidden="1">#REF!</definedName>
    <definedName name="_2__123Graph_AChart_2A" localSheetId="44" hidden="1">#REF!</definedName>
    <definedName name="_2__123Graph_AChart_2A" hidden="1">#REF!</definedName>
    <definedName name="_2__123Graph_ACHART_8" localSheetId="1" hidden="1">#REF!</definedName>
    <definedName name="_2__123Graph_ACHART_8" localSheetId="45" hidden="1">#REF!</definedName>
    <definedName name="_2__123Graph_ACHART_8" localSheetId="46" hidden="1">#REF!</definedName>
    <definedName name="_2__123Graph_ACHART_8" localSheetId="47" hidden="1">#REF!</definedName>
    <definedName name="_2__123Graph_ACHART_8" localSheetId="14" hidden="1">#REF!</definedName>
    <definedName name="_2__123Graph_ACHART_8" localSheetId="18" hidden="1">#REF!</definedName>
    <definedName name="_2__123Graph_ACHART_8" localSheetId="2" hidden="1">#REF!</definedName>
    <definedName name="_2__123Graph_ACHART_8" localSheetId="48" hidden="1">#REF!</definedName>
    <definedName name="_2__123Graph_ACHART_8" localSheetId="49" hidden="1">#REF!</definedName>
    <definedName name="_2__123Graph_ACHART_8" localSheetId="21" hidden="1">#REF!</definedName>
    <definedName name="_2__123Graph_ACHART_8" localSheetId="25" hidden="1">#REF!</definedName>
    <definedName name="_2__123Graph_ACHART_8" localSheetId="26" hidden="1">#REF!</definedName>
    <definedName name="_2__123Graph_ACHART_8" localSheetId="27" hidden="1">#REF!</definedName>
    <definedName name="_2__123Graph_ACHART_8" localSheetId="28" hidden="1">#REF!</definedName>
    <definedName name="_2__123Graph_ACHART_8" localSheetId="29" hidden="1">#REF!</definedName>
    <definedName name="_2__123Graph_ACHART_8" localSheetId="3" hidden="1">#REF!</definedName>
    <definedName name="_2__123Graph_ACHART_8" localSheetId="33" hidden="1">#REF!</definedName>
    <definedName name="_2__123Graph_ACHART_8" localSheetId="37" hidden="1">#REF!</definedName>
    <definedName name="_2__123Graph_ACHART_8" localSheetId="42" hidden="1">#REF!</definedName>
    <definedName name="_2__123Graph_ACHART_8" localSheetId="44" hidden="1">#REF!</definedName>
    <definedName name="_2__123Graph_ACHART_8" hidden="1">#REF!</definedName>
    <definedName name="_2__123Graph_ADEV_EMPL" localSheetId="1" hidden="1">#REF!</definedName>
    <definedName name="_2__123Graph_ADEV_EMPL" localSheetId="45" hidden="1">#REF!</definedName>
    <definedName name="_2__123Graph_ADEV_EMPL" localSheetId="46" hidden="1">#REF!</definedName>
    <definedName name="_2__123Graph_ADEV_EMPL" localSheetId="47" hidden="1">#REF!</definedName>
    <definedName name="_2__123Graph_ADEV_EMPL" localSheetId="14" hidden="1">#REF!</definedName>
    <definedName name="_2__123Graph_ADEV_EMPL" localSheetId="17" hidden="1">#REF!</definedName>
    <definedName name="_2__123Graph_ADEV_EMPL" localSheetId="18" hidden="1">#REF!</definedName>
    <definedName name="_2__123Graph_ADEV_EMPL" localSheetId="2" hidden="1">#REF!</definedName>
    <definedName name="_2__123Graph_ADEV_EMPL" localSheetId="48" hidden="1">#REF!</definedName>
    <definedName name="_2__123Graph_ADEV_EMPL" localSheetId="49" hidden="1">#REF!</definedName>
    <definedName name="_2__123Graph_ADEV_EMPL" localSheetId="21" hidden="1">#REF!</definedName>
    <definedName name="_2__123Graph_ADEV_EMPL" localSheetId="24" hidden="1">#REF!</definedName>
    <definedName name="_2__123Graph_ADEV_EMPL" localSheetId="25" hidden="1">#REF!</definedName>
    <definedName name="_2__123Graph_ADEV_EMPL" localSheetId="26" hidden="1">#REF!</definedName>
    <definedName name="_2__123Graph_ADEV_EMPL" localSheetId="27" hidden="1">#REF!</definedName>
    <definedName name="_2__123Graph_ADEV_EMPL" localSheetId="28" hidden="1">#REF!</definedName>
    <definedName name="_2__123Graph_ADEV_EMPL" localSheetId="29" hidden="1">#REF!</definedName>
    <definedName name="_2__123Graph_ADEV_EMPL" localSheetId="3" hidden="1">#REF!</definedName>
    <definedName name="_2__123Graph_ADEV_EMPL" localSheetId="30" hidden="1">#REF!</definedName>
    <definedName name="_2__123Graph_ADEV_EMPL" localSheetId="32" hidden="1">#REF!</definedName>
    <definedName name="_2__123Graph_ADEV_EMPL" localSheetId="33" hidden="1">#REF!</definedName>
    <definedName name="_2__123Graph_ADEV_EMPL" localSheetId="35" hidden="1">#REF!</definedName>
    <definedName name="_2__123Graph_ADEV_EMPL" localSheetId="37" hidden="1">#REF!</definedName>
    <definedName name="_2__123Graph_ADEV_EMPL" localSheetId="38" hidden="1">#REF!</definedName>
    <definedName name="_2__123Graph_ADEV_EMPL" localSheetId="39" hidden="1">#REF!</definedName>
    <definedName name="_2__123Graph_ADEV_EMPL" localSheetId="4" hidden="1">#REF!</definedName>
    <definedName name="_2__123Graph_ADEV_EMPL" localSheetId="42" hidden="1">#REF!</definedName>
    <definedName name="_2__123Graph_ADEV_EMPL" localSheetId="44" hidden="1">#REF!</definedName>
    <definedName name="_2__123Graph_ADEV_EMPL" hidden="1">#REF!</definedName>
    <definedName name="_2__123Graph_BCHART_1A" localSheetId="14" hidden="1">#REF!</definedName>
    <definedName name="_2__123Graph_BCHART_1A" localSheetId="17" hidden="1">#REF!</definedName>
    <definedName name="_2__123Graph_BCHART_1A" localSheetId="18" hidden="1">#REF!</definedName>
    <definedName name="_2__123Graph_BCHART_1A" localSheetId="48" hidden="1">#REF!</definedName>
    <definedName name="_2__123Graph_BCHART_1A" localSheetId="24" hidden="1">#REF!</definedName>
    <definedName name="_2__123Graph_BCHART_1A" localSheetId="25" hidden="1">#REF!</definedName>
    <definedName name="_2__123Graph_BCHART_1A" localSheetId="26" hidden="1">#REF!</definedName>
    <definedName name="_2__123Graph_BCHART_1A" localSheetId="27" hidden="1">#REF!</definedName>
    <definedName name="_2__123Graph_BCHART_1A" localSheetId="28" hidden="1">#REF!</definedName>
    <definedName name="_2__123Graph_BCHART_1A" localSheetId="29" hidden="1">#REF!</definedName>
    <definedName name="_2__123Graph_BCHART_1A" localSheetId="30" hidden="1">#REF!</definedName>
    <definedName name="_2__123Graph_BCHART_1A" localSheetId="32" hidden="1">#REF!</definedName>
    <definedName name="_2__123Graph_BCHART_1A" localSheetId="33" hidden="1">#REF!</definedName>
    <definedName name="_2__123Graph_BCHART_1A" localSheetId="35" hidden="1">#REF!</definedName>
    <definedName name="_2__123Graph_BCHART_1A" localSheetId="38" hidden="1">#REF!</definedName>
    <definedName name="_2__123Graph_BCHART_1A" localSheetId="39" hidden="1">#REF!</definedName>
    <definedName name="_2__123Graph_BCHART_1A" localSheetId="4" hidden="1">#REF!</definedName>
    <definedName name="_2__123Graph_BCHART_1A" localSheetId="44" hidden="1">#REF!</definedName>
    <definedName name="_2__123Graph_BCHART_1A" hidden="1">#REF!</definedName>
    <definedName name="_2_2" localSheetId="45">#REF!</definedName>
    <definedName name="_2_2" localSheetId="46">#REF!</definedName>
    <definedName name="_2_2" localSheetId="47">#REF!</definedName>
    <definedName name="_2_2" localSheetId="14">#REF!</definedName>
    <definedName name="_2_2" localSheetId="18">#REF!</definedName>
    <definedName name="_2_2" localSheetId="49">#REF!</definedName>
    <definedName name="_2_2" localSheetId="25">#REF!</definedName>
    <definedName name="_2_2" localSheetId="26">#REF!</definedName>
    <definedName name="_2_2" localSheetId="27">#REF!</definedName>
    <definedName name="_2_2" localSheetId="28">#REF!</definedName>
    <definedName name="_2_2" localSheetId="29">#REF!</definedName>
    <definedName name="_2_2" localSheetId="30">#REF!</definedName>
    <definedName name="_2_2" localSheetId="33">#REF!</definedName>
    <definedName name="_2_2" localSheetId="37">#REF!</definedName>
    <definedName name="_2_2" localSheetId="4">#REF!</definedName>
    <definedName name="_2_2">#REF!</definedName>
    <definedName name="_20__123Graph_ACHART_15" localSheetId="14" hidden="1">#REF!</definedName>
    <definedName name="_20__123Graph_ACHART_15" localSheetId="17" hidden="1">#REF!</definedName>
    <definedName name="_20__123Graph_ACHART_15" localSheetId="18" hidden="1">#REF!</definedName>
    <definedName name="_20__123Graph_ACHART_15" localSheetId="48" hidden="1">#REF!</definedName>
    <definedName name="_20__123Graph_ACHART_15" localSheetId="24" hidden="1">#REF!</definedName>
    <definedName name="_20__123Graph_ACHART_15" localSheetId="25" hidden="1">#REF!</definedName>
    <definedName name="_20__123Graph_ACHART_15" localSheetId="26" hidden="1">#REF!</definedName>
    <definedName name="_20__123Graph_ACHART_15" localSheetId="27" hidden="1">#REF!</definedName>
    <definedName name="_20__123Graph_ACHART_15" localSheetId="28" hidden="1">#REF!</definedName>
    <definedName name="_20__123Graph_ACHART_15" localSheetId="29" hidden="1">#REF!</definedName>
    <definedName name="_20__123Graph_ACHART_15" localSheetId="30" hidden="1">#REF!</definedName>
    <definedName name="_20__123Graph_ACHART_15" localSheetId="32" hidden="1">#REF!</definedName>
    <definedName name="_20__123Graph_ACHART_15" localSheetId="33" hidden="1">#REF!</definedName>
    <definedName name="_20__123Graph_ACHART_15" localSheetId="35" hidden="1">#REF!</definedName>
    <definedName name="_20__123Graph_ACHART_15" localSheetId="38" hidden="1">#REF!</definedName>
    <definedName name="_20__123Graph_ACHART_15" localSheetId="39" hidden="1">#REF!</definedName>
    <definedName name="_20__123Graph_ACHART_15" localSheetId="4" hidden="1">#REF!</definedName>
    <definedName name="_20__123Graph_ACHART_15" localSheetId="44" hidden="1">#REF!</definedName>
    <definedName name="_20__123Graph_ACHART_15" hidden="1">#REF!</definedName>
    <definedName name="_20__123Graph_BCHART_3" localSheetId="14" hidden="1">#REF!</definedName>
    <definedName name="_20__123Graph_BCHART_3" localSheetId="17" hidden="1">#REF!</definedName>
    <definedName name="_20__123Graph_BCHART_3" localSheetId="18" hidden="1">#REF!</definedName>
    <definedName name="_20__123Graph_BCHART_3" localSheetId="48" hidden="1">#REF!</definedName>
    <definedName name="_20__123Graph_BCHART_3" localSheetId="24" hidden="1">#REF!</definedName>
    <definedName name="_20__123Graph_BCHART_3" localSheetId="25" hidden="1">#REF!</definedName>
    <definedName name="_20__123Graph_BCHART_3" localSheetId="26" hidden="1">#REF!</definedName>
    <definedName name="_20__123Graph_BCHART_3" localSheetId="27" hidden="1">#REF!</definedName>
    <definedName name="_20__123Graph_BCHART_3" localSheetId="28" hidden="1">#REF!</definedName>
    <definedName name="_20__123Graph_BCHART_3" localSheetId="29" hidden="1">#REF!</definedName>
    <definedName name="_20__123Graph_BCHART_3" localSheetId="30" hidden="1">#REF!</definedName>
    <definedName name="_20__123Graph_BCHART_3" localSheetId="32" hidden="1">#REF!</definedName>
    <definedName name="_20__123Graph_BCHART_3" localSheetId="33" hidden="1">#REF!</definedName>
    <definedName name="_20__123Graph_BCHART_3" localSheetId="35" hidden="1">#REF!</definedName>
    <definedName name="_20__123Graph_BCHART_3" localSheetId="38" hidden="1">#REF!</definedName>
    <definedName name="_20__123Graph_BCHART_3" localSheetId="39" hidden="1">#REF!</definedName>
    <definedName name="_20__123Graph_BCHART_3" localSheetId="4" hidden="1">#REF!</definedName>
    <definedName name="_20__123Graph_BCHART_3" localSheetId="44" hidden="1">#REF!</definedName>
    <definedName name="_20__123Graph_BCHART_3" hidden="1">#REF!</definedName>
    <definedName name="_20__123Graph_BWB_ADJ_PRJ" localSheetId="14" hidden="1">#REF!</definedName>
    <definedName name="_20__123Graph_BWB_ADJ_PRJ" localSheetId="17" hidden="1">#REF!</definedName>
    <definedName name="_20__123Graph_BWB_ADJ_PRJ" localSheetId="18" hidden="1">#REF!</definedName>
    <definedName name="_20__123Graph_BWB_ADJ_PRJ" localSheetId="48" hidden="1">#REF!</definedName>
    <definedName name="_20__123Graph_BWB_ADJ_PRJ" localSheetId="24" hidden="1">#REF!</definedName>
    <definedName name="_20__123Graph_BWB_ADJ_PRJ" localSheetId="25" hidden="1">#REF!</definedName>
    <definedName name="_20__123Graph_BWB_ADJ_PRJ" localSheetId="26" hidden="1">#REF!</definedName>
    <definedName name="_20__123Graph_BWB_ADJ_PRJ" localSheetId="27" hidden="1">#REF!</definedName>
    <definedName name="_20__123Graph_BWB_ADJ_PRJ" localSheetId="28" hidden="1">#REF!</definedName>
    <definedName name="_20__123Graph_BWB_ADJ_PRJ" localSheetId="29" hidden="1">#REF!</definedName>
    <definedName name="_20__123Graph_BWB_ADJ_PRJ" localSheetId="30" hidden="1">#REF!</definedName>
    <definedName name="_20__123Graph_BWB_ADJ_PRJ" localSheetId="32" hidden="1">#REF!</definedName>
    <definedName name="_20__123Graph_BWB_ADJ_PRJ" localSheetId="33" hidden="1">#REF!</definedName>
    <definedName name="_20__123Graph_BWB_ADJ_PRJ" localSheetId="35" hidden="1">#REF!</definedName>
    <definedName name="_20__123Graph_BWB_ADJ_PRJ" localSheetId="38" hidden="1">#REF!</definedName>
    <definedName name="_20__123Graph_BWB_ADJ_PRJ" localSheetId="39" hidden="1">#REF!</definedName>
    <definedName name="_20__123Graph_BWB_ADJ_PRJ" localSheetId="4" hidden="1">#REF!</definedName>
    <definedName name="_20__123Graph_BWB_ADJ_PRJ" localSheetId="44" hidden="1">#REF!</definedName>
    <definedName name="_20__123Graph_BWB_ADJ_PRJ" hidden="1">#REF!</definedName>
    <definedName name="_20__123Graph_XChart_2A" localSheetId="14" hidden="1">#REF!</definedName>
    <definedName name="_20__123Graph_XChart_2A" localSheetId="17" hidden="1">#REF!</definedName>
    <definedName name="_20__123Graph_XChart_2A" localSheetId="18" hidden="1">#REF!</definedName>
    <definedName name="_20__123Graph_XChart_2A" localSheetId="48" hidden="1">#REF!</definedName>
    <definedName name="_20__123Graph_XChart_2A" localSheetId="24" hidden="1">#REF!</definedName>
    <definedName name="_20__123Graph_XChart_2A" localSheetId="25" hidden="1">#REF!</definedName>
    <definedName name="_20__123Graph_XChart_2A" localSheetId="26" hidden="1">#REF!</definedName>
    <definedName name="_20__123Graph_XChart_2A" localSheetId="27" hidden="1">#REF!</definedName>
    <definedName name="_20__123Graph_XChart_2A" localSheetId="28" hidden="1">#REF!</definedName>
    <definedName name="_20__123Graph_XChart_2A" localSheetId="29" hidden="1">#REF!</definedName>
    <definedName name="_20__123Graph_XChart_2A" localSheetId="30" hidden="1">#REF!</definedName>
    <definedName name="_20__123Graph_XChart_2A" localSheetId="32" hidden="1">#REF!</definedName>
    <definedName name="_20__123Graph_XChart_2A" localSheetId="33" hidden="1">#REF!</definedName>
    <definedName name="_20__123Graph_XChart_2A" localSheetId="35" hidden="1">#REF!</definedName>
    <definedName name="_20__123Graph_XChart_2A" localSheetId="38" hidden="1">#REF!</definedName>
    <definedName name="_20__123Graph_XChart_2A" localSheetId="39" hidden="1">#REF!</definedName>
    <definedName name="_20__123Graph_XChart_2A" localSheetId="4" hidden="1">#REF!</definedName>
    <definedName name="_20__123Graph_XChart_2A" localSheetId="44" hidden="1">#REF!</definedName>
    <definedName name="_20__123Graph_XChart_2A" hidden="1">#REF!</definedName>
    <definedName name="_200__123Graph_CCHART_26" localSheetId="14" hidden="1">#REF!</definedName>
    <definedName name="_200__123Graph_CCHART_26" localSheetId="17" hidden="1">#REF!</definedName>
    <definedName name="_200__123Graph_CCHART_26" localSheetId="18" hidden="1">#REF!</definedName>
    <definedName name="_200__123Graph_CCHART_26" localSheetId="48" hidden="1">#REF!</definedName>
    <definedName name="_200__123Graph_CCHART_26" localSheetId="24" hidden="1">#REF!</definedName>
    <definedName name="_200__123Graph_CCHART_26" localSheetId="25" hidden="1">#REF!</definedName>
    <definedName name="_200__123Graph_CCHART_26" localSheetId="26" hidden="1">#REF!</definedName>
    <definedName name="_200__123Graph_CCHART_26" localSheetId="27" hidden="1">#REF!</definedName>
    <definedName name="_200__123Graph_CCHART_26" localSheetId="28" hidden="1">#REF!</definedName>
    <definedName name="_200__123Graph_CCHART_26" localSheetId="29" hidden="1">#REF!</definedName>
    <definedName name="_200__123Graph_CCHART_26" localSheetId="30" hidden="1">#REF!</definedName>
    <definedName name="_200__123Graph_CCHART_26" localSheetId="32" hidden="1">#REF!</definedName>
    <definedName name="_200__123Graph_CCHART_26" localSheetId="33" hidden="1">#REF!</definedName>
    <definedName name="_200__123Graph_CCHART_26" localSheetId="35" hidden="1">#REF!</definedName>
    <definedName name="_200__123Graph_CCHART_26" localSheetId="38" hidden="1">#REF!</definedName>
    <definedName name="_200__123Graph_CCHART_26" localSheetId="39" hidden="1">#REF!</definedName>
    <definedName name="_200__123Graph_CCHART_26" localSheetId="4" hidden="1">#REF!</definedName>
    <definedName name="_200__123Graph_CCHART_26" localSheetId="44" hidden="1">#REF!</definedName>
    <definedName name="_200__123Graph_CCHART_26" hidden="1">#REF!</definedName>
    <definedName name="_201__123Graph_CCHART_27" localSheetId="14" hidden="1">#REF!</definedName>
    <definedName name="_201__123Graph_CCHART_27" localSheetId="17" hidden="1">#REF!</definedName>
    <definedName name="_201__123Graph_CCHART_27" localSheetId="18" hidden="1">#REF!</definedName>
    <definedName name="_201__123Graph_CCHART_27" localSheetId="48" hidden="1">#REF!</definedName>
    <definedName name="_201__123Graph_CCHART_27" localSheetId="24" hidden="1">#REF!</definedName>
    <definedName name="_201__123Graph_CCHART_27" localSheetId="25" hidden="1">#REF!</definedName>
    <definedName name="_201__123Graph_CCHART_27" localSheetId="26" hidden="1">#REF!</definedName>
    <definedName name="_201__123Graph_CCHART_27" localSheetId="27" hidden="1">#REF!</definedName>
    <definedName name="_201__123Graph_CCHART_27" localSheetId="28" hidden="1">#REF!</definedName>
    <definedName name="_201__123Graph_CCHART_27" localSheetId="29" hidden="1">#REF!</definedName>
    <definedName name="_201__123Graph_CCHART_27" localSheetId="30" hidden="1">#REF!</definedName>
    <definedName name="_201__123Graph_CCHART_27" localSheetId="32" hidden="1">#REF!</definedName>
    <definedName name="_201__123Graph_CCHART_27" localSheetId="33" hidden="1">#REF!</definedName>
    <definedName name="_201__123Graph_CCHART_27" localSheetId="35" hidden="1">#REF!</definedName>
    <definedName name="_201__123Graph_CCHART_27" localSheetId="38" hidden="1">#REF!</definedName>
    <definedName name="_201__123Graph_CCHART_27" localSheetId="39" hidden="1">#REF!</definedName>
    <definedName name="_201__123Graph_CCHART_27" localSheetId="4" hidden="1">#REF!</definedName>
    <definedName name="_201__123Graph_CCHART_27" localSheetId="44" hidden="1">#REF!</definedName>
    <definedName name="_201__123Graph_CCHART_27" hidden="1">#REF!</definedName>
    <definedName name="_202__123Graph_CCHART_28" localSheetId="14" hidden="1">#REF!</definedName>
    <definedName name="_202__123Graph_CCHART_28" localSheetId="17" hidden="1">#REF!</definedName>
    <definedName name="_202__123Graph_CCHART_28" localSheetId="18" hidden="1">#REF!</definedName>
    <definedName name="_202__123Graph_CCHART_28" localSheetId="48" hidden="1">#REF!</definedName>
    <definedName name="_202__123Graph_CCHART_28" localSheetId="24" hidden="1">#REF!</definedName>
    <definedName name="_202__123Graph_CCHART_28" localSheetId="25" hidden="1">#REF!</definedName>
    <definedName name="_202__123Graph_CCHART_28" localSheetId="26" hidden="1">#REF!</definedName>
    <definedName name="_202__123Graph_CCHART_28" localSheetId="27" hidden="1">#REF!</definedName>
    <definedName name="_202__123Graph_CCHART_28" localSheetId="28" hidden="1">#REF!</definedName>
    <definedName name="_202__123Graph_CCHART_28" localSheetId="29" hidden="1">#REF!</definedName>
    <definedName name="_202__123Graph_CCHART_28" localSheetId="30" hidden="1">#REF!</definedName>
    <definedName name="_202__123Graph_CCHART_28" localSheetId="32" hidden="1">#REF!</definedName>
    <definedName name="_202__123Graph_CCHART_28" localSheetId="33" hidden="1">#REF!</definedName>
    <definedName name="_202__123Graph_CCHART_28" localSheetId="35" hidden="1">#REF!</definedName>
    <definedName name="_202__123Graph_CCHART_28" localSheetId="38" hidden="1">#REF!</definedName>
    <definedName name="_202__123Graph_CCHART_28" localSheetId="39" hidden="1">#REF!</definedName>
    <definedName name="_202__123Graph_CCHART_28" localSheetId="4" hidden="1">#REF!</definedName>
    <definedName name="_202__123Graph_CCHART_28" localSheetId="44" hidden="1">#REF!</definedName>
    <definedName name="_202__123Graph_CCHART_28" hidden="1">#REF!</definedName>
    <definedName name="_203__123Graph_CCHART_29" localSheetId="14" hidden="1">#REF!</definedName>
    <definedName name="_203__123Graph_CCHART_29" localSheetId="17" hidden="1">#REF!</definedName>
    <definedName name="_203__123Graph_CCHART_29" localSheetId="18" hidden="1">#REF!</definedName>
    <definedName name="_203__123Graph_CCHART_29" localSheetId="48" hidden="1">#REF!</definedName>
    <definedName name="_203__123Graph_CCHART_29" localSheetId="24" hidden="1">#REF!</definedName>
    <definedName name="_203__123Graph_CCHART_29" localSheetId="25" hidden="1">#REF!</definedName>
    <definedName name="_203__123Graph_CCHART_29" localSheetId="26" hidden="1">#REF!</definedName>
    <definedName name="_203__123Graph_CCHART_29" localSheetId="27" hidden="1">#REF!</definedName>
    <definedName name="_203__123Graph_CCHART_29" localSheetId="28" hidden="1">#REF!</definedName>
    <definedName name="_203__123Graph_CCHART_29" localSheetId="29" hidden="1">#REF!</definedName>
    <definedName name="_203__123Graph_CCHART_29" localSheetId="30" hidden="1">#REF!</definedName>
    <definedName name="_203__123Graph_CCHART_29" localSheetId="32" hidden="1">#REF!</definedName>
    <definedName name="_203__123Graph_CCHART_29" localSheetId="33" hidden="1">#REF!</definedName>
    <definedName name="_203__123Graph_CCHART_29" localSheetId="35" hidden="1">#REF!</definedName>
    <definedName name="_203__123Graph_CCHART_29" localSheetId="38" hidden="1">#REF!</definedName>
    <definedName name="_203__123Graph_CCHART_29" localSheetId="39" hidden="1">#REF!</definedName>
    <definedName name="_203__123Graph_CCHART_29" localSheetId="4" hidden="1">#REF!</definedName>
    <definedName name="_203__123Graph_CCHART_29" localSheetId="44" hidden="1">#REF!</definedName>
    <definedName name="_203__123Graph_CCHART_29" hidden="1">#REF!</definedName>
    <definedName name="_207__123Graph_CCHART_3" localSheetId="14" hidden="1">#REF!</definedName>
    <definedName name="_207__123Graph_CCHART_3" localSheetId="17" hidden="1">#REF!</definedName>
    <definedName name="_207__123Graph_CCHART_3" localSheetId="18" hidden="1">#REF!</definedName>
    <definedName name="_207__123Graph_CCHART_3" localSheetId="48" hidden="1">#REF!</definedName>
    <definedName name="_207__123Graph_CCHART_3" localSheetId="24" hidden="1">#REF!</definedName>
    <definedName name="_207__123Graph_CCHART_3" localSheetId="25" hidden="1">#REF!</definedName>
    <definedName name="_207__123Graph_CCHART_3" localSheetId="26" hidden="1">#REF!</definedName>
    <definedName name="_207__123Graph_CCHART_3" localSheetId="27" hidden="1">#REF!</definedName>
    <definedName name="_207__123Graph_CCHART_3" localSheetId="28" hidden="1">#REF!</definedName>
    <definedName name="_207__123Graph_CCHART_3" localSheetId="29" hidden="1">#REF!</definedName>
    <definedName name="_207__123Graph_CCHART_3" localSheetId="30" hidden="1">#REF!</definedName>
    <definedName name="_207__123Graph_CCHART_3" localSheetId="32" hidden="1">#REF!</definedName>
    <definedName name="_207__123Graph_CCHART_3" localSheetId="33" hidden="1">#REF!</definedName>
    <definedName name="_207__123Graph_CCHART_3" localSheetId="35" hidden="1">#REF!</definedName>
    <definedName name="_207__123Graph_CCHART_3" localSheetId="38" hidden="1">#REF!</definedName>
    <definedName name="_207__123Graph_CCHART_3" localSheetId="39" hidden="1">#REF!</definedName>
    <definedName name="_207__123Graph_CCHART_3" localSheetId="4" hidden="1">#REF!</definedName>
    <definedName name="_207__123Graph_CCHART_3" localSheetId="44" hidden="1">#REF!</definedName>
    <definedName name="_207__123Graph_CCHART_3" hidden="1">#REF!</definedName>
    <definedName name="_208__123Graph_CCHART_31" localSheetId="1" hidden="1">#REF!</definedName>
    <definedName name="_208__123Graph_CCHART_31" localSheetId="45" hidden="1">#REF!</definedName>
    <definedName name="_208__123Graph_CCHART_31" localSheetId="46" hidden="1">#REF!</definedName>
    <definedName name="_208__123Graph_CCHART_31" localSheetId="47" hidden="1">#REF!</definedName>
    <definedName name="_208__123Graph_CCHART_31" localSheetId="11" hidden="1">#REF!</definedName>
    <definedName name="_208__123Graph_CCHART_31" localSheetId="14" hidden="1">#REF!</definedName>
    <definedName name="_208__123Graph_CCHART_31" localSheetId="17" hidden="1">#REF!</definedName>
    <definedName name="_208__123Graph_CCHART_31" localSheetId="18" hidden="1">#REF!</definedName>
    <definedName name="_208__123Graph_CCHART_31" localSheetId="2" hidden="1">#REF!</definedName>
    <definedName name="_208__123Graph_CCHART_31" localSheetId="48" hidden="1">#REF!</definedName>
    <definedName name="_208__123Graph_CCHART_31" localSheetId="49" hidden="1">#REF!</definedName>
    <definedName name="_208__123Graph_CCHART_31" localSheetId="21" hidden="1">#REF!</definedName>
    <definedName name="_208__123Graph_CCHART_31" localSheetId="22" hidden="1">#REF!</definedName>
    <definedName name="_208__123Graph_CCHART_31" localSheetId="24" hidden="1">#REF!</definedName>
    <definedName name="_208__123Graph_CCHART_31" localSheetId="25" hidden="1">#REF!</definedName>
    <definedName name="_208__123Graph_CCHART_31" localSheetId="26" hidden="1">#REF!</definedName>
    <definedName name="_208__123Graph_CCHART_31" localSheetId="27" hidden="1">#REF!</definedName>
    <definedName name="_208__123Graph_CCHART_31" localSheetId="28" hidden="1">#REF!</definedName>
    <definedName name="_208__123Graph_CCHART_31" localSheetId="29" hidden="1">#REF!</definedName>
    <definedName name="_208__123Graph_CCHART_31" localSheetId="3" hidden="1">#REF!</definedName>
    <definedName name="_208__123Graph_CCHART_31" localSheetId="30" hidden="1">#REF!</definedName>
    <definedName name="_208__123Graph_CCHART_31" localSheetId="32" hidden="1">#REF!</definedName>
    <definedName name="_208__123Graph_CCHART_31" localSheetId="33" hidden="1">#REF!</definedName>
    <definedName name="_208__123Graph_CCHART_31" localSheetId="35" hidden="1">#REF!</definedName>
    <definedName name="_208__123Graph_CCHART_31" localSheetId="37" hidden="1">#REF!</definedName>
    <definedName name="_208__123Graph_CCHART_31" localSheetId="38" hidden="1">#REF!</definedName>
    <definedName name="_208__123Graph_CCHART_31" localSheetId="39" hidden="1">#REF!</definedName>
    <definedName name="_208__123Graph_CCHART_31" localSheetId="4" hidden="1">#REF!</definedName>
    <definedName name="_208__123Graph_CCHART_31" localSheetId="42" hidden="1">#REF!</definedName>
    <definedName name="_208__123Graph_CCHART_31" localSheetId="44" hidden="1">#REF!</definedName>
    <definedName name="_208__123Graph_CCHART_31" localSheetId="6" hidden="1">#REF!</definedName>
    <definedName name="_208__123Graph_CCHART_31" hidden="1">#REF!</definedName>
    <definedName name="_209__123Graph_CCHART_32" localSheetId="14" hidden="1">#REF!</definedName>
    <definedName name="_209__123Graph_CCHART_32" localSheetId="17" hidden="1">#REF!</definedName>
    <definedName name="_209__123Graph_CCHART_32" localSheetId="18" hidden="1">#REF!</definedName>
    <definedName name="_209__123Graph_CCHART_32" localSheetId="48" hidden="1">#REF!</definedName>
    <definedName name="_209__123Graph_CCHART_32" localSheetId="24" hidden="1">#REF!</definedName>
    <definedName name="_209__123Graph_CCHART_32" localSheetId="25" hidden="1">#REF!</definedName>
    <definedName name="_209__123Graph_CCHART_32" localSheetId="26" hidden="1">#REF!</definedName>
    <definedName name="_209__123Graph_CCHART_32" localSheetId="27" hidden="1">#REF!</definedName>
    <definedName name="_209__123Graph_CCHART_32" localSheetId="28" hidden="1">#REF!</definedName>
    <definedName name="_209__123Graph_CCHART_32" localSheetId="29" hidden="1">#REF!</definedName>
    <definedName name="_209__123Graph_CCHART_32" localSheetId="30" hidden="1">#REF!</definedName>
    <definedName name="_209__123Graph_CCHART_32" localSheetId="32" hidden="1">#REF!</definedName>
    <definedName name="_209__123Graph_CCHART_32" localSheetId="33" hidden="1">#REF!</definedName>
    <definedName name="_209__123Graph_CCHART_32" localSheetId="35" hidden="1">#REF!</definedName>
    <definedName name="_209__123Graph_CCHART_32" localSheetId="38" hidden="1">#REF!</definedName>
    <definedName name="_209__123Graph_CCHART_32" localSheetId="39" hidden="1">#REF!</definedName>
    <definedName name="_209__123Graph_CCHART_32" localSheetId="4" hidden="1">#REF!</definedName>
    <definedName name="_209__123Graph_CCHART_32" localSheetId="44" hidden="1">#REF!</definedName>
    <definedName name="_209__123Graph_CCHART_32" hidden="1">#REF!</definedName>
    <definedName name="_21__123Graph_ACHART_16" localSheetId="14" hidden="1">#REF!</definedName>
    <definedName name="_21__123Graph_ACHART_16" localSheetId="17" hidden="1">#REF!</definedName>
    <definedName name="_21__123Graph_ACHART_16" localSheetId="18" hidden="1">#REF!</definedName>
    <definedName name="_21__123Graph_ACHART_16" localSheetId="48" hidden="1">#REF!</definedName>
    <definedName name="_21__123Graph_ACHART_16" localSheetId="24" hidden="1">#REF!</definedName>
    <definedName name="_21__123Graph_ACHART_16" localSheetId="25" hidden="1">#REF!</definedName>
    <definedName name="_21__123Graph_ACHART_16" localSheetId="26" hidden="1">#REF!</definedName>
    <definedName name="_21__123Graph_ACHART_16" localSheetId="27" hidden="1">#REF!</definedName>
    <definedName name="_21__123Graph_ACHART_16" localSheetId="28" hidden="1">#REF!</definedName>
    <definedName name="_21__123Graph_ACHART_16" localSheetId="29" hidden="1">#REF!</definedName>
    <definedName name="_21__123Graph_ACHART_16" localSheetId="30" hidden="1">#REF!</definedName>
    <definedName name="_21__123Graph_ACHART_16" localSheetId="32" hidden="1">#REF!</definedName>
    <definedName name="_21__123Graph_ACHART_16" localSheetId="33" hidden="1">#REF!</definedName>
    <definedName name="_21__123Graph_ACHART_16" localSheetId="35" hidden="1">#REF!</definedName>
    <definedName name="_21__123Graph_ACHART_16" localSheetId="38" hidden="1">#REF!</definedName>
    <definedName name="_21__123Graph_ACHART_16" localSheetId="39" hidden="1">#REF!</definedName>
    <definedName name="_21__123Graph_ACHART_16" localSheetId="4" hidden="1">#REF!</definedName>
    <definedName name="_21__123Graph_ACHART_16" localSheetId="44" hidden="1">#REF!</definedName>
    <definedName name="_21__123Graph_ACHART_16" hidden="1">#REF!</definedName>
    <definedName name="_21__123Graph_BCHART_4" localSheetId="14" hidden="1">#REF!</definedName>
    <definedName name="_21__123Graph_BCHART_4" localSheetId="17" hidden="1">#REF!</definedName>
    <definedName name="_21__123Graph_BCHART_4" localSheetId="18" hidden="1">#REF!</definedName>
    <definedName name="_21__123Graph_BCHART_4" localSheetId="48" hidden="1">#REF!</definedName>
    <definedName name="_21__123Graph_BCHART_4" localSheetId="24" hidden="1">#REF!</definedName>
    <definedName name="_21__123Graph_BCHART_4" localSheetId="25" hidden="1">#REF!</definedName>
    <definedName name="_21__123Graph_BCHART_4" localSheetId="26" hidden="1">#REF!</definedName>
    <definedName name="_21__123Graph_BCHART_4" localSheetId="27" hidden="1">#REF!</definedName>
    <definedName name="_21__123Graph_BCHART_4" localSheetId="28" hidden="1">#REF!</definedName>
    <definedName name="_21__123Graph_BCHART_4" localSheetId="29" hidden="1">#REF!</definedName>
    <definedName name="_21__123Graph_BCHART_4" localSheetId="30" hidden="1">#REF!</definedName>
    <definedName name="_21__123Graph_BCHART_4" localSheetId="32" hidden="1">#REF!</definedName>
    <definedName name="_21__123Graph_BCHART_4" localSheetId="33" hidden="1">#REF!</definedName>
    <definedName name="_21__123Graph_BCHART_4" localSheetId="35" hidden="1">#REF!</definedName>
    <definedName name="_21__123Graph_BCHART_4" localSheetId="38" hidden="1">#REF!</definedName>
    <definedName name="_21__123Graph_BCHART_4" localSheetId="39" hidden="1">#REF!</definedName>
    <definedName name="_21__123Graph_BCHART_4" localSheetId="4" hidden="1">#REF!</definedName>
    <definedName name="_21__123Graph_BCHART_4" localSheetId="44" hidden="1">#REF!</definedName>
    <definedName name="_21__123Graph_BCHART_4" hidden="1">#REF!</definedName>
    <definedName name="_21__123Graph_BWB_ADJ_PRJ" localSheetId="14" hidden="1">#REF!</definedName>
    <definedName name="_21__123Graph_BWB_ADJ_PRJ" localSheetId="17" hidden="1">#REF!</definedName>
    <definedName name="_21__123Graph_BWB_ADJ_PRJ" localSheetId="18" hidden="1">#REF!</definedName>
    <definedName name="_21__123Graph_BWB_ADJ_PRJ" localSheetId="48" hidden="1">#REF!</definedName>
    <definedName name="_21__123Graph_BWB_ADJ_PRJ" localSheetId="24" hidden="1">#REF!</definedName>
    <definedName name="_21__123Graph_BWB_ADJ_PRJ" localSheetId="25" hidden="1">#REF!</definedName>
    <definedName name="_21__123Graph_BWB_ADJ_PRJ" localSheetId="26" hidden="1">#REF!</definedName>
    <definedName name="_21__123Graph_BWB_ADJ_PRJ" localSheetId="27" hidden="1">#REF!</definedName>
    <definedName name="_21__123Graph_BWB_ADJ_PRJ" localSheetId="28" hidden="1">#REF!</definedName>
    <definedName name="_21__123Graph_BWB_ADJ_PRJ" localSheetId="29" hidden="1">#REF!</definedName>
    <definedName name="_21__123Graph_BWB_ADJ_PRJ" localSheetId="30" hidden="1">#REF!</definedName>
    <definedName name="_21__123Graph_BWB_ADJ_PRJ" localSheetId="32" hidden="1">#REF!</definedName>
    <definedName name="_21__123Graph_BWB_ADJ_PRJ" localSheetId="33" hidden="1">#REF!</definedName>
    <definedName name="_21__123Graph_BWB_ADJ_PRJ" localSheetId="35" hidden="1">#REF!</definedName>
    <definedName name="_21__123Graph_BWB_ADJ_PRJ" localSheetId="38" hidden="1">#REF!</definedName>
    <definedName name="_21__123Graph_BWB_ADJ_PRJ" localSheetId="39" hidden="1">#REF!</definedName>
    <definedName name="_21__123Graph_BWB_ADJ_PRJ" localSheetId="4" hidden="1">#REF!</definedName>
    <definedName name="_21__123Graph_BWB_ADJ_PRJ" localSheetId="44" hidden="1">#REF!</definedName>
    <definedName name="_21__123Graph_BWB_ADJ_PRJ" hidden="1">#REF!</definedName>
    <definedName name="_21__123Graph_CCHART_1" localSheetId="14" hidden="1">#REF!</definedName>
    <definedName name="_21__123Graph_CCHART_1" localSheetId="17" hidden="1">#REF!</definedName>
    <definedName name="_21__123Graph_CCHART_1" localSheetId="18" hidden="1">#REF!</definedName>
    <definedName name="_21__123Graph_CCHART_1" localSheetId="48" hidden="1">#REF!</definedName>
    <definedName name="_21__123Graph_CCHART_1" localSheetId="24" hidden="1">#REF!</definedName>
    <definedName name="_21__123Graph_CCHART_1" localSheetId="25" hidden="1">#REF!</definedName>
    <definedName name="_21__123Graph_CCHART_1" localSheetId="26" hidden="1">#REF!</definedName>
    <definedName name="_21__123Graph_CCHART_1" localSheetId="27" hidden="1">#REF!</definedName>
    <definedName name="_21__123Graph_CCHART_1" localSheetId="28" hidden="1">#REF!</definedName>
    <definedName name="_21__123Graph_CCHART_1" localSheetId="29" hidden="1">#REF!</definedName>
    <definedName name="_21__123Graph_CCHART_1" localSheetId="30" hidden="1">#REF!</definedName>
    <definedName name="_21__123Graph_CCHART_1" localSheetId="32" hidden="1">#REF!</definedName>
    <definedName name="_21__123Graph_CCHART_1" localSheetId="33" hidden="1">#REF!</definedName>
    <definedName name="_21__123Graph_CCHART_1" localSheetId="35" hidden="1">#REF!</definedName>
    <definedName name="_21__123Graph_CCHART_1" localSheetId="38" hidden="1">#REF!</definedName>
    <definedName name="_21__123Graph_CCHART_1" localSheetId="39" hidden="1">#REF!</definedName>
    <definedName name="_21__123Graph_CCHART_1" localSheetId="4" hidden="1">#REF!</definedName>
    <definedName name="_21__123Graph_CCHART_1" localSheetId="44" hidden="1">#REF!</definedName>
    <definedName name="_21__123Graph_CCHART_1" hidden="1">#REF!</definedName>
    <definedName name="_210__123Graph_CCHART_33" localSheetId="14" hidden="1">#REF!</definedName>
    <definedName name="_210__123Graph_CCHART_33" localSheetId="17" hidden="1">#REF!</definedName>
    <definedName name="_210__123Graph_CCHART_33" localSheetId="18" hidden="1">#REF!</definedName>
    <definedName name="_210__123Graph_CCHART_33" localSheetId="48" hidden="1">#REF!</definedName>
    <definedName name="_210__123Graph_CCHART_33" localSheetId="24" hidden="1">#REF!</definedName>
    <definedName name="_210__123Graph_CCHART_33" localSheetId="25" hidden="1">#REF!</definedName>
    <definedName name="_210__123Graph_CCHART_33" localSheetId="26" hidden="1">#REF!</definedName>
    <definedName name="_210__123Graph_CCHART_33" localSheetId="27" hidden="1">#REF!</definedName>
    <definedName name="_210__123Graph_CCHART_33" localSheetId="28" hidden="1">#REF!</definedName>
    <definedName name="_210__123Graph_CCHART_33" localSheetId="29" hidden="1">#REF!</definedName>
    <definedName name="_210__123Graph_CCHART_33" localSheetId="30" hidden="1">#REF!</definedName>
    <definedName name="_210__123Graph_CCHART_33" localSheetId="32" hidden="1">#REF!</definedName>
    <definedName name="_210__123Graph_CCHART_33" localSheetId="33" hidden="1">#REF!</definedName>
    <definedName name="_210__123Graph_CCHART_33" localSheetId="35" hidden="1">#REF!</definedName>
    <definedName name="_210__123Graph_CCHART_33" localSheetId="38" hidden="1">#REF!</definedName>
    <definedName name="_210__123Graph_CCHART_33" localSheetId="39" hidden="1">#REF!</definedName>
    <definedName name="_210__123Graph_CCHART_33" localSheetId="4" hidden="1">#REF!</definedName>
    <definedName name="_210__123Graph_CCHART_33" localSheetId="44" hidden="1">#REF!</definedName>
    <definedName name="_210__123Graph_CCHART_33" hidden="1">#REF!</definedName>
    <definedName name="_211__123Graph_CCHART_35" localSheetId="14" hidden="1">#REF!</definedName>
    <definedName name="_211__123Graph_CCHART_35" localSheetId="17" hidden="1">#REF!</definedName>
    <definedName name="_211__123Graph_CCHART_35" localSheetId="18" hidden="1">#REF!</definedName>
    <definedName name="_211__123Graph_CCHART_35" localSheetId="48" hidden="1">#REF!</definedName>
    <definedName name="_211__123Graph_CCHART_35" localSheetId="24" hidden="1">#REF!</definedName>
    <definedName name="_211__123Graph_CCHART_35" localSheetId="25" hidden="1">#REF!</definedName>
    <definedName name="_211__123Graph_CCHART_35" localSheetId="26" hidden="1">#REF!</definedName>
    <definedName name="_211__123Graph_CCHART_35" localSheetId="27" hidden="1">#REF!</definedName>
    <definedName name="_211__123Graph_CCHART_35" localSheetId="28" hidden="1">#REF!</definedName>
    <definedName name="_211__123Graph_CCHART_35" localSheetId="29" hidden="1">#REF!</definedName>
    <definedName name="_211__123Graph_CCHART_35" localSheetId="30" hidden="1">#REF!</definedName>
    <definedName name="_211__123Graph_CCHART_35" localSheetId="32" hidden="1">#REF!</definedName>
    <definedName name="_211__123Graph_CCHART_35" localSheetId="33" hidden="1">#REF!</definedName>
    <definedName name="_211__123Graph_CCHART_35" localSheetId="35" hidden="1">#REF!</definedName>
    <definedName name="_211__123Graph_CCHART_35" localSheetId="38" hidden="1">#REF!</definedName>
    <definedName name="_211__123Graph_CCHART_35" localSheetId="39" hidden="1">#REF!</definedName>
    <definedName name="_211__123Graph_CCHART_35" localSheetId="4" hidden="1">#REF!</definedName>
    <definedName name="_211__123Graph_CCHART_35" localSheetId="44" hidden="1">#REF!</definedName>
    <definedName name="_211__123Graph_CCHART_35" hidden="1">#REF!</definedName>
    <definedName name="_212__123Graph_CCHART_36" localSheetId="14" hidden="1">#REF!</definedName>
    <definedName name="_212__123Graph_CCHART_36" localSheetId="17" hidden="1">#REF!</definedName>
    <definedName name="_212__123Graph_CCHART_36" localSheetId="18" hidden="1">#REF!</definedName>
    <definedName name="_212__123Graph_CCHART_36" localSheetId="48" hidden="1">#REF!</definedName>
    <definedName name="_212__123Graph_CCHART_36" localSheetId="24" hidden="1">#REF!</definedName>
    <definedName name="_212__123Graph_CCHART_36" localSheetId="25" hidden="1">#REF!</definedName>
    <definedName name="_212__123Graph_CCHART_36" localSheetId="26" hidden="1">#REF!</definedName>
    <definedName name="_212__123Graph_CCHART_36" localSheetId="27" hidden="1">#REF!</definedName>
    <definedName name="_212__123Graph_CCHART_36" localSheetId="28" hidden="1">#REF!</definedName>
    <definedName name="_212__123Graph_CCHART_36" localSheetId="29" hidden="1">#REF!</definedName>
    <definedName name="_212__123Graph_CCHART_36" localSheetId="30" hidden="1">#REF!</definedName>
    <definedName name="_212__123Graph_CCHART_36" localSheetId="32" hidden="1">#REF!</definedName>
    <definedName name="_212__123Graph_CCHART_36" localSheetId="33" hidden="1">#REF!</definedName>
    <definedName name="_212__123Graph_CCHART_36" localSheetId="35" hidden="1">#REF!</definedName>
    <definedName name="_212__123Graph_CCHART_36" localSheetId="38" hidden="1">#REF!</definedName>
    <definedName name="_212__123Graph_CCHART_36" localSheetId="39" hidden="1">#REF!</definedName>
    <definedName name="_212__123Graph_CCHART_36" localSheetId="4" hidden="1">#REF!</definedName>
    <definedName name="_212__123Graph_CCHART_36" localSheetId="44" hidden="1">#REF!</definedName>
    <definedName name="_212__123Graph_CCHART_36" hidden="1">#REF!</definedName>
    <definedName name="_213__123Graph_CCHART_37" localSheetId="1" hidden="1">#REF!</definedName>
    <definedName name="_213__123Graph_CCHART_37" localSheetId="45" hidden="1">#REF!</definedName>
    <definedName name="_213__123Graph_CCHART_37" localSheetId="46" hidden="1">#REF!</definedName>
    <definedName name="_213__123Graph_CCHART_37" localSheetId="47" hidden="1">#REF!</definedName>
    <definedName name="_213__123Graph_CCHART_37" localSheetId="11" hidden="1">#REF!</definedName>
    <definedName name="_213__123Graph_CCHART_37" localSheetId="14" hidden="1">#REF!</definedName>
    <definedName name="_213__123Graph_CCHART_37" localSheetId="17" hidden="1">#REF!</definedName>
    <definedName name="_213__123Graph_CCHART_37" localSheetId="18" hidden="1">#REF!</definedName>
    <definedName name="_213__123Graph_CCHART_37" localSheetId="2" hidden="1">#REF!</definedName>
    <definedName name="_213__123Graph_CCHART_37" localSheetId="48" hidden="1">#REF!</definedName>
    <definedName name="_213__123Graph_CCHART_37" localSheetId="49" hidden="1">#REF!</definedName>
    <definedName name="_213__123Graph_CCHART_37" localSheetId="21" hidden="1">#REF!</definedName>
    <definedName name="_213__123Graph_CCHART_37" localSheetId="22" hidden="1">#REF!</definedName>
    <definedName name="_213__123Graph_CCHART_37" localSheetId="24" hidden="1">#REF!</definedName>
    <definedName name="_213__123Graph_CCHART_37" localSheetId="25" hidden="1">#REF!</definedName>
    <definedName name="_213__123Graph_CCHART_37" localSheetId="26" hidden="1">#REF!</definedName>
    <definedName name="_213__123Graph_CCHART_37" localSheetId="27" hidden="1">#REF!</definedName>
    <definedName name="_213__123Graph_CCHART_37" localSheetId="28" hidden="1">#REF!</definedName>
    <definedName name="_213__123Graph_CCHART_37" localSheetId="29" hidden="1">#REF!</definedName>
    <definedName name="_213__123Graph_CCHART_37" localSheetId="3" hidden="1">#REF!</definedName>
    <definedName name="_213__123Graph_CCHART_37" localSheetId="30" hidden="1">#REF!</definedName>
    <definedName name="_213__123Graph_CCHART_37" localSheetId="32" hidden="1">#REF!</definedName>
    <definedName name="_213__123Graph_CCHART_37" localSheetId="33" hidden="1">#REF!</definedName>
    <definedName name="_213__123Graph_CCHART_37" localSheetId="35" hidden="1">#REF!</definedName>
    <definedName name="_213__123Graph_CCHART_37" localSheetId="37" hidden="1">#REF!</definedName>
    <definedName name="_213__123Graph_CCHART_37" localSheetId="38" hidden="1">#REF!</definedName>
    <definedName name="_213__123Graph_CCHART_37" localSheetId="39" hidden="1">#REF!</definedName>
    <definedName name="_213__123Graph_CCHART_37" localSheetId="4" hidden="1">#REF!</definedName>
    <definedName name="_213__123Graph_CCHART_37" localSheetId="42" hidden="1">#REF!</definedName>
    <definedName name="_213__123Graph_CCHART_37" localSheetId="44" hidden="1">#REF!</definedName>
    <definedName name="_213__123Graph_CCHART_37" localSheetId="6" hidden="1">#REF!</definedName>
    <definedName name="_213__123Graph_CCHART_37" hidden="1">#REF!</definedName>
    <definedName name="_214__123Graph_CCHART_38" localSheetId="14" hidden="1">#REF!</definedName>
    <definedName name="_214__123Graph_CCHART_38" localSheetId="17" hidden="1">#REF!</definedName>
    <definedName name="_214__123Graph_CCHART_38" localSheetId="18" hidden="1">#REF!</definedName>
    <definedName name="_214__123Graph_CCHART_38" localSheetId="48" hidden="1">#REF!</definedName>
    <definedName name="_214__123Graph_CCHART_38" localSheetId="24" hidden="1">#REF!</definedName>
    <definedName name="_214__123Graph_CCHART_38" localSheetId="25" hidden="1">#REF!</definedName>
    <definedName name="_214__123Graph_CCHART_38" localSheetId="26" hidden="1">#REF!</definedName>
    <definedName name="_214__123Graph_CCHART_38" localSheetId="27" hidden="1">#REF!</definedName>
    <definedName name="_214__123Graph_CCHART_38" localSheetId="28" hidden="1">#REF!</definedName>
    <definedName name="_214__123Graph_CCHART_38" localSheetId="29" hidden="1">#REF!</definedName>
    <definedName name="_214__123Graph_CCHART_38" localSheetId="30" hidden="1">#REF!</definedName>
    <definedName name="_214__123Graph_CCHART_38" localSheetId="32" hidden="1">#REF!</definedName>
    <definedName name="_214__123Graph_CCHART_38" localSheetId="33" hidden="1">#REF!</definedName>
    <definedName name="_214__123Graph_CCHART_38" localSheetId="35" hidden="1">#REF!</definedName>
    <definedName name="_214__123Graph_CCHART_38" localSheetId="38" hidden="1">#REF!</definedName>
    <definedName name="_214__123Graph_CCHART_38" localSheetId="39" hidden="1">#REF!</definedName>
    <definedName name="_214__123Graph_CCHART_38" localSheetId="4" hidden="1">#REF!</definedName>
    <definedName name="_214__123Graph_CCHART_38" localSheetId="44" hidden="1">#REF!</definedName>
    <definedName name="_214__123Graph_CCHART_38" hidden="1">#REF!</definedName>
    <definedName name="_215__123Graph_CCHART_39" localSheetId="14" hidden="1">#REF!</definedName>
    <definedName name="_215__123Graph_CCHART_39" localSheetId="17" hidden="1">#REF!</definedName>
    <definedName name="_215__123Graph_CCHART_39" localSheetId="18" hidden="1">#REF!</definedName>
    <definedName name="_215__123Graph_CCHART_39" localSheetId="48" hidden="1">#REF!</definedName>
    <definedName name="_215__123Graph_CCHART_39" localSheetId="24" hidden="1">#REF!</definedName>
    <definedName name="_215__123Graph_CCHART_39" localSheetId="25" hidden="1">#REF!</definedName>
    <definedName name="_215__123Graph_CCHART_39" localSheetId="26" hidden="1">#REF!</definedName>
    <definedName name="_215__123Graph_CCHART_39" localSheetId="27" hidden="1">#REF!</definedName>
    <definedName name="_215__123Graph_CCHART_39" localSheetId="28" hidden="1">#REF!</definedName>
    <definedName name="_215__123Graph_CCHART_39" localSheetId="29" hidden="1">#REF!</definedName>
    <definedName name="_215__123Graph_CCHART_39" localSheetId="30" hidden="1">#REF!</definedName>
    <definedName name="_215__123Graph_CCHART_39" localSheetId="32" hidden="1">#REF!</definedName>
    <definedName name="_215__123Graph_CCHART_39" localSheetId="33" hidden="1">#REF!</definedName>
    <definedName name="_215__123Graph_CCHART_39" localSheetId="35" hidden="1">#REF!</definedName>
    <definedName name="_215__123Graph_CCHART_39" localSheetId="38" hidden="1">#REF!</definedName>
    <definedName name="_215__123Graph_CCHART_39" localSheetId="39" hidden="1">#REF!</definedName>
    <definedName name="_215__123Graph_CCHART_39" localSheetId="4" hidden="1">#REF!</definedName>
    <definedName name="_215__123Graph_CCHART_39" localSheetId="44" hidden="1">#REF!</definedName>
    <definedName name="_215__123Graph_CCHART_39" hidden="1">#REF!</definedName>
    <definedName name="_22__123Graph_ACHART_17" localSheetId="1" hidden="1">#REF!</definedName>
    <definedName name="_22__123Graph_ACHART_17" localSheetId="45" hidden="1">#REF!</definedName>
    <definedName name="_22__123Graph_ACHART_17" localSheetId="46" hidden="1">#REF!</definedName>
    <definedName name="_22__123Graph_ACHART_17" localSheetId="47" hidden="1">#REF!</definedName>
    <definedName name="_22__123Graph_ACHART_17" localSheetId="11" hidden="1">#REF!</definedName>
    <definedName name="_22__123Graph_ACHART_17" localSheetId="14" hidden="1">#REF!</definedName>
    <definedName name="_22__123Graph_ACHART_17" localSheetId="17" hidden="1">#REF!</definedName>
    <definedName name="_22__123Graph_ACHART_17" localSheetId="18" hidden="1">#REF!</definedName>
    <definedName name="_22__123Graph_ACHART_17" localSheetId="2" hidden="1">#REF!</definedName>
    <definedName name="_22__123Graph_ACHART_17" localSheetId="48" hidden="1">#REF!</definedName>
    <definedName name="_22__123Graph_ACHART_17" localSheetId="49" hidden="1">#REF!</definedName>
    <definedName name="_22__123Graph_ACHART_17" localSheetId="21" hidden="1">#REF!</definedName>
    <definedName name="_22__123Graph_ACHART_17" localSheetId="22" hidden="1">#REF!</definedName>
    <definedName name="_22__123Graph_ACHART_17" localSheetId="24" hidden="1">#REF!</definedName>
    <definedName name="_22__123Graph_ACHART_17" localSheetId="25" hidden="1">#REF!</definedName>
    <definedName name="_22__123Graph_ACHART_17" localSheetId="26" hidden="1">#REF!</definedName>
    <definedName name="_22__123Graph_ACHART_17" localSheetId="27" hidden="1">#REF!</definedName>
    <definedName name="_22__123Graph_ACHART_17" localSheetId="28" hidden="1">#REF!</definedName>
    <definedName name="_22__123Graph_ACHART_17" localSheetId="29" hidden="1">#REF!</definedName>
    <definedName name="_22__123Graph_ACHART_17" localSheetId="3" hidden="1">#REF!</definedName>
    <definedName name="_22__123Graph_ACHART_17" localSheetId="30" hidden="1">#REF!</definedName>
    <definedName name="_22__123Graph_ACHART_17" localSheetId="32" hidden="1">#REF!</definedName>
    <definedName name="_22__123Graph_ACHART_17" localSheetId="33" hidden="1">#REF!</definedName>
    <definedName name="_22__123Graph_ACHART_17" localSheetId="35" hidden="1">#REF!</definedName>
    <definedName name="_22__123Graph_ACHART_17" localSheetId="37" hidden="1">#REF!</definedName>
    <definedName name="_22__123Graph_ACHART_17" localSheetId="38" hidden="1">#REF!</definedName>
    <definedName name="_22__123Graph_ACHART_17" localSheetId="39" hidden="1">#REF!</definedName>
    <definedName name="_22__123Graph_ACHART_17" localSheetId="4" hidden="1">#REF!</definedName>
    <definedName name="_22__123Graph_ACHART_17" localSheetId="42" hidden="1">#REF!</definedName>
    <definedName name="_22__123Graph_ACHART_17" localSheetId="44" hidden="1">#REF!</definedName>
    <definedName name="_22__123Graph_ACHART_17" localSheetId="6" hidden="1">#REF!</definedName>
    <definedName name="_22__123Graph_ACHART_17" hidden="1">#REF!</definedName>
    <definedName name="_22__123Graph_BCHART_5" localSheetId="14" hidden="1">#REF!</definedName>
    <definedName name="_22__123Graph_BCHART_5" localSheetId="17" hidden="1">#REF!</definedName>
    <definedName name="_22__123Graph_BCHART_5" localSheetId="18" hidden="1">#REF!</definedName>
    <definedName name="_22__123Graph_BCHART_5" localSheetId="48" hidden="1">#REF!</definedName>
    <definedName name="_22__123Graph_BCHART_5" localSheetId="24" hidden="1">#REF!</definedName>
    <definedName name="_22__123Graph_BCHART_5" localSheetId="25" hidden="1">#REF!</definedName>
    <definedName name="_22__123Graph_BCHART_5" localSheetId="26" hidden="1">#REF!</definedName>
    <definedName name="_22__123Graph_BCHART_5" localSheetId="27" hidden="1">#REF!</definedName>
    <definedName name="_22__123Graph_BCHART_5" localSheetId="28" hidden="1">#REF!</definedName>
    <definedName name="_22__123Graph_BCHART_5" localSheetId="29" hidden="1">#REF!</definedName>
    <definedName name="_22__123Graph_BCHART_5" localSheetId="30" hidden="1">#REF!</definedName>
    <definedName name="_22__123Graph_BCHART_5" localSheetId="32" hidden="1">#REF!</definedName>
    <definedName name="_22__123Graph_BCHART_5" localSheetId="33" hidden="1">#REF!</definedName>
    <definedName name="_22__123Graph_BCHART_5" localSheetId="35" hidden="1">#REF!</definedName>
    <definedName name="_22__123Graph_BCHART_5" localSheetId="38" hidden="1">#REF!</definedName>
    <definedName name="_22__123Graph_BCHART_5" localSheetId="39" hidden="1">#REF!</definedName>
    <definedName name="_22__123Graph_BCHART_5" localSheetId="4" hidden="1">#REF!</definedName>
    <definedName name="_22__123Graph_BCHART_5" localSheetId="44" hidden="1">#REF!</definedName>
    <definedName name="_22__123Graph_BCHART_5" hidden="1">#REF!</definedName>
    <definedName name="_22__123Graph_CCHART_1" localSheetId="14" hidden="1">#REF!</definedName>
    <definedName name="_22__123Graph_CCHART_1" localSheetId="17" hidden="1">#REF!</definedName>
    <definedName name="_22__123Graph_CCHART_1" localSheetId="18" hidden="1">#REF!</definedName>
    <definedName name="_22__123Graph_CCHART_1" localSheetId="48" hidden="1">#REF!</definedName>
    <definedName name="_22__123Graph_CCHART_1" localSheetId="24" hidden="1">#REF!</definedName>
    <definedName name="_22__123Graph_CCHART_1" localSheetId="25" hidden="1">#REF!</definedName>
    <definedName name="_22__123Graph_CCHART_1" localSheetId="26" hidden="1">#REF!</definedName>
    <definedName name="_22__123Graph_CCHART_1" localSheetId="27" hidden="1">#REF!</definedName>
    <definedName name="_22__123Graph_CCHART_1" localSheetId="28" hidden="1">#REF!</definedName>
    <definedName name="_22__123Graph_CCHART_1" localSheetId="29" hidden="1">#REF!</definedName>
    <definedName name="_22__123Graph_CCHART_1" localSheetId="30" hidden="1">#REF!</definedName>
    <definedName name="_22__123Graph_CCHART_1" localSheetId="32" hidden="1">#REF!</definedName>
    <definedName name="_22__123Graph_CCHART_1" localSheetId="33" hidden="1">#REF!</definedName>
    <definedName name="_22__123Graph_CCHART_1" localSheetId="35" hidden="1">#REF!</definedName>
    <definedName name="_22__123Graph_CCHART_1" localSheetId="38" hidden="1">#REF!</definedName>
    <definedName name="_22__123Graph_CCHART_1" localSheetId="39" hidden="1">#REF!</definedName>
    <definedName name="_22__123Graph_CCHART_1" localSheetId="4" hidden="1">#REF!</definedName>
    <definedName name="_22__123Graph_CCHART_1" localSheetId="44" hidden="1">#REF!</definedName>
    <definedName name="_22__123Graph_CCHART_1" hidden="1">#REF!</definedName>
    <definedName name="_22__123Graph_CCHART_2" localSheetId="14" hidden="1">#REF!</definedName>
    <definedName name="_22__123Graph_CCHART_2" localSheetId="17" hidden="1">#REF!</definedName>
    <definedName name="_22__123Graph_CCHART_2" localSheetId="18" hidden="1">#REF!</definedName>
    <definedName name="_22__123Graph_CCHART_2" localSheetId="48" hidden="1">#REF!</definedName>
    <definedName name="_22__123Graph_CCHART_2" localSheetId="24" hidden="1">#REF!</definedName>
    <definedName name="_22__123Graph_CCHART_2" localSheetId="25" hidden="1">#REF!</definedName>
    <definedName name="_22__123Graph_CCHART_2" localSheetId="26" hidden="1">#REF!</definedName>
    <definedName name="_22__123Graph_CCHART_2" localSheetId="27" hidden="1">#REF!</definedName>
    <definedName name="_22__123Graph_CCHART_2" localSheetId="28" hidden="1">#REF!</definedName>
    <definedName name="_22__123Graph_CCHART_2" localSheetId="29" hidden="1">#REF!</definedName>
    <definedName name="_22__123Graph_CCHART_2" localSheetId="30" hidden="1">#REF!</definedName>
    <definedName name="_22__123Graph_CCHART_2" localSheetId="32" hidden="1">#REF!</definedName>
    <definedName name="_22__123Graph_CCHART_2" localSheetId="33" hidden="1">#REF!</definedName>
    <definedName name="_22__123Graph_CCHART_2" localSheetId="35" hidden="1">#REF!</definedName>
    <definedName name="_22__123Graph_CCHART_2" localSheetId="38" hidden="1">#REF!</definedName>
    <definedName name="_22__123Graph_CCHART_2" localSheetId="39" hidden="1">#REF!</definedName>
    <definedName name="_22__123Graph_CCHART_2" localSheetId="4" hidden="1">#REF!</definedName>
    <definedName name="_22__123Graph_CCHART_2" localSheetId="44" hidden="1">#REF!</definedName>
    <definedName name="_22__123Graph_CCHART_2" hidden="1">#REF!</definedName>
    <definedName name="_22__123Graph_XChart_3A" localSheetId="14" hidden="1">#REF!</definedName>
    <definedName name="_22__123Graph_XChart_3A" localSheetId="17" hidden="1">#REF!</definedName>
    <definedName name="_22__123Graph_XChart_3A" localSheetId="18" hidden="1">#REF!</definedName>
    <definedName name="_22__123Graph_XChart_3A" localSheetId="48" hidden="1">#REF!</definedName>
    <definedName name="_22__123Graph_XChart_3A" localSheetId="24" hidden="1">#REF!</definedName>
    <definedName name="_22__123Graph_XChart_3A" localSheetId="25" hidden="1">#REF!</definedName>
    <definedName name="_22__123Graph_XChart_3A" localSheetId="26" hidden="1">#REF!</definedName>
    <definedName name="_22__123Graph_XChart_3A" localSheetId="27" hidden="1">#REF!</definedName>
    <definedName name="_22__123Graph_XChart_3A" localSheetId="28" hidden="1">#REF!</definedName>
    <definedName name="_22__123Graph_XChart_3A" localSheetId="29" hidden="1">#REF!</definedName>
    <definedName name="_22__123Graph_XChart_3A" localSheetId="30" hidden="1">#REF!</definedName>
    <definedName name="_22__123Graph_XChart_3A" localSheetId="32" hidden="1">#REF!</definedName>
    <definedName name="_22__123Graph_XChart_3A" localSheetId="33" hidden="1">#REF!</definedName>
    <definedName name="_22__123Graph_XChart_3A" localSheetId="35" hidden="1">#REF!</definedName>
    <definedName name="_22__123Graph_XChart_3A" localSheetId="38" hidden="1">#REF!</definedName>
    <definedName name="_22__123Graph_XChart_3A" localSheetId="39" hidden="1">#REF!</definedName>
    <definedName name="_22__123Graph_XChart_3A" localSheetId="4" hidden="1">#REF!</definedName>
    <definedName name="_22__123Graph_XChart_3A" localSheetId="44" hidden="1">#REF!</definedName>
    <definedName name="_22__123Graph_XChart_3A" hidden="1">#REF!</definedName>
    <definedName name="_220__123Graph_CCHART_4" localSheetId="14" hidden="1">#REF!</definedName>
    <definedName name="_220__123Graph_CCHART_4" localSheetId="17" hidden="1">#REF!</definedName>
    <definedName name="_220__123Graph_CCHART_4" localSheetId="18" hidden="1">#REF!</definedName>
    <definedName name="_220__123Graph_CCHART_4" localSheetId="48" hidden="1">#REF!</definedName>
    <definedName name="_220__123Graph_CCHART_4" localSheetId="24" hidden="1">#REF!</definedName>
    <definedName name="_220__123Graph_CCHART_4" localSheetId="25" hidden="1">#REF!</definedName>
    <definedName name="_220__123Graph_CCHART_4" localSheetId="26" hidden="1">#REF!</definedName>
    <definedName name="_220__123Graph_CCHART_4" localSheetId="27" hidden="1">#REF!</definedName>
    <definedName name="_220__123Graph_CCHART_4" localSheetId="28" hidden="1">#REF!</definedName>
    <definedName name="_220__123Graph_CCHART_4" localSheetId="29" hidden="1">#REF!</definedName>
    <definedName name="_220__123Graph_CCHART_4" localSheetId="30" hidden="1">#REF!</definedName>
    <definedName name="_220__123Graph_CCHART_4" localSheetId="32" hidden="1">#REF!</definedName>
    <definedName name="_220__123Graph_CCHART_4" localSheetId="33" hidden="1">#REF!</definedName>
    <definedName name="_220__123Graph_CCHART_4" localSheetId="35" hidden="1">#REF!</definedName>
    <definedName name="_220__123Graph_CCHART_4" localSheetId="38" hidden="1">#REF!</definedName>
    <definedName name="_220__123Graph_CCHART_4" localSheetId="39" hidden="1">#REF!</definedName>
    <definedName name="_220__123Graph_CCHART_4" localSheetId="4" hidden="1">#REF!</definedName>
    <definedName name="_220__123Graph_CCHART_4" localSheetId="44" hidden="1">#REF!</definedName>
    <definedName name="_220__123Graph_CCHART_4" hidden="1">#REF!</definedName>
    <definedName name="_221__123Graph_CCHART_41" localSheetId="1" hidden="1">#REF!</definedName>
    <definedName name="_221__123Graph_CCHART_41" localSheetId="45" hidden="1">#REF!</definedName>
    <definedName name="_221__123Graph_CCHART_41" localSheetId="46" hidden="1">#REF!</definedName>
    <definedName name="_221__123Graph_CCHART_41" localSheetId="47" hidden="1">#REF!</definedName>
    <definedName name="_221__123Graph_CCHART_41" localSheetId="11" hidden="1">#REF!</definedName>
    <definedName name="_221__123Graph_CCHART_41" localSheetId="14" hidden="1">#REF!</definedName>
    <definedName name="_221__123Graph_CCHART_41" localSheetId="17" hidden="1">#REF!</definedName>
    <definedName name="_221__123Graph_CCHART_41" localSheetId="18" hidden="1">#REF!</definedName>
    <definedName name="_221__123Graph_CCHART_41" localSheetId="2" hidden="1">#REF!</definedName>
    <definedName name="_221__123Graph_CCHART_41" localSheetId="48" hidden="1">#REF!</definedName>
    <definedName name="_221__123Graph_CCHART_41" localSheetId="49" hidden="1">#REF!</definedName>
    <definedName name="_221__123Graph_CCHART_41" localSheetId="21" hidden="1">#REF!</definedName>
    <definedName name="_221__123Graph_CCHART_41" localSheetId="22" hidden="1">#REF!</definedName>
    <definedName name="_221__123Graph_CCHART_41" localSheetId="24" hidden="1">#REF!</definedName>
    <definedName name="_221__123Graph_CCHART_41" localSheetId="25" hidden="1">#REF!</definedName>
    <definedName name="_221__123Graph_CCHART_41" localSheetId="26" hidden="1">#REF!</definedName>
    <definedName name="_221__123Graph_CCHART_41" localSheetId="27" hidden="1">#REF!</definedName>
    <definedName name="_221__123Graph_CCHART_41" localSheetId="28" hidden="1">#REF!</definedName>
    <definedName name="_221__123Graph_CCHART_41" localSheetId="29" hidden="1">#REF!</definedName>
    <definedName name="_221__123Graph_CCHART_41" localSheetId="3" hidden="1">#REF!</definedName>
    <definedName name="_221__123Graph_CCHART_41" localSheetId="30" hidden="1">#REF!</definedName>
    <definedName name="_221__123Graph_CCHART_41" localSheetId="32" hidden="1">#REF!</definedName>
    <definedName name="_221__123Graph_CCHART_41" localSheetId="33" hidden="1">#REF!</definedName>
    <definedName name="_221__123Graph_CCHART_41" localSheetId="35" hidden="1">#REF!</definedName>
    <definedName name="_221__123Graph_CCHART_41" localSheetId="37" hidden="1">#REF!</definedName>
    <definedName name="_221__123Graph_CCHART_41" localSheetId="38" hidden="1">#REF!</definedName>
    <definedName name="_221__123Graph_CCHART_41" localSheetId="39" hidden="1">#REF!</definedName>
    <definedName name="_221__123Graph_CCHART_41" localSheetId="4" hidden="1">#REF!</definedName>
    <definedName name="_221__123Graph_CCHART_41" localSheetId="42" hidden="1">#REF!</definedName>
    <definedName name="_221__123Graph_CCHART_41" localSheetId="44" hidden="1">#REF!</definedName>
    <definedName name="_221__123Graph_CCHART_41" localSheetId="6" hidden="1">#REF!</definedName>
    <definedName name="_221__123Graph_CCHART_41" hidden="1">#REF!</definedName>
    <definedName name="_222__123Graph_CCHART_42" localSheetId="14" hidden="1">#REF!</definedName>
    <definedName name="_222__123Graph_CCHART_42" localSheetId="17" hidden="1">#REF!</definedName>
    <definedName name="_222__123Graph_CCHART_42" localSheetId="18" hidden="1">#REF!</definedName>
    <definedName name="_222__123Graph_CCHART_42" localSheetId="48" hidden="1">#REF!</definedName>
    <definedName name="_222__123Graph_CCHART_42" localSheetId="24" hidden="1">#REF!</definedName>
    <definedName name="_222__123Graph_CCHART_42" localSheetId="25" hidden="1">#REF!</definedName>
    <definedName name="_222__123Graph_CCHART_42" localSheetId="26" hidden="1">#REF!</definedName>
    <definedName name="_222__123Graph_CCHART_42" localSheetId="27" hidden="1">#REF!</definedName>
    <definedName name="_222__123Graph_CCHART_42" localSheetId="28" hidden="1">#REF!</definedName>
    <definedName name="_222__123Graph_CCHART_42" localSheetId="29" hidden="1">#REF!</definedName>
    <definedName name="_222__123Graph_CCHART_42" localSheetId="30" hidden="1">#REF!</definedName>
    <definedName name="_222__123Graph_CCHART_42" localSheetId="32" hidden="1">#REF!</definedName>
    <definedName name="_222__123Graph_CCHART_42" localSheetId="33" hidden="1">#REF!</definedName>
    <definedName name="_222__123Graph_CCHART_42" localSheetId="35" hidden="1">#REF!</definedName>
    <definedName name="_222__123Graph_CCHART_42" localSheetId="38" hidden="1">#REF!</definedName>
    <definedName name="_222__123Graph_CCHART_42" localSheetId="39" hidden="1">#REF!</definedName>
    <definedName name="_222__123Graph_CCHART_42" localSheetId="4" hidden="1">#REF!</definedName>
    <definedName name="_222__123Graph_CCHART_42" localSheetId="44" hidden="1">#REF!</definedName>
    <definedName name="_222__123Graph_CCHART_42" hidden="1">#REF!</definedName>
    <definedName name="_226__123Graph_CCHART_5" localSheetId="14" hidden="1">#REF!</definedName>
    <definedName name="_226__123Graph_CCHART_5" localSheetId="17" hidden="1">#REF!</definedName>
    <definedName name="_226__123Graph_CCHART_5" localSheetId="18" hidden="1">#REF!</definedName>
    <definedName name="_226__123Graph_CCHART_5" localSheetId="48" hidden="1">#REF!</definedName>
    <definedName name="_226__123Graph_CCHART_5" localSheetId="24" hidden="1">#REF!</definedName>
    <definedName name="_226__123Graph_CCHART_5" localSheetId="25" hidden="1">#REF!</definedName>
    <definedName name="_226__123Graph_CCHART_5" localSheetId="26" hidden="1">#REF!</definedName>
    <definedName name="_226__123Graph_CCHART_5" localSheetId="27" hidden="1">#REF!</definedName>
    <definedName name="_226__123Graph_CCHART_5" localSheetId="28" hidden="1">#REF!</definedName>
    <definedName name="_226__123Graph_CCHART_5" localSheetId="29" hidden="1">#REF!</definedName>
    <definedName name="_226__123Graph_CCHART_5" localSheetId="30" hidden="1">#REF!</definedName>
    <definedName name="_226__123Graph_CCHART_5" localSheetId="32" hidden="1">#REF!</definedName>
    <definedName name="_226__123Graph_CCHART_5" localSheetId="33" hidden="1">#REF!</definedName>
    <definedName name="_226__123Graph_CCHART_5" localSheetId="35" hidden="1">#REF!</definedName>
    <definedName name="_226__123Graph_CCHART_5" localSheetId="38" hidden="1">#REF!</definedName>
    <definedName name="_226__123Graph_CCHART_5" localSheetId="39" hidden="1">#REF!</definedName>
    <definedName name="_226__123Graph_CCHART_5" localSheetId="4" hidden="1">#REF!</definedName>
    <definedName name="_226__123Graph_CCHART_5" localSheetId="44" hidden="1">#REF!</definedName>
    <definedName name="_226__123Graph_CCHART_5" hidden="1">#REF!</definedName>
    <definedName name="_23__123Graph_ACHART_18" localSheetId="14" hidden="1">#REF!</definedName>
    <definedName name="_23__123Graph_ACHART_18" localSheetId="17" hidden="1">#REF!</definedName>
    <definedName name="_23__123Graph_ACHART_18" localSheetId="18" hidden="1">#REF!</definedName>
    <definedName name="_23__123Graph_ACHART_18" localSheetId="48" hidden="1">#REF!</definedName>
    <definedName name="_23__123Graph_ACHART_18" localSheetId="24" hidden="1">#REF!</definedName>
    <definedName name="_23__123Graph_ACHART_18" localSheetId="25" hidden="1">#REF!</definedName>
    <definedName name="_23__123Graph_ACHART_18" localSheetId="26" hidden="1">#REF!</definedName>
    <definedName name="_23__123Graph_ACHART_18" localSheetId="27" hidden="1">#REF!</definedName>
    <definedName name="_23__123Graph_ACHART_18" localSheetId="28" hidden="1">#REF!</definedName>
    <definedName name="_23__123Graph_ACHART_18" localSheetId="29" hidden="1">#REF!</definedName>
    <definedName name="_23__123Graph_ACHART_18" localSheetId="30" hidden="1">#REF!</definedName>
    <definedName name="_23__123Graph_ACHART_18" localSheetId="32" hidden="1">#REF!</definedName>
    <definedName name="_23__123Graph_ACHART_18" localSheetId="33" hidden="1">#REF!</definedName>
    <definedName name="_23__123Graph_ACHART_18" localSheetId="35" hidden="1">#REF!</definedName>
    <definedName name="_23__123Graph_ACHART_18" localSheetId="38" hidden="1">#REF!</definedName>
    <definedName name="_23__123Graph_ACHART_18" localSheetId="39" hidden="1">#REF!</definedName>
    <definedName name="_23__123Graph_ACHART_18" localSheetId="4" hidden="1">#REF!</definedName>
    <definedName name="_23__123Graph_ACHART_18" localSheetId="44" hidden="1">#REF!</definedName>
    <definedName name="_23__123Graph_ACHART_18" hidden="1">#REF!</definedName>
    <definedName name="_23__123Graph_BCHART_6" localSheetId="14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48" hidden="1">#REF!</definedName>
    <definedName name="_23__123Graph_BCHART_6" localSheetId="24" hidden="1">#REF!</definedName>
    <definedName name="_23__123Graph_BCHART_6" localSheetId="25" hidden="1">#REF!</definedName>
    <definedName name="_23__123Graph_BCHART_6" localSheetId="26" hidden="1">#REF!</definedName>
    <definedName name="_23__123Graph_BCHART_6" localSheetId="27" hidden="1">#REF!</definedName>
    <definedName name="_23__123Graph_BCHART_6" localSheetId="28" hidden="1">#REF!</definedName>
    <definedName name="_23__123Graph_BCHART_6" localSheetId="29" hidden="1">#REF!</definedName>
    <definedName name="_23__123Graph_BCHART_6" localSheetId="30" hidden="1">#REF!</definedName>
    <definedName name="_23__123Graph_BCHART_6" localSheetId="32" hidden="1">#REF!</definedName>
    <definedName name="_23__123Graph_BCHART_6" localSheetId="33" hidden="1">#REF!</definedName>
    <definedName name="_23__123Graph_BCHART_6" localSheetId="35" hidden="1">#REF!</definedName>
    <definedName name="_23__123Graph_BCHART_6" localSheetId="38" hidden="1">#REF!</definedName>
    <definedName name="_23__123Graph_BCHART_6" localSheetId="39" hidden="1">#REF!</definedName>
    <definedName name="_23__123Graph_BCHART_6" localSheetId="4" hidden="1">#REF!</definedName>
    <definedName name="_23__123Graph_BCHART_6" localSheetId="44" hidden="1">#REF!</definedName>
    <definedName name="_23__123Graph_BCHART_6" hidden="1">#REF!</definedName>
    <definedName name="_23__123Graph_CCHART_2" localSheetId="14" hidden="1">#REF!</definedName>
    <definedName name="_23__123Graph_CCHART_2" localSheetId="17" hidden="1">#REF!</definedName>
    <definedName name="_23__123Graph_CCHART_2" localSheetId="18" hidden="1">#REF!</definedName>
    <definedName name="_23__123Graph_CCHART_2" localSheetId="48" hidden="1">#REF!</definedName>
    <definedName name="_23__123Graph_CCHART_2" localSheetId="24" hidden="1">#REF!</definedName>
    <definedName name="_23__123Graph_CCHART_2" localSheetId="25" hidden="1">#REF!</definedName>
    <definedName name="_23__123Graph_CCHART_2" localSheetId="26" hidden="1">#REF!</definedName>
    <definedName name="_23__123Graph_CCHART_2" localSheetId="27" hidden="1">#REF!</definedName>
    <definedName name="_23__123Graph_CCHART_2" localSheetId="28" hidden="1">#REF!</definedName>
    <definedName name="_23__123Graph_CCHART_2" localSheetId="29" hidden="1">#REF!</definedName>
    <definedName name="_23__123Graph_CCHART_2" localSheetId="30" hidden="1">#REF!</definedName>
    <definedName name="_23__123Graph_CCHART_2" localSheetId="32" hidden="1">#REF!</definedName>
    <definedName name="_23__123Graph_CCHART_2" localSheetId="33" hidden="1">#REF!</definedName>
    <definedName name="_23__123Graph_CCHART_2" localSheetId="35" hidden="1">#REF!</definedName>
    <definedName name="_23__123Graph_CCHART_2" localSheetId="38" hidden="1">#REF!</definedName>
    <definedName name="_23__123Graph_CCHART_2" localSheetId="39" hidden="1">#REF!</definedName>
    <definedName name="_23__123Graph_CCHART_2" localSheetId="4" hidden="1">#REF!</definedName>
    <definedName name="_23__123Graph_CCHART_2" localSheetId="44" hidden="1">#REF!</definedName>
    <definedName name="_23__123Graph_CCHART_2" hidden="1">#REF!</definedName>
    <definedName name="_23__123Graph_XCHART_1" localSheetId="14" hidden="1">#REF!</definedName>
    <definedName name="_23__123Graph_XCHART_1" localSheetId="17" hidden="1">#REF!</definedName>
    <definedName name="_23__123Graph_XCHART_1" localSheetId="18" hidden="1">#REF!</definedName>
    <definedName name="_23__123Graph_XCHART_1" localSheetId="48" hidden="1">#REF!</definedName>
    <definedName name="_23__123Graph_XCHART_1" localSheetId="24" hidden="1">#REF!</definedName>
    <definedName name="_23__123Graph_XCHART_1" localSheetId="25" hidden="1">#REF!</definedName>
    <definedName name="_23__123Graph_XCHART_1" localSheetId="26" hidden="1">#REF!</definedName>
    <definedName name="_23__123Graph_XCHART_1" localSheetId="27" hidden="1">#REF!</definedName>
    <definedName name="_23__123Graph_XCHART_1" localSheetId="28" hidden="1">#REF!</definedName>
    <definedName name="_23__123Graph_XCHART_1" localSheetId="29" hidden="1">#REF!</definedName>
    <definedName name="_23__123Graph_XCHART_1" localSheetId="30" hidden="1">#REF!</definedName>
    <definedName name="_23__123Graph_XCHART_1" localSheetId="32" hidden="1">#REF!</definedName>
    <definedName name="_23__123Graph_XCHART_1" localSheetId="33" hidden="1">#REF!</definedName>
    <definedName name="_23__123Graph_XCHART_1" localSheetId="35" hidden="1">#REF!</definedName>
    <definedName name="_23__123Graph_XCHART_1" localSheetId="38" hidden="1">#REF!</definedName>
    <definedName name="_23__123Graph_XCHART_1" localSheetId="39" hidden="1">#REF!</definedName>
    <definedName name="_23__123Graph_XCHART_1" localSheetId="4" hidden="1">#REF!</definedName>
    <definedName name="_23__123Graph_XCHART_1" localSheetId="44" hidden="1">#REF!</definedName>
    <definedName name="_23__123Graph_XCHART_1" hidden="1">#REF!</definedName>
    <definedName name="_231__123Graph_CCHART_6" localSheetId="14" hidden="1">#REF!</definedName>
    <definedName name="_231__123Graph_CCHART_6" localSheetId="17" hidden="1">#REF!</definedName>
    <definedName name="_231__123Graph_CCHART_6" localSheetId="18" hidden="1">#REF!</definedName>
    <definedName name="_231__123Graph_CCHART_6" localSheetId="48" hidden="1">#REF!</definedName>
    <definedName name="_231__123Graph_CCHART_6" localSheetId="24" hidden="1">#REF!</definedName>
    <definedName name="_231__123Graph_CCHART_6" localSheetId="25" hidden="1">#REF!</definedName>
    <definedName name="_231__123Graph_CCHART_6" localSheetId="26" hidden="1">#REF!</definedName>
    <definedName name="_231__123Graph_CCHART_6" localSheetId="27" hidden="1">#REF!</definedName>
    <definedName name="_231__123Graph_CCHART_6" localSheetId="28" hidden="1">#REF!</definedName>
    <definedName name="_231__123Graph_CCHART_6" localSheetId="29" hidden="1">#REF!</definedName>
    <definedName name="_231__123Graph_CCHART_6" localSheetId="30" hidden="1">#REF!</definedName>
    <definedName name="_231__123Graph_CCHART_6" localSheetId="32" hidden="1">#REF!</definedName>
    <definedName name="_231__123Graph_CCHART_6" localSheetId="33" hidden="1">#REF!</definedName>
    <definedName name="_231__123Graph_CCHART_6" localSheetId="35" hidden="1">#REF!</definedName>
    <definedName name="_231__123Graph_CCHART_6" localSheetId="38" hidden="1">#REF!</definedName>
    <definedName name="_231__123Graph_CCHART_6" localSheetId="39" hidden="1">#REF!</definedName>
    <definedName name="_231__123Graph_CCHART_6" localSheetId="4" hidden="1">#REF!</definedName>
    <definedName name="_231__123Graph_CCHART_6" localSheetId="44" hidden="1">#REF!</definedName>
    <definedName name="_231__123Graph_CCHART_6" hidden="1">#REF!</definedName>
    <definedName name="_235__123Graph_CCHART_7" localSheetId="14" hidden="1">#REF!</definedName>
    <definedName name="_235__123Graph_CCHART_7" localSheetId="17" hidden="1">#REF!</definedName>
    <definedName name="_235__123Graph_CCHART_7" localSheetId="18" hidden="1">#REF!</definedName>
    <definedName name="_235__123Graph_CCHART_7" localSheetId="48" hidden="1">#REF!</definedName>
    <definedName name="_235__123Graph_CCHART_7" localSheetId="24" hidden="1">#REF!</definedName>
    <definedName name="_235__123Graph_CCHART_7" localSheetId="25" hidden="1">#REF!</definedName>
    <definedName name="_235__123Graph_CCHART_7" localSheetId="26" hidden="1">#REF!</definedName>
    <definedName name="_235__123Graph_CCHART_7" localSheetId="27" hidden="1">#REF!</definedName>
    <definedName name="_235__123Graph_CCHART_7" localSheetId="28" hidden="1">#REF!</definedName>
    <definedName name="_235__123Graph_CCHART_7" localSheetId="29" hidden="1">#REF!</definedName>
    <definedName name="_235__123Graph_CCHART_7" localSheetId="30" hidden="1">#REF!</definedName>
    <definedName name="_235__123Graph_CCHART_7" localSheetId="32" hidden="1">#REF!</definedName>
    <definedName name="_235__123Graph_CCHART_7" localSheetId="33" hidden="1">#REF!</definedName>
    <definedName name="_235__123Graph_CCHART_7" localSheetId="35" hidden="1">#REF!</definedName>
    <definedName name="_235__123Graph_CCHART_7" localSheetId="38" hidden="1">#REF!</definedName>
    <definedName name="_235__123Graph_CCHART_7" localSheetId="39" hidden="1">#REF!</definedName>
    <definedName name="_235__123Graph_CCHART_7" localSheetId="4" hidden="1">#REF!</definedName>
    <definedName name="_235__123Graph_CCHART_7" localSheetId="44" hidden="1">#REF!</definedName>
    <definedName name="_235__123Graph_CCHART_7" hidden="1">#REF!</definedName>
    <definedName name="_238__123Graph_CCHART_8" localSheetId="14" hidden="1">#REF!</definedName>
    <definedName name="_238__123Graph_CCHART_8" localSheetId="17" hidden="1">#REF!</definedName>
    <definedName name="_238__123Graph_CCHART_8" localSheetId="18" hidden="1">#REF!</definedName>
    <definedName name="_238__123Graph_CCHART_8" localSheetId="48" hidden="1">#REF!</definedName>
    <definedName name="_238__123Graph_CCHART_8" localSheetId="24" hidden="1">#REF!</definedName>
    <definedName name="_238__123Graph_CCHART_8" localSheetId="25" hidden="1">#REF!</definedName>
    <definedName name="_238__123Graph_CCHART_8" localSheetId="26" hidden="1">#REF!</definedName>
    <definedName name="_238__123Graph_CCHART_8" localSheetId="27" hidden="1">#REF!</definedName>
    <definedName name="_238__123Graph_CCHART_8" localSheetId="28" hidden="1">#REF!</definedName>
    <definedName name="_238__123Graph_CCHART_8" localSheetId="29" hidden="1">#REF!</definedName>
    <definedName name="_238__123Graph_CCHART_8" localSheetId="30" hidden="1">#REF!</definedName>
    <definedName name="_238__123Graph_CCHART_8" localSheetId="32" hidden="1">#REF!</definedName>
    <definedName name="_238__123Graph_CCHART_8" localSheetId="33" hidden="1">#REF!</definedName>
    <definedName name="_238__123Graph_CCHART_8" localSheetId="35" hidden="1">#REF!</definedName>
    <definedName name="_238__123Graph_CCHART_8" localSheetId="38" hidden="1">#REF!</definedName>
    <definedName name="_238__123Graph_CCHART_8" localSheetId="39" hidden="1">#REF!</definedName>
    <definedName name="_238__123Graph_CCHART_8" localSheetId="4" hidden="1">#REF!</definedName>
    <definedName name="_238__123Graph_CCHART_8" localSheetId="44" hidden="1">#REF!</definedName>
    <definedName name="_238__123Graph_CCHART_8" hidden="1">#REF!</definedName>
    <definedName name="_24__123Graph_ACHART_1" localSheetId="14" hidden="1">#REF!</definedName>
    <definedName name="_24__123Graph_ACHART_1" localSheetId="17" hidden="1">#REF!</definedName>
    <definedName name="_24__123Graph_ACHART_1" localSheetId="18" hidden="1">#REF!</definedName>
    <definedName name="_24__123Graph_ACHART_1" localSheetId="48" hidden="1">#REF!</definedName>
    <definedName name="_24__123Graph_ACHART_1" localSheetId="24" hidden="1">#REF!</definedName>
    <definedName name="_24__123Graph_ACHART_1" localSheetId="25" hidden="1">#REF!</definedName>
    <definedName name="_24__123Graph_ACHART_1" localSheetId="26" hidden="1">#REF!</definedName>
    <definedName name="_24__123Graph_ACHART_1" localSheetId="27" hidden="1">#REF!</definedName>
    <definedName name="_24__123Graph_ACHART_1" localSheetId="28" hidden="1">#REF!</definedName>
    <definedName name="_24__123Graph_ACHART_1" localSheetId="29" hidden="1">#REF!</definedName>
    <definedName name="_24__123Graph_ACHART_1" localSheetId="30" hidden="1">#REF!</definedName>
    <definedName name="_24__123Graph_ACHART_1" localSheetId="32" hidden="1">#REF!</definedName>
    <definedName name="_24__123Graph_ACHART_1" localSheetId="33" hidden="1">#REF!</definedName>
    <definedName name="_24__123Graph_ACHART_1" localSheetId="35" hidden="1">#REF!</definedName>
    <definedName name="_24__123Graph_ACHART_1" localSheetId="38" hidden="1">#REF!</definedName>
    <definedName name="_24__123Graph_ACHART_1" localSheetId="39" hidden="1">#REF!</definedName>
    <definedName name="_24__123Graph_ACHART_1" localSheetId="4" hidden="1">#REF!</definedName>
    <definedName name="_24__123Graph_ACHART_1" localSheetId="44" hidden="1">#REF!</definedName>
    <definedName name="_24__123Graph_ACHART_1" hidden="1">#REF!</definedName>
    <definedName name="_24__123Graph_ACHART_19" localSheetId="14" hidden="1">#REF!</definedName>
    <definedName name="_24__123Graph_ACHART_19" localSheetId="17" hidden="1">#REF!</definedName>
    <definedName name="_24__123Graph_ACHART_19" localSheetId="18" hidden="1">#REF!</definedName>
    <definedName name="_24__123Graph_ACHART_19" localSheetId="48" hidden="1">#REF!</definedName>
    <definedName name="_24__123Graph_ACHART_19" localSheetId="24" hidden="1">#REF!</definedName>
    <definedName name="_24__123Graph_ACHART_19" localSheetId="25" hidden="1">#REF!</definedName>
    <definedName name="_24__123Graph_ACHART_19" localSheetId="26" hidden="1">#REF!</definedName>
    <definedName name="_24__123Graph_ACHART_19" localSheetId="27" hidden="1">#REF!</definedName>
    <definedName name="_24__123Graph_ACHART_19" localSheetId="28" hidden="1">#REF!</definedName>
    <definedName name="_24__123Graph_ACHART_19" localSheetId="29" hidden="1">#REF!</definedName>
    <definedName name="_24__123Graph_ACHART_19" localSheetId="30" hidden="1">#REF!</definedName>
    <definedName name="_24__123Graph_ACHART_19" localSheetId="32" hidden="1">#REF!</definedName>
    <definedName name="_24__123Graph_ACHART_19" localSheetId="33" hidden="1">#REF!</definedName>
    <definedName name="_24__123Graph_ACHART_19" localSheetId="35" hidden="1">#REF!</definedName>
    <definedName name="_24__123Graph_ACHART_19" localSheetId="38" hidden="1">#REF!</definedName>
    <definedName name="_24__123Graph_ACHART_19" localSheetId="39" hidden="1">#REF!</definedName>
    <definedName name="_24__123Graph_ACHART_19" localSheetId="4" hidden="1">#REF!</definedName>
    <definedName name="_24__123Graph_ACHART_19" localSheetId="44" hidden="1">#REF!</definedName>
    <definedName name="_24__123Graph_ACHART_19" hidden="1">#REF!</definedName>
    <definedName name="_24__123Graph_BCHART_7" localSheetId="14" hidden="1">#REF!</definedName>
    <definedName name="_24__123Graph_BCHART_7" localSheetId="17" hidden="1">#REF!</definedName>
    <definedName name="_24__123Graph_BCHART_7" localSheetId="18" hidden="1">#REF!</definedName>
    <definedName name="_24__123Graph_BCHART_7" localSheetId="48" hidden="1">#REF!</definedName>
    <definedName name="_24__123Graph_BCHART_7" localSheetId="24" hidden="1">#REF!</definedName>
    <definedName name="_24__123Graph_BCHART_7" localSheetId="25" hidden="1">#REF!</definedName>
    <definedName name="_24__123Graph_BCHART_7" localSheetId="26" hidden="1">#REF!</definedName>
    <definedName name="_24__123Graph_BCHART_7" localSheetId="27" hidden="1">#REF!</definedName>
    <definedName name="_24__123Graph_BCHART_7" localSheetId="28" hidden="1">#REF!</definedName>
    <definedName name="_24__123Graph_BCHART_7" localSheetId="29" hidden="1">#REF!</definedName>
    <definedName name="_24__123Graph_BCHART_7" localSheetId="30" hidden="1">#REF!</definedName>
    <definedName name="_24__123Graph_BCHART_7" localSheetId="32" hidden="1">#REF!</definedName>
    <definedName name="_24__123Graph_BCHART_7" localSheetId="33" hidden="1">#REF!</definedName>
    <definedName name="_24__123Graph_BCHART_7" localSheetId="35" hidden="1">#REF!</definedName>
    <definedName name="_24__123Graph_BCHART_7" localSheetId="38" hidden="1">#REF!</definedName>
    <definedName name="_24__123Graph_BCHART_7" localSheetId="39" hidden="1">#REF!</definedName>
    <definedName name="_24__123Graph_BCHART_7" localSheetId="4" hidden="1">#REF!</definedName>
    <definedName name="_24__123Graph_BCHART_7" localSheetId="44" hidden="1">#REF!</definedName>
    <definedName name="_24__123Graph_BCHART_7" hidden="1">#REF!</definedName>
    <definedName name="_24__123Graph_XCHART_1" localSheetId="14" hidden="1">#REF!</definedName>
    <definedName name="_24__123Graph_XCHART_1" localSheetId="17" hidden="1">#REF!</definedName>
    <definedName name="_24__123Graph_XCHART_1" localSheetId="18" hidden="1">#REF!</definedName>
    <definedName name="_24__123Graph_XCHART_1" localSheetId="48" hidden="1">#REF!</definedName>
    <definedName name="_24__123Graph_XCHART_1" localSheetId="24" hidden="1">#REF!</definedName>
    <definedName name="_24__123Graph_XCHART_1" localSheetId="25" hidden="1">#REF!</definedName>
    <definedName name="_24__123Graph_XCHART_1" localSheetId="26" hidden="1">#REF!</definedName>
    <definedName name="_24__123Graph_XCHART_1" localSheetId="27" hidden="1">#REF!</definedName>
    <definedName name="_24__123Graph_XCHART_1" localSheetId="28" hidden="1">#REF!</definedName>
    <definedName name="_24__123Graph_XCHART_1" localSheetId="29" hidden="1">#REF!</definedName>
    <definedName name="_24__123Graph_XCHART_1" localSheetId="30" hidden="1">#REF!</definedName>
    <definedName name="_24__123Graph_XCHART_1" localSheetId="32" hidden="1">#REF!</definedName>
    <definedName name="_24__123Graph_XCHART_1" localSheetId="33" hidden="1">#REF!</definedName>
    <definedName name="_24__123Graph_XCHART_1" localSheetId="35" hidden="1">#REF!</definedName>
    <definedName name="_24__123Graph_XCHART_1" localSheetId="38" hidden="1">#REF!</definedName>
    <definedName name="_24__123Graph_XCHART_1" localSheetId="39" hidden="1">#REF!</definedName>
    <definedName name="_24__123Graph_XCHART_1" localSheetId="4" hidden="1">#REF!</definedName>
    <definedName name="_24__123Graph_XCHART_1" localSheetId="44" hidden="1">#REF!</definedName>
    <definedName name="_24__123Graph_XCHART_1" hidden="1">#REF!</definedName>
    <definedName name="_24__123Graph_XCHART_2" localSheetId="14" hidden="1">#REF!</definedName>
    <definedName name="_24__123Graph_XCHART_2" localSheetId="17" hidden="1">#REF!</definedName>
    <definedName name="_24__123Graph_XCHART_2" localSheetId="18" hidden="1">#REF!</definedName>
    <definedName name="_24__123Graph_XCHART_2" localSheetId="48" hidden="1">#REF!</definedName>
    <definedName name="_24__123Graph_XCHART_2" localSheetId="24" hidden="1">#REF!</definedName>
    <definedName name="_24__123Graph_XCHART_2" localSheetId="25" hidden="1">#REF!</definedName>
    <definedName name="_24__123Graph_XCHART_2" localSheetId="26" hidden="1">#REF!</definedName>
    <definedName name="_24__123Graph_XCHART_2" localSheetId="27" hidden="1">#REF!</definedName>
    <definedName name="_24__123Graph_XCHART_2" localSheetId="28" hidden="1">#REF!</definedName>
    <definedName name="_24__123Graph_XCHART_2" localSheetId="29" hidden="1">#REF!</definedName>
    <definedName name="_24__123Graph_XCHART_2" localSheetId="30" hidden="1">#REF!</definedName>
    <definedName name="_24__123Graph_XCHART_2" localSheetId="32" hidden="1">#REF!</definedName>
    <definedName name="_24__123Graph_XCHART_2" localSheetId="33" hidden="1">#REF!</definedName>
    <definedName name="_24__123Graph_XCHART_2" localSheetId="35" hidden="1">#REF!</definedName>
    <definedName name="_24__123Graph_XCHART_2" localSheetId="38" hidden="1">#REF!</definedName>
    <definedName name="_24__123Graph_XCHART_2" localSheetId="39" hidden="1">#REF!</definedName>
    <definedName name="_24__123Graph_XCHART_2" localSheetId="4" hidden="1">#REF!</definedName>
    <definedName name="_24__123Graph_XCHART_2" localSheetId="44" hidden="1">#REF!</definedName>
    <definedName name="_24__123Graph_XCHART_2" hidden="1">#REF!</definedName>
    <definedName name="_24__123Graph_XChart_4A" localSheetId="14" hidden="1">#REF!</definedName>
    <definedName name="_24__123Graph_XChart_4A" localSheetId="17" hidden="1">#REF!</definedName>
    <definedName name="_24__123Graph_XChart_4A" localSheetId="18" hidden="1">#REF!</definedName>
    <definedName name="_24__123Graph_XChart_4A" localSheetId="48" hidden="1">#REF!</definedName>
    <definedName name="_24__123Graph_XChart_4A" localSheetId="24" hidden="1">#REF!</definedName>
    <definedName name="_24__123Graph_XChart_4A" localSheetId="25" hidden="1">#REF!</definedName>
    <definedName name="_24__123Graph_XChart_4A" localSheetId="26" hidden="1">#REF!</definedName>
    <definedName name="_24__123Graph_XChart_4A" localSheetId="27" hidden="1">#REF!</definedName>
    <definedName name="_24__123Graph_XChart_4A" localSheetId="28" hidden="1">#REF!</definedName>
    <definedName name="_24__123Graph_XChart_4A" localSheetId="29" hidden="1">#REF!</definedName>
    <definedName name="_24__123Graph_XChart_4A" localSheetId="30" hidden="1">#REF!</definedName>
    <definedName name="_24__123Graph_XChart_4A" localSheetId="32" hidden="1">#REF!</definedName>
    <definedName name="_24__123Graph_XChart_4A" localSheetId="33" hidden="1">#REF!</definedName>
    <definedName name="_24__123Graph_XChart_4A" localSheetId="35" hidden="1">#REF!</definedName>
    <definedName name="_24__123Graph_XChart_4A" localSheetId="38" hidden="1">#REF!</definedName>
    <definedName name="_24__123Graph_XChart_4A" localSheetId="39" hidden="1">#REF!</definedName>
    <definedName name="_24__123Graph_XChart_4A" localSheetId="4" hidden="1">#REF!</definedName>
    <definedName name="_24__123Graph_XChart_4A" localSheetId="44" hidden="1">#REF!</definedName>
    <definedName name="_24__123Graph_XChart_4A" hidden="1">#REF!</definedName>
    <definedName name="_241__123Graph_CCHART_9" localSheetId="14" hidden="1">#REF!</definedName>
    <definedName name="_241__123Graph_CCHART_9" localSheetId="17" hidden="1">#REF!</definedName>
    <definedName name="_241__123Graph_CCHART_9" localSheetId="18" hidden="1">#REF!</definedName>
    <definedName name="_241__123Graph_CCHART_9" localSheetId="48" hidden="1">#REF!</definedName>
    <definedName name="_241__123Graph_CCHART_9" localSheetId="24" hidden="1">#REF!</definedName>
    <definedName name="_241__123Graph_CCHART_9" localSheetId="25" hidden="1">#REF!</definedName>
    <definedName name="_241__123Graph_CCHART_9" localSheetId="26" hidden="1">#REF!</definedName>
    <definedName name="_241__123Graph_CCHART_9" localSheetId="27" hidden="1">#REF!</definedName>
    <definedName name="_241__123Graph_CCHART_9" localSheetId="28" hidden="1">#REF!</definedName>
    <definedName name="_241__123Graph_CCHART_9" localSheetId="29" hidden="1">#REF!</definedName>
    <definedName name="_241__123Graph_CCHART_9" localSheetId="30" hidden="1">#REF!</definedName>
    <definedName name="_241__123Graph_CCHART_9" localSheetId="32" hidden="1">#REF!</definedName>
    <definedName name="_241__123Graph_CCHART_9" localSheetId="33" hidden="1">#REF!</definedName>
    <definedName name="_241__123Graph_CCHART_9" localSheetId="35" hidden="1">#REF!</definedName>
    <definedName name="_241__123Graph_CCHART_9" localSheetId="38" hidden="1">#REF!</definedName>
    <definedName name="_241__123Graph_CCHART_9" localSheetId="39" hidden="1">#REF!</definedName>
    <definedName name="_241__123Graph_CCHART_9" localSheetId="4" hidden="1">#REF!</definedName>
    <definedName name="_241__123Graph_CCHART_9" localSheetId="44" hidden="1">#REF!</definedName>
    <definedName name="_241__123Graph_CCHART_9" hidden="1">#REF!</definedName>
    <definedName name="_245__123Graph_DCHART_1" localSheetId="14" hidden="1">#REF!</definedName>
    <definedName name="_245__123Graph_DCHART_1" localSheetId="17" hidden="1">#REF!</definedName>
    <definedName name="_245__123Graph_DCHART_1" localSheetId="18" hidden="1">#REF!</definedName>
    <definedName name="_245__123Graph_DCHART_1" localSheetId="48" hidden="1">#REF!</definedName>
    <definedName name="_245__123Graph_DCHART_1" localSheetId="24" hidden="1">#REF!</definedName>
    <definedName name="_245__123Graph_DCHART_1" localSheetId="25" hidden="1">#REF!</definedName>
    <definedName name="_245__123Graph_DCHART_1" localSheetId="26" hidden="1">#REF!</definedName>
    <definedName name="_245__123Graph_DCHART_1" localSheetId="27" hidden="1">#REF!</definedName>
    <definedName name="_245__123Graph_DCHART_1" localSheetId="28" hidden="1">#REF!</definedName>
    <definedName name="_245__123Graph_DCHART_1" localSheetId="29" hidden="1">#REF!</definedName>
    <definedName name="_245__123Graph_DCHART_1" localSheetId="30" hidden="1">#REF!</definedName>
    <definedName name="_245__123Graph_DCHART_1" localSheetId="32" hidden="1">#REF!</definedName>
    <definedName name="_245__123Graph_DCHART_1" localSheetId="33" hidden="1">#REF!</definedName>
    <definedName name="_245__123Graph_DCHART_1" localSheetId="35" hidden="1">#REF!</definedName>
    <definedName name="_245__123Graph_DCHART_1" localSheetId="38" hidden="1">#REF!</definedName>
    <definedName name="_245__123Graph_DCHART_1" localSheetId="39" hidden="1">#REF!</definedName>
    <definedName name="_245__123Graph_DCHART_1" localSheetId="4" hidden="1">#REF!</definedName>
    <definedName name="_245__123Graph_DCHART_1" localSheetId="44" hidden="1">#REF!</definedName>
    <definedName name="_245__123Graph_DCHART_1" hidden="1">#REF!</definedName>
    <definedName name="_25__123Graph_ACHART_2" localSheetId="14" hidden="1">#REF!</definedName>
    <definedName name="_25__123Graph_ACHART_2" localSheetId="17" hidden="1">#REF!</definedName>
    <definedName name="_25__123Graph_ACHART_2" localSheetId="18" hidden="1">#REF!</definedName>
    <definedName name="_25__123Graph_ACHART_2" localSheetId="48" hidden="1">#REF!</definedName>
    <definedName name="_25__123Graph_ACHART_2" localSheetId="24" hidden="1">#REF!</definedName>
    <definedName name="_25__123Graph_ACHART_2" localSheetId="25" hidden="1">#REF!</definedName>
    <definedName name="_25__123Graph_ACHART_2" localSheetId="26" hidden="1">#REF!</definedName>
    <definedName name="_25__123Graph_ACHART_2" localSheetId="27" hidden="1">#REF!</definedName>
    <definedName name="_25__123Graph_ACHART_2" localSheetId="28" hidden="1">#REF!</definedName>
    <definedName name="_25__123Graph_ACHART_2" localSheetId="29" hidden="1">#REF!</definedName>
    <definedName name="_25__123Graph_ACHART_2" localSheetId="30" hidden="1">#REF!</definedName>
    <definedName name="_25__123Graph_ACHART_2" localSheetId="32" hidden="1">#REF!</definedName>
    <definedName name="_25__123Graph_ACHART_2" localSheetId="33" hidden="1">#REF!</definedName>
    <definedName name="_25__123Graph_ACHART_2" localSheetId="35" hidden="1">#REF!</definedName>
    <definedName name="_25__123Graph_ACHART_2" localSheetId="38" hidden="1">#REF!</definedName>
    <definedName name="_25__123Graph_ACHART_2" localSheetId="39" hidden="1">#REF!</definedName>
    <definedName name="_25__123Graph_ACHART_2" localSheetId="4" hidden="1">#REF!</definedName>
    <definedName name="_25__123Graph_ACHART_2" localSheetId="44" hidden="1">#REF!</definedName>
    <definedName name="_25__123Graph_ACHART_2" hidden="1">#REF!</definedName>
    <definedName name="_25__123Graph_BCHART_8" localSheetId="14" hidden="1">#REF!</definedName>
    <definedName name="_25__123Graph_BCHART_8" localSheetId="17" hidden="1">#REF!</definedName>
    <definedName name="_25__123Graph_BCHART_8" localSheetId="18" hidden="1">#REF!</definedName>
    <definedName name="_25__123Graph_BCHART_8" localSheetId="48" hidden="1">#REF!</definedName>
    <definedName name="_25__123Graph_BCHART_8" localSheetId="24" hidden="1">#REF!</definedName>
    <definedName name="_25__123Graph_BCHART_8" localSheetId="25" hidden="1">#REF!</definedName>
    <definedName name="_25__123Graph_BCHART_8" localSheetId="26" hidden="1">#REF!</definedName>
    <definedName name="_25__123Graph_BCHART_8" localSheetId="27" hidden="1">#REF!</definedName>
    <definedName name="_25__123Graph_BCHART_8" localSheetId="28" hidden="1">#REF!</definedName>
    <definedName name="_25__123Graph_BCHART_8" localSheetId="29" hidden="1">#REF!</definedName>
    <definedName name="_25__123Graph_BCHART_8" localSheetId="30" hidden="1">#REF!</definedName>
    <definedName name="_25__123Graph_BCHART_8" localSheetId="32" hidden="1">#REF!</definedName>
    <definedName name="_25__123Graph_BCHART_8" localSheetId="33" hidden="1">#REF!</definedName>
    <definedName name="_25__123Graph_BCHART_8" localSheetId="35" hidden="1">#REF!</definedName>
    <definedName name="_25__123Graph_BCHART_8" localSheetId="38" hidden="1">#REF!</definedName>
    <definedName name="_25__123Graph_BCHART_8" localSheetId="39" hidden="1">#REF!</definedName>
    <definedName name="_25__123Graph_BCHART_8" localSheetId="4" hidden="1">#REF!</definedName>
    <definedName name="_25__123Graph_BCHART_8" localSheetId="44" hidden="1">#REF!</definedName>
    <definedName name="_25__123Graph_BCHART_8" hidden="1">#REF!</definedName>
    <definedName name="_25__123Graph_XCHART_2" localSheetId="14" hidden="1">#REF!</definedName>
    <definedName name="_25__123Graph_XCHART_2" localSheetId="17" hidden="1">#REF!</definedName>
    <definedName name="_25__123Graph_XCHART_2" localSheetId="18" hidden="1">#REF!</definedName>
    <definedName name="_25__123Graph_XCHART_2" localSheetId="48" hidden="1">#REF!</definedName>
    <definedName name="_25__123Graph_XCHART_2" localSheetId="24" hidden="1">#REF!</definedName>
    <definedName name="_25__123Graph_XCHART_2" localSheetId="25" hidden="1">#REF!</definedName>
    <definedName name="_25__123Graph_XCHART_2" localSheetId="26" hidden="1">#REF!</definedName>
    <definedName name="_25__123Graph_XCHART_2" localSheetId="27" hidden="1">#REF!</definedName>
    <definedName name="_25__123Graph_XCHART_2" localSheetId="28" hidden="1">#REF!</definedName>
    <definedName name="_25__123Graph_XCHART_2" localSheetId="29" hidden="1">#REF!</definedName>
    <definedName name="_25__123Graph_XCHART_2" localSheetId="30" hidden="1">#REF!</definedName>
    <definedName name="_25__123Graph_XCHART_2" localSheetId="32" hidden="1">#REF!</definedName>
    <definedName name="_25__123Graph_XCHART_2" localSheetId="33" hidden="1">#REF!</definedName>
    <definedName name="_25__123Graph_XCHART_2" localSheetId="35" hidden="1">#REF!</definedName>
    <definedName name="_25__123Graph_XCHART_2" localSheetId="38" hidden="1">#REF!</definedName>
    <definedName name="_25__123Graph_XCHART_2" localSheetId="39" hidden="1">#REF!</definedName>
    <definedName name="_25__123Graph_XCHART_2" localSheetId="4" hidden="1">#REF!</definedName>
    <definedName name="_25__123Graph_XCHART_2" localSheetId="44" hidden="1">#REF!</definedName>
    <definedName name="_25__123Graph_XCHART_2" hidden="1">#REF!</definedName>
    <definedName name="_250__123Graph_DCHART_10" localSheetId="14" hidden="1">#REF!</definedName>
    <definedName name="_250__123Graph_DCHART_10" localSheetId="17" hidden="1">#REF!</definedName>
    <definedName name="_250__123Graph_DCHART_10" localSheetId="18" hidden="1">#REF!</definedName>
    <definedName name="_250__123Graph_DCHART_10" localSheetId="48" hidden="1">#REF!</definedName>
    <definedName name="_250__123Graph_DCHART_10" localSheetId="24" hidden="1">#REF!</definedName>
    <definedName name="_250__123Graph_DCHART_10" localSheetId="25" hidden="1">#REF!</definedName>
    <definedName name="_250__123Graph_DCHART_10" localSheetId="26" hidden="1">#REF!</definedName>
    <definedName name="_250__123Graph_DCHART_10" localSheetId="27" hidden="1">#REF!</definedName>
    <definedName name="_250__123Graph_DCHART_10" localSheetId="28" hidden="1">#REF!</definedName>
    <definedName name="_250__123Graph_DCHART_10" localSheetId="29" hidden="1">#REF!</definedName>
    <definedName name="_250__123Graph_DCHART_10" localSheetId="30" hidden="1">#REF!</definedName>
    <definedName name="_250__123Graph_DCHART_10" localSheetId="32" hidden="1">#REF!</definedName>
    <definedName name="_250__123Graph_DCHART_10" localSheetId="33" hidden="1">#REF!</definedName>
    <definedName name="_250__123Graph_DCHART_10" localSheetId="35" hidden="1">#REF!</definedName>
    <definedName name="_250__123Graph_DCHART_10" localSheetId="38" hidden="1">#REF!</definedName>
    <definedName name="_250__123Graph_DCHART_10" localSheetId="39" hidden="1">#REF!</definedName>
    <definedName name="_250__123Graph_DCHART_10" localSheetId="4" hidden="1">#REF!</definedName>
    <definedName name="_250__123Graph_DCHART_10" localSheetId="44" hidden="1">#REF!</definedName>
    <definedName name="_250__123Graph_DCHART_10" hidden="1">#REF!</definedName>
    <definedName name="_251__123Graph_DCHART_11" localSheetId="14" hidden="1">#REF!</definedName>
    <definedName name="_251__123Graph_DCHART_11" localSheetId="17" hidden="1">#REF!</definedName>
    <definedName name="_251__123Graph_DCHART_11" localSheetId="18" hidden="1">#REF!</definedName>
    <definedName name="_251__123Graph_DCHART_11" localSheetId="48" hidden="1">#REF!</definedName>
    <definedName name="_251__123Graph_DCHART_11" localSheetId="24" hidden="1">#REF!</definedName>
    <definedName name="_251__123Graph_DCHART_11" localSheetId="25" hidden="1">#REF!</definedName>
    <definedName name="_251__123Graph_DCHART_11" localSheetId="26" hidden="1">#REF!</definedName>
    <definedName name="_251__123Graph_DCHART_11" localSheetId="27" hidden="1">#REF!</definedName>
    <definedName name="_251__123Graph_DCHART_11" localSheetId="28" hidden="1">#REF!</definedName>
    <definedName name="_251__123Graph_DCHART_11" localSheetId="29" hidden="1">#REF!</definedName>
    <definedName name="_251__123Graph_DCHART_11" localSheetId="30" hidden="1">#REF!</definedName>
    <definedName name="_251__123Graph_DCHART_11" localSheetId="32" hidden="1">#REF!</definedName>
    <definedName name="_251__123Graph_DCHART_11" localSheetId="33" hidden="1">#REF!</definedName>
    <definedName name="_251__123Graph_DCHART_11" localSheetId="35" hidden="1">#REF!</definedName>
    <definedName name="_251__123Graph_DCHART_11" localSheetId="38" hidden="1">#REF!</definedName>
    <definedName name="_251__123Graph_DCHART_11" localSheetId="39" hidden="1">#REF!</definedName>
    <definedName name="_251__123Graph_DCHART_11" localSheetId="4" hidden="1">#REF!</definedName>
    <definedName name="_251__123Graph_DCHART_11" localSheetId="44" hidden="1">#REF!</definedName>
    <definedName name="_251__123Graph_DCHART_11" hidden="1">#REF!</definedName>
    <definedName name="_252__123Graph_DCHART_12" localSheetId="14" hidden="1">#REF!</definedName>
    <definedName name="_252__123Graph_DCHART_12" localSheetId="17" hidden="1">#REF!</definedName>
    <definedName name="_252__123Graph_DCHART_12" localSheetId="18" hidden="1">#REF!</definedName>
    <definedName name="_252__123Graph_DCHART_12" localSheetId="48" hidden="1">#REF!</definedName>
    <definedName name="_252__123Graph_DCHART_12" localSheetId="24" hidden="1">#REF!</definedName>
    <definedName name="_252__123Graph_DCHART_12" localSheetId="25" hidden="1">#REF!</definedName>
    <definedName name="_252__123Graph_DCHART_12" localSheetId="26" hidden="1">#REF!</definedName>
    <definedName name="_252__123Graph_DCHART_12" localSheetId="27" hidden="1">#REF!</definedName>
    <definedName name="_252__123Graph_DCHART_12" localSheetId="28" hidden="1">#REF!</definedName>
    <definedName name="_252__123Graph_DCHART_12" localSheetId="29" hidden="1">#REF!</definedName>
    <definedName name="_252__123Graph_DCHART_12" localSheetId="30" hidden="1">#REF!</definedName>
    <definedName name="_252__123Graph_DCHART_12" localSheetId="32" hidden="1">#REF!</definedName>
    <definedName name="_252__123Graph_DCHART_12" localSheetId="33" hidden="1">#REF!</definedName>
    <definedName name="_252__123Graph_DCHART_12" localSheetId="35" hidden="1">#REF!</definedName>
    <definedName name="_252__123Graph_DCHART_12" localSheetId="38" hidden="1">#REF!</definedName>
    <definedName name="_252__123Graph_DCHART_12" localSheetId="39" hidden="1">#REF!</definedName>
    <definedName name="_252__123Graph_DCHART_12" localSheetId="4" hidden="1">#REF!</definedName>
    <definedName name="_252__123Graph_DCHART_12" localSheetId="44" hidden="1">#REF!</definedName>
    <definedName name="_252__123Graph_DCHART_12" hidden="1">#REF!</definedName>
    <definedName name="_254__123Graph_DCHART_13" localSheetId="14" hidden="1">#REF!</definedName>
    <definedName name="_254__123Graph_DCHART_13" localSheetId="17" hidden="1">#REF!</definedName>
    <definedName name="_254__123Graph_DCHART_13" localSheetId="18" hidden="1">#REF!</definedName>
    <definedName name="_254__123Graph_DCHART_13" localSheetId="48" hidden="1">#REF!</definedName>
    <definedName name="_254__123Graph_DCHART_13" localSheetId="24" hidden="1">#REF!</definedName>
    <definedName name="_254__123Graph_DCHART_13" localSheetId="25" hidden="1">#REF!</definedName>
    <definedName name="_254__123Graph_DCHART_13" localSheetId="26" hidden="1">#REF!</definedName>
    <definedName name="_254__123Graph_DCHART_13" localSheetId="27" hidden="1">#REF!</definedName>
    <definedName name="_254__123Graph_DCHART_13" localSheetId="28" hidden="1">#REF!</definedName>
    <definedName name="_254__123Graph_DCHART_13" localSheetId="29" hidden="1">#REF!</definedName>
    <definedName name="_254__123Graph_DCHART_13" localSheetId="30" hidden="1">#REF!</definedName>
    <definedName name="_254__123Graph_DCHART_13" localSheetId="32" hidden="1">#REF!</definedName>
    <definedName name="_254__123Graph_DCHART_13" localSheetId="33" hidden="1">#REF!</definedName>
    <definedName name="_254__123Graph_DCHART_13" localSheetId="35" hidden="1">#REF!</definedName>
    <definedName name="_254__123Graph_DCHART_13" localSheetId="38" hidden="1">#REF!</definedName>
    <definedName name="_254__123Graph_DCHART_13" localSheetId="39" hidden="1">#REF!</definedName>
    <definedName name="_254__123Graph_DCHART_13" localSheetId="4" hidden="1">#REF!</definedName>
    <definedName name="_254__123Graph_DCHART_13" localSheetId="44" hidden="1">#REF!</definedName>
    <definedName name="_254__123Graph_DCHART_13" hidden="1">#REF!</definedName>
    <definedName name="_255__123Graph_DCHART_14" localSheetId="14" hidden="1">#REF!</definedName>
    <definedName name="_255__123Graph_DCHART_14" localSheetId="17" hidden="1">#REF!</definedName>
    <definedName name="_255__123Graph_DCHART_14" localSheetId="18" hidden="1">#REF!</definedName>
    <definedName name="_255__123Graph_DCHART_14" localSheetId="48" hidden="1">#REF!</definedName>
    <definedName name="_255__123Graph_DCHART_14" localSheetId="24" hidden="1">#REF!</definedName>
    <definedName name="_255__123Graph_DCHART_14" localSheetId="25" hidden="1">#REF!</definedName>
    <definedName name="_255__123Graph_DCHART_14" localSheetId="26" hidden="1">#REF!</definedName>
    <definedName name="_255__123Graph_DCHART_14" localSheetId="27" hidden="1">#REF!</definedName>
    <definedName name="_255__123Graph_DCHART_14" localSheetId="28" hidden="1">#REF!</definedName>
    <definedName name="_255__123Graph_DCHART_14" localSheetId="29" hidden="1">#REF!</definedName>
    <definedName name="_255__123Graph_DCHART_14" localSheetId="30" hidden="1">#REF!</definedName>
    <definedName name="_255__123Graph_DCHART_14" localSheetId="32" hidden="1">#REF!</definedName>
    <definedName name="_255__123Graph_DCHART_14" localSheetId="33" hidden="1">#REF!</definedName>
    <definedName name="_255__123Graph_DCHART_14" localSheetId="35" hidden="1">#REF!</definedName>
    <definedName name="_255__123Graph_DCHART_14" localSheetId="38" hidden="1">#REF!</definedName>
    <definedName name="_255__123Graph_DCHART_14" localSheetId="39" hidden="1">#REF!</definedName>
    <definedName name="_255__123Graph_DCHART_14" localSheetId="4" hidden="1">#REF!</definedName>
    <definedName name="_255__123Graph_DCHART_14" localSheetId="44" hidden="1">#REF!</definedName>
    <definedName name="_255__123Graph_DCHART_14" hidden="1">#REF!</definedName>
    <definedName name="_256__123Graph_DCHART_17" localSheetId="1" hidden="1">#REF!</definedName>
    <definedName name="_256__123Graph_DCHART_17" localSheetId="45" hidden="1">#REF!</definedName>
    <definedName name="_256__123Graph_DCHART_17" localSheetId="46" hidden="1">#REF!</definedName>
    <definedName name="_256__123Graph_DCHART_17" localSheetId="47" hidden="1">#REF!</definedName>
    <definedName name="_256__123Graph_DCHART_17" localSheetId="11" hidden="1">#REF!</definedName>
    <definedName name="_256__123Graph_DCHART_17" localSheetId="14" hidden="1">#REF!</definedName>
    <definedName name="_256__123Graph_DCHART_17" localSheetId="17" hidden="1">#REF!</definedName>
    <definedName name="_256__123Graph_DCHART_17" localSheetId="18" hidden="1">#REF!</definedName>
    <definedName name="_256__123Graph_DCHART_17" localSheetId="2" hidden="1">#REF!</definedName>
    <definedName name="_256__123Graph_DCHART_17" localSheetId="48" hidden="1">#REF!</definedName>
    <definedName name="_256__123Graph_DCHART_17" localSheetId="49" hidden="1">#REF!</definedName>
    <definedName name="_256__123Graph_DCHART_17" localSheetId="21" hidden="1">#REF!</definedName>
    <definedName name="_256__123Graph_DCHART_17" localSheetId="22" hidden="1">#REF!</definedName>
    <definedName name="_256__123Graph_DCHART_17" localSheetId="24" hidden="1">#REF!</definedName>
    <definedName name="_256__123Graph_DCHART_17" localSheetId="25" hidden="1">#REF!</definedName>
    <definedName name="_256__123Graph_DCHART_17" localSheetId="26" hidden="1">#REF!</definedName>
    <definedName name="_256__123Graph_DCHART_17" localSheetId="27" hidden="1">#REF!</definedName>
    <definedName name="_256__123Graph_DCHART_17" localSheetId="28" hidden="1">#REF!</definedName>
    <definedName name="_256__123Graph_DCHART_17" localSheetId="29" hidden="1">#REF!</definedName>
    <definedName name="_256__123Graph_DCHART_17" localSheetId="3" hidden="1">#REF!</definedName>
    <definedName name="_256__123Graph_DCHART_17" localSheetId="30" hidden="1">#REF!</definedName>
    <definedName name="_256__123Graph_DCHART_17" localSheetId="32" hidden="1">#REF!</definedName>
    <definedName name="_256__123Graph_DCHART_17" localSheetId="33" hidden="1">#REF!</definedName>
    <definedName name="_256__123Graph_DCHART_17" localSheetId="35" hidden="1">#REF!</definedName>
    <definedName name="_256__123Graph_DCHART_17" localSheetId="37" hidden="1">#REF!</definedName>
    <definedName name="_256__123Graph_DCHART_17" localSheetId="38" hidden="1">#REF!</definedName>
    <definedName name="_256__123Graph_DCHART_17" localSheetId="39" hidden="1">#REF!</definedName>
    <definedName name="_256__123Graph_DCHART_17" localSheetId="4" hidden="1">#REF!</definedName>
    <definedName name="_256__123Graph_DCHART_17" localSheetId="42" hidden="1">#REF!</definedName>
    <definedName name="_256__123Graph_DCHART_17" localSheetId="44" hidden="1">#REF!</definedName>
    <definedName name="_256__123Graph_DCHART_17" localSheetId="6" hidden="1">#REF!</definedName>
    <definedName name="_256__123Graph_DCHART_17" hidden="1">#REF!</definedName>
    <definedName name="_257__123Graph_DCHART_19" localSheetId="14" hidden="1">#REF!</definedName>
    <definedName name="_257__123Graph_DCHART_19" localSheetId="17" hidden="1">#REF!</definedName>
    <definedName name="_257__123Graph_DCHART_19" localSheetId="18" hidden="1">#REF!</definedName>
    <definedName name="_257__123Graph_DCHART_19" localSheetId="48" hidden="1">#REF!</definedName>
    <definedName name="_257__123Graph_DCHART_19" localSheetId="24" hidden="1">#REF!</definedName>
    <definedName name="_257__123Graph_DCHART_19" localSheetId="25" hidden="1">#REF!</definedName>
    <definedName name="_257__123Graph_DCHART_19" localSheetId="26" hidden="1">#REF!</definedName>
    <definedName name="_257__123Graph_DCHART_19" localSheetId="27" hidden="1">#REF!</definedName>
    <definedName name="_257__123Graph_DCHART_19" localSheetId="28" hidden="1">#REF!</definedName>
    <definedName name="_257__123Graph_DCHART_19" localSheetId="29" hidden="1">#REF!</definedName>
    <definedName name="_257__123Graph_DCHART_19" localSheetId="30" hidden="1">#REF!</definedName>
    <definedName name="_257__123Graph_DCHART_19" localSheetId="32" hidden="1">#REF!</definedName>
    <definedName name="_257__123Graph_DCHART_19" localSheetId="33" hidden="1">#REF!</definedName>
    <definedName name="_257__123Graph_DCHART_19" localSheetId="35" hidden="1">#REF!</definedName>
    <definedName name="_257__123Graph_DCHART_19" localSheetId="38" hidden="1">#REF!</definedName>
    <definedName name="_257__123Graph_DCHART_19" localSheetId="39" hidden="1">#REF!</definedName>
    <definedName name="_257__123Graph_DCHART_19" localSheetId="4" hidden="1">#REF!</definedName>
    <definedName name="_257__123Graph_DCHART_19" localSheetId="44" hidden="1">#REF!</definedName>
    <definedName name="_257__123Graph_DCHART_19" hidden="1">#REF!</definedName>
    <definedName name="_26__123Graph_BCHART_9" localSheetId="14" hidden="1">#REF!</definedName>
    <definedName name="_26__123Graph_BCHART_9" localSheetId="17" hidden="1">#REF!</definedName>
    <definedName name="_26__123Graph_BCHART_9" localSheetId="18" hidden="1">#REF!</definedName>
    <definedName name="_26__123Graph_BCHART_9" localSheetId="48" hidden="1">#REF!</definedName>
    <definedName name="_26__123Graph_BCHART_9" localSheetId="24" hidden="1">#REF!</definedName>
    <definedName name="_26__123Graph_BCHART_9" localSheetId="25" hidden="1">#REF!</definedName>
    <definedName name="_26__123Graph_BCHART_9" localSheetId="26" hidden="1">#REF!</definedName>
    <definedName name="_26__123Graph_BCHART_9" localSheetId="27" hidden="1">#REF!</definedName>
    <definedName name="_26__123Graph_BCHART_9" localSheetId="28" hidden="1">#REF!</definedName>
    <definedName name="_26__123Graph_BCHART_9" localSheetId="29" hidden="1">#REF!</definedName>
    <definedName name="_26__123Graph_BCHART_9" localSheetId="30" hidden="1">#REF!</definedName>
    <definedName name="_26__123Graph_BCHART_9" localSheetId="32" hidden="1">#REF!</definedName>
    <definedName name="_26__123Graph_BCHART_9" localSheetId="33" hidden="1">#REF!</definedName>
    <definedName name="_26__123Graph_BCHART_9" localSheetId="35" hidden="1">#REF!</definedName>
    <definedName name="_26__123Graph_BCHART_9" localSheetId="38" hidden="1">#REF!</definedName>
    <definedName name="_26__123Graph_BCHART_9" localSheetId="39" hidden="1">#REF!</definedName>
    <definedName name="_26__123Graph_BCHART_9" localSheetId="4" hidden="1">#REF!</definedName>
    <definedName name="_26__123Graph_BCHART_9" localSheetId="44" hidden="1">#REF!</definedName>
    <definedName name="_26__123Graph_BCHART_9" hidden="1">#REF!</definedName>
    <definedName name="_262__123Graph_DCHART_2" localSheetId="14" hidden="1">#REF!</definedName>
    <definedName name="_262__123Graph_DCHART_2" localSheetId="17" hidden="1">#REF!</definedName>
    <definedName name="_262__123Graph_DCHART_2" localSheetId="18" hidden="1">#REF!</definedName>
    <definedName name="_262__123Graph_DCHART_2" localSheetId="48" hidden="1">#REF!</definedName>
    <definedName name="_262__123Graph_DCHART_2" localSheetId="24" hidden="1">#REF!</definedName>
    <definedName name="_262__123Graph_DCHART_2" localSheetId="25" hidden="1">#REF!</definedName>
    <definedName name="_262__123Graph_DCHART_2" localSheetId="26" hidden="1">#REF!</definedName>
    <definedName name="_262__123Graph_DCHART_2" localSheetId="27" hidden="1">#REF!</definedName>
    <definedName name="_262__123Graph_DCHART_2" localSheetId="28" hidden="1">#REF!</definedName>
    <definedName name="_262__123Graph_DCHART_2" localSheetId="29" hidden="1">#REF!</definedName>
    <definedName name="_262__123Graph_DCHART_2" localSheetId="30" hidden="1">#REF!</definedName>
    <definedName name="_262__123Graph_DCHART_2" localSheetId="32" hidden="1">#REF!</definedName>
    <definedName name="_262__123Graph_DCHART_2" localSheetId="33" hidden="1">#REF!</definedName>
    <definedName name="_262__123Graph_DCHART_2" localSheetId="35" hidden="1">#REF!</definedName>
    <definedName name="_262__123Graph_DCHART_2" localSheetId="38" hidden="1">#REF!</definedName>
    <definedName name="_262__123Graph_DCHART_2" localSheetId="39" hidden="1">#REF!</definedName>
    <definedName name="_262__123Graph_DCHART_2" localSheetId="4" hidden="1">#REF!</definedName>
    <definedName name="_262__123Graph_DCHART_2" localSheetId="44" hidden="1">#REF!</definedName>
    <definedName name="_262__123Graph_DCHART_2" hidden="1">#REF!</definedName>
    <definedName name="_263__123Graph_DCHART_20" localSheetId="14" hidden="1">#REF!</definedName>
    <definedName name="_263__123Graph_DCHART_20" localSheetId="17" hidden="1">#REF!</definedName>
    <definedName name="_263__123Graph_DCHART_20" localSheetId="18" hidden="1">#REF!</definedName>
    <definedName name="_263__123Graph_DCHART_20" localSheetId="48" hidden="1">#REF!</definedName>
    <definedName name="_263__123Graph_DCHART_20" localSheetId="24" hidden="1">#REF!</definedName>
    <definedName name="_263__123Graph_DCHART_20" localSheetId="25" hidden="1">#REF!</definedName>
    <definedName name="_263__123Graph_DCHART_20" localSheetId="26" hidden="1">#REF!</definedName>
    <definedName name="_263__123Graph_DCHART_20" localSheetId="27" hidden="1">#REF!</definedName>
    <definedName name="_263__123Graph_DCHART_20" localSheetId="28" hidden="1">#REF!</definedName>
    <definedName name="_263__123Graph_DCHART_20" localSheetId="29" hidden="1">#REF!</definedName>
    <definedName name="_263__123Graph_DCHART_20" localSheetId="30" hidden="1">#REF!</definedName>
    <definedName name="_263__123Graph_DCHART_20" localSheetId="32" hidden="1">#REF!</definedName>
    <definedName name="_263__123Graph_DCHART_20" localSheetId="33" hidden="1">#REF!</definedName>
    <definedName name="_263__123Graph_DCHART_20" localSheetId="35" hidden="1">#REF!</definedName>
    <definedName name="_263__123Graph_DCHART_20" localSheetId="38" hidden="1">#REF!</definedName>
    <definedName name="_263__123Graph_DCHART_20" localSheetId="39" hidden="1">#REF!</definedName>
    <definedName name="_263__123Graph_DCHART_20" localSheetId="4" hidden="1">#REF!</definedName>
    <definedName name="_263__123Graph_DCHART_20" localSheetId="44" hidden="1">#REF!</definedName>
    <definedName name="_263__123Graph_DCHART_20" hidden="1">#REF!</definedName>
    <definedName name="_264__123Graph_DCHART_23" localSheetId="1" hidden="1">#REF!</definedName>
    <definedName name="_264__123Graph_DCHART_23" localSheetId="45" hidden="1">#REF!</definedName>
    <definedName name="_264__123Graph_DCHART_23" localSheetId="46" hidden="1">#REF!</definedName>
    <definedName name="_264__123Graph_DCHART_23" localSheetId="47" hidden="1">#REF!</definedName>
    <definedName name="_264__123Graph_DCHART_23" localSheetId="11" hidden="1">#REF!</definedName>
    <definedName name="_264__123Graph_DCHART_23" localSheetId="14" hidden="1">#REF!</definedName>
    <definedName name="_264__123Graph_DCHART_23" localSheetId="17" hidden="1">#REF!</definedName>
    <definedName name="_264__123Graph_DCHART_23" localSheetId="18" hidden="1">#REF!</definedName>
    <definedName name="_264__123Graph_DCHART_23" localSheetId="2" hidden="1">#REF!</definedName>
    <definedName name="_264__123Graph_DCHART_23" localSheetId="48" hidden="1">#REF!</definedName>
    <definedName name="_264__123Graph_DCHART_23" localSheetId="49" hidden="1">#REF!</definedName>
    <definedName name="_264__123Graph_DCHART_23" localSheetId="21" hidden="1">#REF!</definedName>
    <definedName name="_264__123Graph_DCHART_23" localSheetId="22" hidden="1">#REF!</definedName>
    <definedName name="_264__123Graph_DCHART_23" localSheetId="24" hidden="1">#REF!</definedName>
    <definedName name="_264__123Graph_DCHART_23" localSheetId="25" hidden="1">#REF!</definedName>
    <definedName name="_264__123Graph_DCHART_23" localSheetId="26" hidden="1">#REF!</definedName>
    <definedName name="_264__123Graph_DCHART_23" localSheetId="27" hidden="1">#REF!</definedName>
    <definedName name="_264__123Graph_DCHART_23" localSheetId="28" hidden="1">#REF!</definedName>
    <definedName name="_264__123Graph_DCHART_23" localSheetId="29" hidden="1">#REF!</definedName>
    <definedName name="_264__123Graph_DCHART_23" localSheetId="3" hidden="1">#REF!</definedName>
    <definedName name="_264__123Graph_DCHART_23" localSheetId="30" hidden="1">#REF!</definedName>
    <definedName name="_264__123Graph_DCHART_23" localSheetId="32" hidden="1">#REF!</definedName>
    <definedName name="_264__123Graph_DCHART_23" localSheetId="33" hidden="1">#REF!</definedName>
    <definedName name="_264__123Graph_DCHART_23" localSheetId="35" hidden="1">#REF!</definedName>
    <definedName name="_264__123Graph_DCHART_23" localSheetId="37" hidden="1">#REF!</definedName>
    <definedName name="_264__123Graph_DCHART_23" localSheetId="38" hidden="1">#REF!</definedName>
    <definedName name="_264__123Graph_DCHART_23" localSheetId="39" hidden="1">#REF!</definedName>
    <definedName name="_264__123Graph_DCHART_23" localSheetId="4" hidden="1">#REF!</definedName>
    <definedName name="_264__123Graph_DCHART_23" localSheetId="42" hidden="1">#REF!</definedName>
    <definedName name="_264__123Graph_DCHART_23" localSheetId="44" hidden="1">#REF!</definedName>
    <definedName name="_264__123Graph_DCHART_23" localSheetId="6" hidden="1">#REF!</definedName>
    <definedName name="_264__123Graph_DCHART_23" hidden="1">#REF!</definedName>
    <definedName name="_265__123Graph_DCHART_24" localSheetId="14" hidden="1">#REF!</definedName>
    <definedName name="_265__123Graph_DCHART_24" localSheetId="17" hidden="1">#REF!</definedName>
    <definedName name="_265__123Graph_DCHART_24" localSheetId="18" hidden="1">#REF!</definedName>
    <definedName name="_265__123Graph_DCHART_24" localSheetId="48" hidden="1">#REF!</definedName>
    <definedName name="_265__123Graph_DCHART_24" localSheetId="24" hidden="1">#REF!</definedName>
    <definedName name="_265__123Graph_DCHART_24" localSheetId="25" hidden="1">#REF!</definedName>
    <definedName name="_265__123Graph_DCHART_24" localSheetId="26" hidden="1">#REF!</definedName>
    <definedName name="_265__123Graph_DCHART_24" localSheetId="27" hidden="1">#REF!</definedName>
    <definedName name="_265__123Graph_DCHART_24" localSheetId="28" hidden="1">#REF!</definedName>
    <definedName name="_265__123Graph_DCHART_24" localSheetId="29" hidden="1">#REF!</definedName>
    <definedName name="_265__123Graph_DCHART_24" localSheetId="30" hidden="1">#REF!</definedName>
    <definedName name="_265__123Graph_DCHART_24" localSheetId="32" hidden="1">#REF!</definedName>
    <definedName name="_265__123Graph_DCHART_24" localSheetId="33" hidden="1">#REF!</definedName>
    <definedName name="_265__123Graph_DCHART_24" localSheetId="35" hidden="1">#REF!</definedName>
    <definedName name="_265__123Graph_DCHART_24" localSheetId="38" hidden="1">#REF!</definedName>
    <definedName name="_265__123Graph_DCHART_24" localSheetId="39" hidden="1">#REF!</definedName>
    <definedName name="_265__123Graph_DCHART_24" localSheetId="4" hidden="1">#REF!</definedName>
    <definedName name="_265__123Graph_DCHART_24" localSheetId="44" hidden="1">#REF!</definedName>
    <definedName name="_265__123Graph_DCHART_24" hidden="1">#REF!</definedName>
    <definedName name="_266__123Graph_DCHART_26" localSheetId="14" hidden="1">#REF!</definedName>
    <definedName name="_266__123Graph_DCHART_26" localSheetId="17" hidden="1">#REF!</definedName>
    <definedName name="_266__123Graph_DCHART_26" localSheetId="18" hidden="1">#REF!</definedName>
    <definedName name="_266__123Graph_DCHART_26" localSheetId="48" hidden="1">#REF!</definedName>
    <definedName name="_266__123Graph_DCHART_26" localSheetId="24" hidden="1">#REF!</definedName>
    <definedName name="_266__123Graph_DCHART_26" localSheetId="25" hidden="1">#REF!</definedName>
    <definedName name="_266__123Graph_DCHART_26" localSheetId="26" hidden="1">#REF!</definedName>
    <definedName name="_266__123Graph_DCHART_26" localSheetId="27" hidden="1">#REF!</definedName>
    <definedName name="_266__123Graph_DCHART_26" localSheetId="28" hidden="1">#REF!</definedName>
    <definedName name="_266__123Graph_DCHART_26" localSheetId="29" hidden="1">#REF!</definedName>
    <definedName name="_266__123Graph_DCHART_26" localSheetId="30" hidden="1">#REF!</definedName>
    <definedName name="_266__123Graph_DCHART_26" localSheetId="32" hidden="1">#REF!</definedName>
    <definedName name="_266__123Graph_DCHART_26" localSheetId="33" hidden="1">#REF!</definedName>
    <definedName name="_266__123Graph_DCHART_26" localSheetId="35" hidden="1">#REF!</definedName>
    <definedName name="_266__123Graph_DCHART_26" localSheetId="38" hidden="1">#REF!</definedName>
    <definedName name="_266__123Graph_DCHART_26" localSheetId="39" hidden="1">#REF!</definedName>
    <definedName name="_266__123Graph_DCHART_26" localSheetId="4" hidden="1">#REF!</definedName>
    <definedName name="_266__123Graph_DCHART_26" localSheetId="44" hidden="1">#REF!</definedName>
    <definedName name="_266__123Graph_DCHART_26" hidden="1">#REF!</definedName>
    <definedName name="_267__123Graph_DCHART_27" localSheetId="14" hidden="1">#REF!</definedName>
    <definedName name="_267__123Graph_DCHART_27" localSheetId="17" hidden="1">#REF!</definedName>
    <definedName name="_267__123Graph_DCHART_27" localSheetId="18" hidden="1">#REF!</definedName>
    <definedName name="_267__123Graph_DCHART_27" localSheetId="48" hidden="1">#REF!</definedName>
    <definedName name="_267__123Graph_DCHART_27" localSheetId="24" hidden="1">#REF!</definedName>
    <definedName name="_267__123Graph_DCHART_27" localSheetId="25" hidden="1">#REF!</definedName>
    <definedName name="_267__123Graph_DCHART_27" localSheetId="26" hidden="1">#REF!</definedName>
    <definedName name="_267__123Graph_DCHART_27" localSheetId="27" hidden="1">#REF!</definedName>
    <definedName name="_267__123Graph_DCHART_27" localSheetId="28" hidden="1">#REF!</definedName>
    <definedName name="_267__123Graph_DCHART_27" localSheetId="29" hidden="1">#REF!</definedName>
    <definedName name="_267__123Graph_DCHART_27" localSheetId="30" hidden="1">#REF!</definedName>
    <definedName name="_267__123Graph_DCHART_27" localSheetId="32" hidden="1">#REF!</definedName>
    <definedName name="_267__123Graph_DCHART_27" localSheetId="33" hidden="1">#REF!</definedName>
    <definedName name="_267__123Graph_DCHART_27" localSheetId="35" hidden="1">#REF!</definedName>
    <definedName name="_267__123Graph_DCHART_27" localSheetId="38" hidden="1">#REF!</definedName>
    <definedName name="_267__123Graph_DCHART_27" localSheetId="39" hidden="1">#REF!</definedName>
    <definedName name="_267__123Graph_DCHART_27" localSheetId="4" hidden="1">#REF!</definedName>
    <definedName name="_267__123Graph_DCHART_27" localSheetId="44" hidden="1">#REF!</definedName>
    <definedName name="_267__123Graph_DCHART_27" hidden="1">#REF!</definedName>
    <definedName name="_27__123Graph_CCHART_1" localSheetId="14" hidden="1">#REF!</definedName>
    <definedName name="_27__123Graph_CCHART_1" localSheetId="17" hidden="1">#REF!</definedName>
    <definedName name="_27__123Graph_CCHART_1" localSheetId="18" hidden="1">#REF!</definedName>
    <definedName name="_27__123Graph_CCHART_1" localSheetId="48" hidden="1">#REF!</definedName>
    <definedName name="_27__123Graph_CCHART_1" localSheetId="24" hidden="1">#REF!</definedName>
    <definedName name="_27__123Graph_CCHART_1" localSheetId="25" hidden="1">#REF!</definedName>
    <definedName name="_27__123Graph_CCHART_1" localSheetId="26" hidden="1">#REF!</definedName>
    <definedName name="_27__123Graph_CCHART_1" localSheetId="27" hidden="1">#REF!</definedName>
    <definedName name="_27__123Graph_CCHART_1" localSheetId="28" hidden="1">#REF!</definedName>
    <definedName name="_27__123Graph_CCHART_1" localSheetId="29" hidden="1">#REF!</definedName>
    <definedName name="_27__123Graph_CCHART_1" localSheetId="30" hidden="1">#REF!</definedName>
    <definedName name="_27__123Graph_CCHART_1" localSheetId="32" hidden="1">#REF!</definedName>
    <definedName name="_27__123Graph_CCHART_1" localSheetId="33" hidden="1">#REF!</definedName>
    <definedName name="_27__123Graph_CCHART_1" localSheetId="35" hidden="1">#REF!</definedName>
    <definedName name="_27__123Graph_CCHART_1" localSheetId="38" hidden="1">#REF!</definedName>
    <definedName name="_27__123Graph_CCHART_1" localSheetId="39" hidden="1">#REF!</definedName>
    <definedName name="_27__123Graph_CCHART_1" localSheetId="4" hidden="1">#REF!</definedName>
    <definedName name="_27__123Graph_CCHART_1" localSheetId="44" hidden="1">#REF!</definedName>
    <definedName name="_27__123Graph_CCHART_1" hidden="1">#REF!</definedName>
    <definedName name="_271__123Graph_DCHART_3" localSheetId="14" hidden="1">#REF!</definedName>
    <definedName name="_271__123Graph_DCHART_3" localSheetId="17" hidden="1">#REF!</definedName>
    <definedName name="_271__123Graph_DCHART_3" localSheetId="18" hidden="1">#REF!</definedName>
    <definedName name="_271__123Graph_DCHART_3" localSheetId="48" hidden="1">#REF!</definedName>
    <definedName name="_271__123Graph_DCHART_3" localSheetId="24" hidden="1">#REF!</definedName>
    <definedName name="_271__123Graph_DCHART_3" localSheetId="25" hidden="1">#REF!</definedName>
    <definedName name="_271__123Graph_DCHART_3" localSheetId="26" hidden="1">#REF!</definedName>
    <definedName name="_271__123Graph_DCHART_3" localSheetId="27" hidden="1">#REF!</definedName>
    <definedName name="_271__123Graph_DCHART_3" localSheetId="28" hidden="1">#REF!</definedName>
    <definedName name="_271__123Graph_DCHART_3" localSheetId="29" hidden="1">#REF!</definedName>
    <definedName name="_271__123Graph_DCHART_3" localSheetId="30" hidden="1">#REF!</definedName>
    <definedName name="_271__123Graph_DCHART_3" localSheetId="32" hidden="1">#REF!</definedName>
    <definedName name="_271__123Graph_DCHART_3" localSheetId="33" hidden="1">#REF!</definedName>
    <definedName name="_271__123Graph_DCHART_3" localSheetId="35" hidden="1">#REF!</definedName>
    <definedName name="_271__123Graph_DCHART_3" localSheetId="38" hidden="1">#REF!</definedName>
    <definedName name="_271__123Graph_DCHART_3" localSheetId="39" hidden="1">#REF!</definedName>
    <definedName name="_271__123Graph_DCHART_3" localSheetId="4" hidden="1">#REF!</definedName>
    <definedName name="_271__123Graph_DCHART_3" localSheetId="44" hidden="1">#REF!</definedName>
    <definedName name="_271__123Graph_DCHART_3" hidden="1">#REF!</definedName>
    <definedName name="_272__123Graph_DCHART_32" localSheetId="14" hidden="1">#REF!</definedName>
    <definedName name="_272__123Graph_DCHART_32" localSheetId="17" hidden="1">#REF!</definedName>
    <definedName name="_272__123Graph_DCHART_32" localSheetId="18" hidden="1">#REF!</definedName>
    <definedName name="_272__123Graph_DCHART_32" localSheetId="48" hidden="1">#REF!</definedName>
    <definedName name="_272__123Graph_DCHART_32" localSheetId="24" hidden="1">#REF!</definedName>
    <definedName name="_272__123Graph_DCHART_32" localSheetId="25" hidden="1">#REF!</definedName>
    <definedName name="_272__123Graph_DCHART_32" localSheetId="26" hidden="1">#REF!</definedName>
    <definedName name="_272__123Graph_DCHART_32" localSheetId="27" hidden="1">#REF!</definedName>
    <definedName name="_272__123Graph_DCHART_32" localSheetId="28" hidden="1">#REF!</definedName>
    <definedName name="_272__123Graph_DCHART_32" localSheetId="29" hidden="1">#REF!</definedName>
    <definedName name="_272__123Graph_DCHART_32" localSheetId="30" hidden="1">#REF!</definedName>
    <definedName name="_272__123Graph_DCHART_32" localSheetId="32" hidden="1">#REF!</definedName>
    <definedName name="_272__123Graph_DCHART_32" localSheetId="33" hidden="1">#REF!</definedName>
    <definedName name="_272__123Graph_DCHART_32" localSheetId="35" hidden="1">#REF!</definedName>
    <definedName name="_272__123Graph_DCHART_32" localSheetId="38" hidden="1">#REF!</definedName>
    <definedName name="_272__123Graph_DCHART_32" localSheetId="39" hidden="1">#REF!</definedName>
    <definedName name="_272__123Graph_DCHART_32" localSheetId="4" hidden="1">#REF!</definedName>
    <definedName name="_272__123Graph_DCHART_32" localSheetId="44" hidden="1">#REF!</definedName>
    <definedName name="_272__123Graph_DCHART_32" hidden="1">#REF!</definedName>
    <definedName name="_273__123Graph_DCHART_33" localSheetId="14" hidden="1">#REF!</definedName>
    <definedName name="_273__123Graph_DCHART_33" localSheetId="17" hidden="1">#REF!</definedName>
    <definedName name="_273__123Graph_DCHART_33" localSheetId="18" hidden="1">#REF!</definedName>
    <definedName name="_273__123Graph_DCHART_33" localSheetId="48" hidden="1">#REF!</definedName>
    <definedName name="_273__123Graph_DCHART_33" localSheetId="24" hidden="1">#REF!</definedName>
    <definedName name="_273__123Graph_DCHART_33" localSheetId="25" hidden="1">#REF!</definedName>
    <definedName name="_273__123Graph_DCHART_33" localSheetId="26" hidden="1">#REF!</definedName>
    <definedName name="_273__123Graph_DCHART_33" localSheetId="27" hidden="1">#REF!</definedName>
    <definedName name="_273__123Graph_DCHART_33" localSheetId="28" hidden="1">#REF!</definedName>
    <definedName name="_273__123Graph_DCHART_33" localSheetId="29" hidden="1">#REF!</definedName>
    <definedName name="_273__123Graph_DCHART_33" localSheetId="30" hidden="1">#REF!</definedName>
    <definedName name="_273__123Graph_DCHART_33" localSheetId="32" hidden="1">#REF!</definedName>
    <definedName name="_273__123Graph_DCHART_33" localSheetId="33" hidden="1">#REF!</definedName>
    <definedName name="_273__123Graph_DCHART_33" localSheetId="35" hidden="1">#REF!</definedName>
    <definedName name="_273__123Graph_DCHART_33" localSheetId="38" hidden="1">#REF!</definedName>
    <definedName name="_273__123Graph_DCHART_33" localSheetId="39" hidden="1">#REF!</definedName>
    <definedName name="_273__123Graph_DCHART_33" localSheetId="4" hidden="1">#REF!</definedName>
    <definedName name="_273__123Graph_DCHART_33" localSheetId="44" hidden="1">#REF!</definedName>
    <definedName name="_273__123Graph_DCHART_33" hidden="1">#REF!</definedName>
    <definedName name="_274__123Graph_DCHART_35" localSheetId="14" hidden="1">#REF!</definedName>
    <definedName name="_274__123Graph_DCHART_35" localSheetId="17" hidden="1">#REF!</definedName>
    <definedName name="_274__123Graph_DCHART_35" localSheetId="18" hidden="1">#REF!</definedName>
    <definedName name="_274__123Graph_DCHART_35" localSheetId="48" hidden="1">#REF!</definedName>
    <definedName name="_274__123Graph_DCHART_35" localSheetId="24" hidden="1">#REF!</definedName>
    <definedName name="_274__123Graph_DCHART_35" localSheetId="25" hidden="1">#REF!</definedName>
    <definedName name="_274__123Graph_DCHART_35" localSheetId="26" hidden="1">#REF!</definedName>
    <definedName name="_274__123Graph_DCHART_35" localSheetId="27" hidden="1">#REF!</definedName>
    <definedName name="_274__123Graph_DCHART_35" localSheetId="28" hidden="1">#REF!</definedName>
    <definedName name="_274__123Graph_DCHART_35" localSheetId="29" hidden="1">#REF!</definedName>
    <definedName name="_274__123Graph_DCHART_35" localSheetId="30" hidden="1">#REF!</definedName>
    <definedName name="_274__123Graph_DCHART_35" localSheetId="32" hidden="1">#REF!</definedName>
    <definedName name="_274__123Graph_DCHART_35" localSheetId="33" hidden="1">#REF!</definedName>
    <definedName name="_274__123Graph_DCHART_35" localSheetId="35" hidden="1">#REF!</definedName>
    <definedName name="_274__123Graph_DCHART_35" localSheetId="38" hidden="1">#REF!</definedName>
    <definedName name="_274__123Graph_DCHART_35" localSheetId="39" hidden="1">#REF!</definedName>
    <definedName name="_274__123Graph_DCHART_35" localSheetId="4" hidden="1">#REF!</definedName>
    <definedName name="_274__123Graph_DCHART_35" localSheetId="44" hidden="1">#REF!</definedName>
    <definedName name="_274__123Graph_DCHART_35" hidden="1">#REF!</definedName>
    <definedName name="_275__123Graph_DCHART_36" localSheetId="14" hidden="1">#REF!</definedName>
    <definedName name="_275__123Graph_DCHART_36" localSheetId="17" hidden="1">#REF!</definedName>
    <definedName name="_275__123Graph_DCHART_36" localSheetId="18" hidden="1">#REF!</definedName>
    <definedName name="_275__123Graph_DCHART_36" localSheetId="48" hidden="1">#REF!</definedName>
    <definedName name="_275__123Graph_DCHART_36" localSheetId="24" hidden="1">#REF!</definedName>
    <definedName name="_275__123Graph_DCHART_36" localSheetId="25" hidden="1">#REF!</definedName>
    <definedName name="_275__123Graph_DCHART_36" localSheetId="26" hidden="1">#REF!</definedName>
    <definedName name="_275__123Graph_DCHART_36" localSheetId="27" hidden="1">#REF!</definedName>
    <definedName name="_275__123Graph_DCHART_36" localSheetId="28" hidden="1">#REF!</definedName>
    <definedName name="_275__123Graph_DCHART_36" localSheetId="29" hidden="1">#REF!</definedName>
    <definedName name="_275__123Graph_DCHART_36" localSheetId="30" hidden="1">#REF!</definedName>
    <definedName name="_275__123Graph_DCHART_36" localSheetId="32" hidden="1">#REF!</definedName>
    <definedName name="_275__123Graph_DCHART_36" localSheetId="33" hidden="1">#REF!</definedName>
    <definedName name="_275__123Graph_DCHART_36" localSheetId="35" hidden="1">#REF!</definedName>
    <definedName name="_275__123Graph_DCHART_36" localSheetId="38" hidden="1">#REF!</definedName>
    <definedName name="_275__123Graph_DCHART_36" localSheetId="39" hidden="1">#REF!</definedName>
    <definedName name="_275__123Graph_DCHART_36" localSheetId="4" hidden="1">#REF!</definedName>
    <definedName name="_275__123Graph_DCHART_36" localSheetId="44" hidden="1">#REF!</definedName>
    <definedName name="_275__123Graph_DCHART_36" hidden="1">#REF!</definedName>
    <definedName name="_276__123Graph_DCHART_37" localSheetId="1" hidden="1">#REF!</definedName>
    <definedName name="_276__123Graph_DCHART_37" localSheetId="45" hidden="1">#REF!</definedName>
    <definedName name="_276__123Graph_DCHART_37" localSheetId="46" hidden="1">#REF!</definedName>
    <definedName name="_276__123Graph_DCHART_37" localSheetId="47" hidden="1">#REF!</definedName>
    <definedName name="_276__123Graph_DCHART_37" localSheetId="11" hidden="1">#REF!</definedName>
    <definedName name="_276__123Graph_DCHART_37" localSheetId="14" hidden="1">#REF!</definedName>
    <definedName name="_276__123Graph_DCHART_37" localSheetId="17" hidden="1">#REF!</definedName>
    <definedName name="_276__123Graph_DCHART_37" localSheetId="18" hidden="1">#REF!</definedName>
    <definedName name="_276__123Graph_DCHART_37" localSheetId="2" hidden="1">#REF!</definedName>
    <definedName name="_276__123Graph_DCHART_37" localSheetId="48" hidden="1">#REF!</definedName>
    <definedName name="_276__123Graph_DCHART_37" localSheetId="49" hidden="1">#REF!</definedName>
    <definedName name="_276__123Graph_DCHART_37" localSheetId="21" hidden="1">#REF!</definedName>
    <definedName name="_276__123Graph_DCHART_37" localSheetId="22" hidden="1">#REF!</definedName>
    <definedName name="_276__123Graph_DCHART_37" localSheetId="24" hidden="1">#REF!</definedName>
    <definedName name="_276__123Graph_DCHART_37" localSheetId="25" hidden="1">#REF!</definedName>
    <definedName name="_276__123Graph_DCHART_37" localSheetId="26" hidden="1">#REF!</definedName>
    <definedName name="_276__123Graph_DCHART_37" localSheetId="27" hidden="1">#REF!</definedName>
    <definedName name="_276__123Graph_DCHART_37" localSheetId="28" hidden="1">#REF!</definedName>
    <definedName name="_276__123Graph_DCHART_37" localSheetId="29" hidden="1">#REF!</definedName>
    <definedName name="_276__123Graph_DCHART_37" localSheetId="3" hidden="1">#REF!</definedName>
    <definedName name="_276__123Graph_DCHART_37" localSheetId="30" hidden="1">#REF!</definedName>
    <definedName name="_276__123Graph_DCHART_37" localSheetId="32" hidden="1">#REF!</definedName>
    <definedName name="_276__123Graph_DCHART_37" localSheetId="33" hidden="1">#REF!</definedName>
    <definedName name="_276__123Graph_DCHART_37" localSheetId="35" hidden="1">#REF!</definedName>
    <definedName name="_276__123Graph_DCHART_37" localSheetId="37" hidden="1">#REF!</definedName>
    <definedName name="_276__123Graph_DCHART_37" localSheetId="38" hidden="1">#REF!</definedName>
    <definedName name="_276__123Graph_DCHART_37" localSheetId="39" hidden="1">#REF!</definedName>
    <definedName name="_276__123Graph_DCHART_37" localSheetId="4" hidden="1">#REF!</definedName>
    <definedName name="_276__123Graph_DCHART_37" localSheetId="42" hidden="1">#REF!</definedName>
    <definedName name="_276__123Graph_DCHART_37" localSheetId="44" hidden="1">#REF!</definedName>
    <definedName name="_276__123Graph_DCHART_37" localSheetId="6" hidden="1">#REF!</definedName>
    <definedName name="_276__123Graph_DCHART_37" hidden="1">#REF!</definedName>
    <definedName name="_277__123Graph_DCHART_38" localSheetId="14" hidden="1">#REF!</definedName>
    <definedName name="_277__123Graph_DCHART_38" localSheetId="17" hidden="1">#REF!</definedName>
    <definedName name="_277__123Graph_DCHART_38" localSheetId="18" hidden="1">#REF!</definedName>
    <definedName name="_277__123Graph_DCHART_38" localSheetId="48" hidden="1">#REF!</definedName>
    <definedName name="_277__123Graph_DCHART_38" localSheetId="24" hidden="1">#REF!</definedName>
    <definedName name="_277__123Graph_DCHART_38" localSheetId="25" hidden="1">#REF!</definedName>
    <definedName name="_277__123Graph_DCHART_38" localSheetId="26" hidden="1">#REF!</definedName>
    <definedName name="_277__123Graph_DCHART_38" localSheetId="27" hidden="1">#REF!</definedName>
    <definedName name="_277__123Graph_DCHART_38" localSheetId="28" hidden="1">#REF!</definedName>
    <definedName name="_277__123Graph_DCHART_38" localSheetId="29" hidden="1">#REF!</definedName>
    <definedName name="_277__123Graph_DCHART_38" localSheetId="30" hidden="1">#REF!</definedName>
    <definedName name="_277__123Graph_DCHART_38" localSheetId="32" hidden="1">#REF!</definedName>
    <definedName name="_277__123Graph_DCHART_38" localSheetId="33" hidden="1">#REF!</definedName>
    <definedName name="_277__123Graph_DCHART_38" localSheetId="35" hidden="1">#REF!</definedName>
    <definedName name="_277__123Graph_DCHART_38" localSheetId="38" hidden="1">#REF!</definedName>
    <definedName name="_277__123Graph_DCHART_38" localSheetId="39" hidden="1">#REF!</definedName>
    <definedName name="_277__123Graph_DCHART_38" localSheetId="4" hidden="1">#REF!</definedName>
    <definedName name="_277__123Graph_DCHART_38" localSheetId="44" hidden="1">#REF!</definedName>
    <definedName name="_277__123Graph_DCHART_38" hidden="1">#REF!</definedName>
    <definedName name="_278__123Graph_DCHART_39" localSheetId="14" hidden="1">#REF!</definedName>
    <definedName name="_278__123Graph_DCHART_39" localSheetId="17" hidden="1">#REF!</definedName>
    <definedName name="_278__123Graph_DCHART_39" localSheetId="18" hidden="1">#REF!</definedName>
    <definedName name="_278__123Graph_DCHART_39" localSheetId="48" hidden="1">#REF!</definedName>
    <definedName name="_278__123Graph_DCHART_39" localSheetId="24" hidden="1">#REF!</definedName>
    <definedName name="_278__123Graph_DCHART_39" localSheetId="25" hidden="1">#REF!</definedName>
    <definedName name="_278__123Graph_DCHART_39" localSheetId="26" hidden="1">#REF!</definedName>
    <definedName name="_278__123Graph_DCHART_39" localSheetId="27" hidden="1">#REF!</definedName>
    <definedName name="_278__123Graph_DCHART_39" localSheetId="28" hidden="1">#REF!</definedName>
    <definedName name="_278__123Graph_DCHART_39" localSheetId="29" hidden="1">#REF!</definedName>
    <definedName name="_278__123Graph_DCHART_39" localSheetId="30" hidden="1">#REF!</definedName>
    <definedName name="_278__123Graph_DCHART_39" localSheetId="32" hidden="1">#REF!</definedName>
    <definedName name="_278__123Graph_DCHART_39" localSheetId="33" hidden="1">#REF!</definedName>
    <definedName name="_278__123Graph_DCHART_39" localSheetId="35" hidden="1">#REF!</definedName>
    <definedName name="_278__123Graph_DCHART_39" localSheetId="38" hidden="1">#REF!</definedName>
    <definedName name="_278__123Graph_DCHART_39" localSheetId="39" hidden="1">#REF!</definedName>
    <definedName name="_278__123Graph_DCHART_39" localSheetId="4" hidden="1">#REF!</definedName>
    <definedName name="_278__123Graph_DCHART_39" localSheetId="44" hidden="1">#REF!</definedName>
    <definedName name="_278__123Graph_DCHART_39" hidden="1">#REF!</definedName>
    <definedName name="_28__123Graph_CCHART_10" localSheetId="14" hidden="1">#REF!</definedName>
    <definedName name="_28__123Graph_CCHART_10" localSheetId="17" hidden="1">#REF!</definedName>
    <definedName name="_28__123Graph_CCHART_10" localSheetId="18" hidden="1">#REF!</definedName>
    <definedName name="_28__123Graph_CCHART_10" localSheetId="48" hidden="1">#REF!</definedName>
    <definedName name="_28__123Graph_CCHART_10" localSheetId="24" hidden="1">#REF!</definedName>
    <definedName name="_28__123Graph_CCHART_10" localSheetId="25" hidden="1">#REF!</definedName>
    <definedName name="_28__123Graph_CCHART_10" localSheetId="26" hidden="1">#REF!</definedName>
    <definedName name="_28__123Graph_CCHART_10" localSheetId="27" hidden="1">#REF!</definedName>
    <definedName name="_28__123Graph_CCHART_10" localSheetId="28" hidden="1">#REF!</definedName>
    <definedName name="_28__123Graph_CCHART_10" localSheetId="29" hidden="1">#REF!</definedName>
    <definedName name="_28__123Graph_CCHART_10" localSheetId="30" hidden="1">#REF!</definedName>
    <definedName name="_28__123Graph_CCHART_10" localSheetId="32" hidden="1">#REF!</definedName>
    <definedName name="_28__123Graph_CCHART_10" localSheetId="33" hidden="1">#REF!</definedName>
    <definedName name="_28__123Graph_CCHART_10" localSheetId="35" hidden="1">#REF!</definedName>
    <definedName name="_28__123Graph_CCHART_10" localSheetId="38" hidden="1">#REF!</definedName>
    <definedName name="_28__123Graph_CCHART_10" localSheetId="39" hidden="1">#REF!</definedName>
    <definedName name="_28__123Graph_CCHART_10" localSheetId="4" hidden="1">#REF!</definedName>
    <definedName name="_28__123Graph_CCHART_10" localSheetId="44" hidden="1">#REF!</definedName>
    <definedName name="_28__123Graph_CCHART_10" hidden="1">#REF!</definedName>
    <definedName name="_280__123Graph_DCHART_4" localSheetId="14" hidden="1">#REF!</definedName>
    <definedName name="_280__123Graph_DCHART_4" localSheetId="17" hidden="1">#REF!</definedName>
    <definedName name="_280__123Graph_DCHART_4" localSheetId="18" hidden="1">#REF!</definedName>
    <definedName name="_280__123Graph_DCHART_4" localSheetId="48" hidden="1">#REF!</definedName>
    <definedName name="_280__123Graph_DCHART_4" localSheetId="24" hidden="1">#REF!</definedName>
    <definedName name="_280__123Graph_DCHART_4" localSheetId="25" hidden="1">#REF!</definedName>
    <definedName name="_280__123Graph_DCHART_4" localSheetId="26" hidden="1">#REF!</definedName>
    <definedName name="_280__123Graph_DCHART_4" localSheetId="27" hidden="1">#REF!</definedName>
    <definedName name="_280__123Graph_DCHART_4" localSheetId="28" hidden="1">#REF!</definedName>
    <definedName name="_280__123Graph_DCHART_4" localSheetId="29" hidden="1">#REF!</definedName>
    <definedName name="_280__123Graph_DCHART_4" localSheetId="30" hidden="1">#REF!</definedName>
    <definedName name="_280__123Graph_DCHART_4" localSheetId="32" hidden="1">#REF!</definedName>
    <definedName name="_280__123Graph_DCHART_4" localSheetId="33" hidden="1">#REF!</definedName>
    <definedName name="_280__123Graph_DCHART_4" localSheetId="35" hidden="1">#REF!</definedName>
    <definedName name="_280__123Graph_DCHART_4" localSheetId="38" hidden="1">#REF!</definedName>
    <definedName name="_280__123Graph_DCHART_4" localSheetId="39" hidden="1">#REF!</definedName>
    <definedName name="_280__123Graph_DCHART_4" localSheetId="4" hidden="1">#REF!</definedName>
    <definedName name="_280__123Graph_DCHART_4" localSheetId="44" hidden="1">#REF!</definedName>
    <definedName name="_280__123Graph_DCHART_4" hidden="1">#REF!</definedName>
    <definedName name="_281__123Graph_DCHART_5" localSheetId="1" hidden="1">#REF!</definedName>
    <definedName name="_281__123Graph_DCHART_5" localSheetId="45" hidden="1">#REF!</definedName>
    <definedName name="_281__123Graph_DCHART_5" localSheetId="46" hidden="1">#REF!</definedName>
    <definedName name="_281__123Graph_DCHART_5" localSheetId="47" hidden="1">#REF!</definedName>
    <definedName name="_281__123Graph_DCHART_5" localSheetId="11" hidden="1">#REF!</definedName>
    <definedName name="_281__123Graph_DCHART_5" localSheetId="14" hidden="1">#REF!</definedName>
    <definedName name="_281__123Graph_DCHART_5" localSheetId="17" hidden="1">#REF!</definedName>
    <definedName name="_281__123Graph_DCHART_5" localSheetId="18" hidden="1">#REF!</definedName>
    <definedName name="_281__123Graph_DCHART_5" localSheetId="2" hidden="1">#REF!</definedName>
    <definedName name="_281__123Graph_DCHART_5" localSheetId="48" hidden="1">#REF!</definedName>
    <definedName name="_281__123Graph_DCHART_5" localSheetId="49" hidden="1">#REF!</definedName>
    <definedName name="_281__123Graph_DCHART_5" localSheetId="21" hidden="1">#REF!</definedName>
    <definedName name="_281__123Graph_DCHART_5" localSheetId="22" hidden="1">#REF!</definedName>
    <definedName name="_281__123Graph_DCHART_5" localSheetId="24" hidden="1">#REF!</definedName>
    <definedName name="_281__123Graph_DCHART_5" localSheetId="25" hidden="1">#REF!</definedName>
    <definedName name="_281__123Graph_DCHART_5" localSheetId="26" hidden="1">#REF!</definedName>
    <definedName name="_281__123Graph_DCHART_5" localSheetId="27" hidden="1">#REF!</definedName>
    <definedName name="_281__123Graph_DCHART_5" localSheetId="28" hidden="1">#REF!</definedName>
    <definedName name="_281__123Graph_DCHART_5" localSheetId="29" hidden="1">#REF!</definedName>
    <definedName name="_281__123Graph_DCHART_5" localSheetId="3" hidden="1">#REF!</definedName>
    <definedName name="_281__123Graph_DCHART_5" localSheetId="30" hidden="1">#REF!</definedName>
    <definedName name="_281__123Graph_DCHART_5" localSheetId="32" hidden="1">#REF!</definedName>
    <definedName name="_281__123Graph_DCHART_5" localSheetId="33" hidden="1">#REF!</definedName>
    <definedName name="_281__123Graph_DCHART_5" localSheetId="35" hidden="1">#REF!</definedName>
    <definedName name="_281__123Graph_DCHART_5" localSheetId="37" hidden="1">#REF!</definedName>
    <definedName name="_281__123Graph_DCHART_5" localSheetId="38" hidden="1">#REF!</definedName>
    <definedName name="_281__123Graph_DCHART_5" localSheetId="39" hidden="1">#REF!</definedName>
    <definedName name="_281__123Graph_DCHART_5" localSheetId="4" hidden="1">#REF!</definedName>
    <definedName name="_281__123Graph_DCHART_5" localSheetId="42" hidden="1">#REF!</definedName>
    <definedName name="_281__123Graph_DCHART_5" localSheetId="44" hidden="1">#REF!</definedName>
    <definedName name="_281__123Graph_DCHART_5" localSheetId="6" hidden="1">#REF!</definedName>
    <definedName name="_281__123Graph_DCHART_5" hidden="1">#REF!</definedName>
    <definedName name="_286__123Graph_DCHART_6" localSheetId="14" hidden="1">#REF!</definedName>
    <definedName name="_286__123Graph_DCHART_6" localSheetId="17" hidden="1">#REF!</definedName>
    <definedName name="_286__123Graph_DCHART_6" localSheetId="18" hidden="1">#REF!</definedName>
    <definedName name="_286__123Graph_DCHART_6" localSheetId="48" hidden="1">#REF!</definedName>
    <definedName name="_286__123Graph_DCHART_6" localSheetId="24" hidden="1">#REF!</definedName>
    <definedName name="_286__123Graph_DCHART_6" localSheetId="25" hidden="1">#REF!</definedName>
    <definedName name="_286__123Graph_DCHART_6" localSheetId="26" hidden="1">#REF!</definedName>
    <definedName name="_286__123Graph_DCHART_6" localSheetId="27" hidden="1">#REF!</definedName>
    <definedName name="_286__123Graph_DCHART_6" localSheetId="28" hidden="1">#REF!</definedName>
    <definedName name="_286__123Graph_DCHART_6" localSheetId="29" hidden="1">#REF!</definedName>
    <definedName name="_286__123Graph_DCHART_6" localSheetId="30" hidden="1">#REF!</definedName>
    <definedName name="_286__123Graph_DCHART_6" localSheetId="32" hidden="1">#REF!</definedName>
    <definedName name="_286__123Graph_DCHART_6" localSheetId="33" hidden="1">#REF!</definedName>
    <definedName name="_286__123Graph_DCHART_6" localSheetId="35" hidden="1">#REF!</definedName>
    <definedName name="_286__123Graph_DCHART_6" localSheetId="38" hidden="1">#REF!</definedName>
    <definedName name="_286__123Graph_DCHART_6" localSheetId="39" hidden="1">#REF!</definedName>
    <definedName name="_286__123Graph_DCHART_6" localSheetId="4" hidden="1">#REF!</definedName>
    <definedName name="_286__123Graph_DCHART_6" localSheetId="44" hidden="1">#REF!</definedName>
    <definedName name="_286__123Graph_DCHART_6" hidden="1">#REF!</definedName>
    <definedName name="_29__123Graph_ACHART_2" localSheetId="14" hidden="1">#REF!</definedName>
    <definedName name="_29__123Graph_ACHART_2" localSheetId="17" hidden="1">#REF!</definedName>
    <definedName name="_29__123Graph_ACHART_2" localSheetId="18" hidden="1">#REF!</definedName>
    <definedName name="_29__123Graph_ACHART_2" localSheetId="48" hidden="1">#REF!</definedName>
    <definedName name="_29__123Graph_ACHART_2" localSheetId="24" hidden="1">#REF!</definedName>
    <definedName name="_29__123Graph_ACHART_2" localSheetId="25" hidden="1">#REF!</definedName>
    <definedName name="_29__123Graph_ACHART_2" localSheetId="26" hidden="1">#REF!</definedName>
    <definedName name="_29__123Graph_ACHART_2" localSheetId="27" hidden="1">#REF!</definedName>
    <definedName name="_29__123Graph_ACHART_2" localSheetId="28" hidden="1">#REF!</definedName>
    <definedName name="_29__123Graph_ACHART_2" localSheetId="29" hidden="1">#REF!</definedName>
    <definedName name="_29__123Graph_ACHART_2" localSheetId="30" hidden="1">#REF!</definedName>
    <definedName name="_29__123Graph_ACHART_2" localSheetId="32" hidden="1">#REF!</definedName>
    <definedName name="_29__123Graph_ACHART_2" localSheetId="33" hidden="1">#REF!</definedName>
    <definedName name="_29__123Graph_ACHART_2" localSheetId="35" hidden="1">#REF!</definedName>
    <definedName name="_29__123Graph_ACHART_2" localSheetId="38" hidden="1">#REF!</definedName>
    <definedName name="_29__123Graph_ACHART_2" localSheetId="39" hidden="1">#REF!</definedName>
    <definedName name="_29__123Graph_ACHART_2" localSheetId="4" hidden="1">#REF!</definedName>
    <definedName name="_29__123Graph_ACHART_2" localSheetId="44" hidden="1">#REF!</definedName>
    <definedName name="_29__123Graph_ACHART_2" hidden="1">#REF!</definedName>
    <definedName name="_29__123Graph_CCHART_11" localSheetId="14" hidden="1">#REF!</definedName>
    <definedName name="_29__123Graph_CCHART_11" localSheetId="17" hidden="1">#REF!</definedName>
    <definedName name="_29__123Graph_CCHART_11" localSheetId="18" hidden="1">#REF!</definedName>
    <definedName name="_29__123Graph_CCHART_11" localSheetId="48" hidden="1">#REF!</definedName>
    <definedName name="_29__123Graph_CCHART_11" localSheetId="24" hidden="1">#REF!</definedName>
    <definedName name="_29__123Graph_CCHART_11" localSheetId="25" hidden="1">#REF!</definedName>
    <definedName name="_29__123Graph_CCHART_11" localSheetId="26" hidden="1">#REF!</definedName>
    <definedName name="_29__123Graph_CCHART_11" localSheetId="27" hidden="1">#REF!</definedName>
    <definedName name="_29__123Graph_CCHART_11" localSheetId="28" hidden="1">#REF!</definedName>
    <definedName name="_29__123Graph_CCHART_11" localSheetId="29" hidden="1">#REF!</definedName>
    <definedName name="_29__123Graph_CCHART_11" localSheetId="30" hidden="1">#REF!</definedName>
    <definedName name="_29__123Graph_CCHART_11" localSheetId="32" hidden="1">#REF!</definedName>
    <definedName name="_29__123Graph_CCHART_11" localSheetId="33" hidden="1">#REF!</definedName>
    <definedName name="_29__123Graph_CCHART_11" localSheetId="35" hidden="1">#REF!</definedName>
    <definedName name="_29__123Graph_CCHART_11" localSheetId="38" hidden="1">#REF!</definedName>
    <definedName name="_29__123Graph_CCHART_11" localSheetId="39" hidden="1">#REF!</definedName>
    <definedName name="_29__123Graph_CCHART_11" localSheetId="4" hidden="1">#REF!</definedName>
    <definedName name="_29__123Graph_CCHART_11" localSheetId="44" hidden="1">#REF!</definedName>
    <definedName name="_29__123Graph_CCHART_11" hidden="1">#REF!</definedName>
    <definedName name="_290__123Graph_DCHART_7" localSheetId="14" hidden="1">#REF!</definedName>
    <definedName name="_290__123Graph_DCHART_7" localSheetId="17" hidden="1">#REF!</definedName>
    <definedName name="_290__123Graph_DCHART_7" localSheetId="18" hidden="1">#REF!</definedName>
    <definedName name="_290__123Graph_DCHART_7" localSheetId="48" hidden="1">#REF!</definedName>
    <definedName name="_290__123Graph_DCHART_7" localSheetId="24" hidden="1">#REF!</definedName>
    <definedName name="_290__123Graph_DCHART_7" localSheetId="25" hidden="1">#REF!</definedName>
    <definedName name="_290__123Graph_DCHART_7" localSheetId="26" hidden="1">#REF!</definedName>
    <definedName name="_290__123Graph_DCHART_7" localSheetId="27" hidden="1">#REF!</definedName>
    <definedName name="_290__123Graph_DCHART_7" localSheetId="28" hidden="1">#REF!</definedName>
    <definedName name="_290__123Graph_DCHART_7" localSheetId="29" hidden="1">#REF!</definedName>
    <definedName name="_290__123Graph_DCHART_7" localSheetId="30" hidden="1">#REF!</definedName>
    <definedName name="_290__123Graph_DCHART_7" localSheetId="32" hidden="1">#REF!</definedName>
    <definedName name="_290__123Graph_DCHART_7" localSheetId="33" hidden="1">#REF!</definedName>
    <definedName name="_290__123Graph_DCHART_7" localSheetId="35" hidden="1">#REF!</definedName>
    <definedName name="_290__123Graph_DCHART_7" localSheetId="38" hidden="1">#REF!</definedName>
    <definedName name="_290__123Graph_DCHART_7" localSheetId="39" hidden="1">#REF!</definedName>
    <definedName name="_290__123Graph_DCHART_7" localSheetId="4" hidden="1">#REF!</definedName>
    <definedName name="_290__123Graph_DCHART_7" localSheetId="44" hidden="1">#REF!</definedName>
    <definedName name="_290__123Graph_DCHART_7" hidden="1">#REF!</definedName>
    <definedName name="_291__123Graph_DCHART_8" localSheetId="14" hidden="1">#REF!</definedName>
    <definedName name="_291__123Graph_DCHART_8" localSheetId="17" hidden="1">#REF!</definedName>
    <definedName name="_291__123Graph_DCHART_8" localSheetId="18" hidden="1">#REF!</definedName>
    <definedName name="_291__123Graph_DCHART_8" localSheetId="48" hidden="1">#REF!</definedName>
    <definedName name="_291__123Graph_DCHART_8" localSheetId="24" hidden="1">#REF!</definedName>
    <definedName name="_291__123Graph_DCHART_8" localSheetId="25" hidden="1">#REF!</definedName>
    <definedName name="_291__123Graph_DCHART_8" localSheetId="26" hidden="1">#REF!</definedName>
    <definedName name="_291__123Graph_DCHART_8" localSheetId="27" hidden="1">#REF!</definedName>
    <definedName name="_291__123Graph_DCHART_8" localSheetId="28" hidden="1">#REF!</definedName>
    <definedName name="_291__123Graph_DCHART_8" localSheetId="29" hidden="1">#REF!</definedName>
    <definedName name="_291__123Graph_DCHART_8" localSheetId="30" hidden="1">#REF!</definedName>
    <definedName name="_291__123Graph_DCHART_8" localSheetId="32" hidden="1">#REF!</definedName>
    <definedName name="_291__123Graph_DCHART_8" localSheetId="33" hidden="1">#REF!</definedName>
    <definedName name="_291__123Graph_DCHART_8" localSheetId="35" hidden="1">#REF!</definedName>
    <definedName name="_291__123Graph_DCHART_8" localSheetId="38" hidden="1">#REF!</definedName>
    <definedName name="_291__123Graph_DCHART_8" localSheetId="39" hidden="1">#REF!</definedName>
    <definedName name="_291__123Graph_DCHART_8" localSheetId="4" hidden="1">#REF!</definedName>
    <definedName name="_291__123Graph_DCHART_8" localSheetId="44" hidden="1">#REF!</definedName>
    <definedName name="_291__123Graph_DCHART_8" hidden="1">#REF!</definedName>
    <definedName name="_295__123Graph_DCHART_9" localSheetId="14" hidden="1">#REF!</definedName>
    <definedName name="_295__123Graph_DCHART_9" localSheetId="17" hidden="1">#REF!</definedName>
    <definedName name="_295__123Graph_DCHART_9" localSheetId="18" hidden="1">#REF!</definedName>
    <definedName name="_295__123Graph_DCHART_9" localSheetId="48" hidden="1">#REF!</definedName>
    <definedName name="_295__123Graph_DCHART_9" localSheetId="24" hidden="1">#REF!</definedName>
    <definedName name="_295__123Graph_DCHART_9" localSheetId="25" hidden="1">#REF!</definedName>
    <definedName name="_295__123Graph_DCHART_9" localSheetId="26" hidden="1">#REF!</definedName>
    <definedName name="_295__123Graph_DCHART_9" localSheetId="27" hidden="1">#REF!</definedName>
    <definedName name="_295__123Graph_DCHART_9" localSheetId="28" hidden="1">#REF!</definedName>
    <definedName name="_295__123Graph_DCHART_9" localSheetId="29" hidden="1">#REF!</definedName>
    <definedName name="_295__123Graph_DCHART_9" localSheetId="30" hidden="1">#REF!</definedName>
    <definedName name="_295__123Graph_DCHART_9" localSheetId="32" hidden="1">#REF!</definedName>
    <definedName name="_295__123Graph_DCHART_9" localSheetId="33" hidden="1">#REF!</definedName>
    <definedName name="_295__123Graph_DCHART_9" localSheetId="35" hidden="1">#REF!</definedName>
    <definedName name="_295__123Graph_DCHART_9" localSheetId="38" hidden="1">#REF!</definedName>
    <definedName name="_295__123Graph_DCHART_9" localSheetId="39" hidden="1">#REF!</definedName>
    <definedName name="_295__123Graph_DCHART_9" localSheetId="4" hidden="1">#REF!</definedName>
    <definedName name="_295__123Graph_DCHART_9" localSheetId="44" hidden="1">#REF!</definedName>
    <definedName name="_295__123Graph_DCHART_9" hidden="1">#REF!</definedName>
    <definedName name="_299__123Graph_ECHART_1" localSheetId="14" hidden="1">#REF!</definedName>
    <definedName name="_299__123Graph_ECHART_1" localSheetId="17" hidden="1">#REF!</definedName>
    <definedName name="_299__123Graph_ECHART_1" localSheetId="18" hidden="1">#REF!</definedName>
    <definedName name="_299__123Graph_ECHART_1" localSheetId="48" hidden="1">#REF!</definedName>
    <definedName name="_299__123Graph_ECHART_1" localSheetId="24" hidden="1">#REF!</definedName>
    <definedName name="_299__123Graph_ECHART_1" localSheetId="25" hidden="1">#REF!</definedName>
    <definedName name="_299__123Graph_ECHART_1" localSheetId="26" hidden="1">#REF!</definedName>
    <definedName name="_299__123Graph_ECHART_1" localSheetId="27" hidden="1">#REF!</definedName>
    <definedName name="_299__123Graph_ECHART_1" localSheetId="28" hidden="1">#REF!</definedName>
    <definedName name="_299__123Graph_ECHART_1" localSheetId="29" hidden="1">#REF!</definedName>
    <definedName name="_299__123Graph_ECHART_1" localSheetId="30" hidden="1">#REF!</definedName>
    <definedName name="_299__123Graph_ECHART_1" localSheetId="32" hidden="1">#REF!</definedName>
    <definedName name="_299__123Graph_ECHART_1" localSheetId="33" hidden="1">#REF!</definedName>
    <definedName name="_299__123Graph_ECHART_1" localSheetId="35" hidden="1">#REF!</definedName>
    <definedName name="_299__123Graph_ECHART_1" localSheetId="38" hidden="1">#REF!</definedName>
    <definedName name="_299__123Graph_ECHART_1" localSheetId="39" hidden="1">#REF!</definedName>
    <definedName name="_299__123Graph_ECHART_1" localSheetId="4" hidden="1">#REF!</definedName>
    <definedName name="_299__123Graph_ECHART_1" localSheetId="44" hidden="1">#REF!</definedName>
    <definedName name="_299__123Graph_ECHART_1" hidden="1">#REF!</definedName>
    <definedName name="_3___123Graph_AChart_3A" localSheetId="14" hidden="1">#REF!</definedName>
    <definedName name="_3___123Graph_AChart_3A" localSheetId="17" hidden="1">#REF!</definedName>
    <definedName name="_3___123Graph_AChart_3A" localSheetId="18" hidden="1">#REF!</definedName>
    <definedName name="_3___123Graph_AChart_3A" localSheetId="48" hidden="1">#REF!</definedName>
    <definedName name="_3___123Graph_AChart_3A" localSheetId="24" hidden="1">#REF!</definedName>
    <definedName name="_3___123Graph_AChart_3A" localSheetId="25" hidden="1">#REF!</definedName>
    <definedName name="_3___123Graph_AChart_3A" localSheetId="26" hidden="1">#REF!</definedName>
    <definedName name="_3___123Graph_AChart_3A" localSheetId="27" hidden="1">#REF!</definedName>
    <definedName name="_3___123Graph_AChart_3A" localSheetId="28" hidden="1">#REF!</definedName>
    <definedName name="_3___123Graph_AChart_3A" localSheetId="29" hidden="1">#REF!</definedName>
    <definedName name="_3___123Graph_AChart_3A" localSheetId="30" hidden="1">#REF!</definedName>
    <definedName name="_3___123Graph_AChart_3A" localSheetId="32" hidden="1">#REF!</definedName>
    <definedName name="_3___123Graph_AChart_3A" localSheetId="33" hidden="1">#REF!</definedName>
    <definedName name="_3___123Graph_AChart_3A" localSheetId="35" hidden="1">#REF!</definedName>
    <definedName name="_3___123Graph_AChart_3A" localSheetId="38" hidden="1">#REF!</definedName>
    <definedName name="_3___123Graph_AChart_3A" localSheetId="39" hidden="1">#REF!</definedName>
    <definedName name="_3___123Graph_AChart_3A" localSheetId="4" hidden="1">#REF!</definedName>
    <definedName name="_3___123Graph_AChart_3A" localSheetId="44" hidden="1">#REF!</definedName>
    <definedName name="_3___123Graph_AChart_3A" hidden="1">#REF!</definedName>
    <definedName name="_3__123Graph_ACHART_1" localSheetId="14" hidden="1">#REF!</definedName>
    <definedName name="_3__123Graph_ACHART_1" localSheetId="17" hidden="1">#REF!</definedName>
    <definedName name="_3__123Graph_ACHART_1" localSheetId="18" hidden="1">#REF!</definedName>
    <definedName name="_3__123Graph_ACHART_1" localSheetId="48" hidden="1">#REF!</definedName>
    <definedName name="_3__123Graph_AChart_1" localSheetId="22" hidden="1">#REF!</definedName>
    <definedName name="_3__123Graph_AChart_1" localSheetId="23" hidden="1">#REF!</definedName>
    <definedName name="_3__123Graph_ACHART_1" localSheetId="24" hidden="1">#REF!</definedName>
    <definedName name="_3__123Graph_ACHART_1" localSheetId="25" hidden="1">#REF!</definedName>
    <definedName name="_3__123Graph_ACHART_1" localSheetId="26" hidden="1">#REF!</definedName>
    <definedName name="_3__123Graph_ACHART_1" localSheetId="27" hidden="1">#REF!</definedName>
    <definedName name="_3__123Graph_ACHART_1" localSheetId="28" hidden="1">#REF!</definedName>
    <definedName name="_3__123Graph_ACHART_1" localSheetId="29" hidden="1">#REF!</definedName>
    <definedName name="_3__123Graph_ACHART_1" localSheetId="30" hidden="1">#REF!</definedName>
    <definedName name="_3__123Graph_ACHART_1" localSheetId="32" hidden="1">#REF!</definedName>
    <definedName name="_3__123Graph_ACHART_1" localSheetId="33" hidden="1">#REF!</definedName>
    <definedName name="_3__123Graph_ACHART_1" localSheetId="35" hidden="1">#REF!</definedName>
    <definedName name="_3__123Graph_ACHART_1" localSheetId="38" hidden="1">#REF!</definedName>
    <definedName name="_3__123Graph_ACHART_1" localSheetId="39" hidden="1">#REF!</definedName>
    <definedName name="_3__123Graph_AChart_1" localSheetId="4" hidden="1">#REF!</definedName>
    <definedName name="_3__123Graph_ACHART_1" localSheetId="42" hidden="1">#REF!</definedName>
    <definedName name="_3__123Graph_ACHART_1" localSheetId="44" hidden="1">#REF!</definedName>
    <definedName name="_3__123Graph_AChart_1" localSheetId="6" hidden="1">#REF!</definedName>
    <definedName name="_3__123Graph_ACHART_1" hidden="1">#REF!</definedName>
    <definedName name="_3__123Graph_ACHART_11" localSheetId="14" hidden="1">#REF!</definedName>
    <definedName name="_3__123Graph_ACHART_11" localSheetId="17" hidden="1">#REF!</definedName>
    <definedName name="_3__123Graph_ACHART_11" localSheetId="18" hidden="1">#REF!</definedName>
    <definedName name="_3__123Graph_ACHART_11" localSheetId="48" hidden="1">#REF!</definedName>
    <definedName name="_3__123Graph_ACHART_11" localSheetId="24" hidden="1">#REF!</definedName>
    <definedName name="_3__123Graph_ACHART_11" localSheetId="25" hidden="1">#REF!</definedName>
    <definedName name="_3__123Graph_ACHART_11" localSheetId="26" hidden="1">#REF!</definedName>
    <definedName name="_3__123Graph_ACHART_11" localSheetId="27" hidden="1">#REF!</definedName>
    <definedName name="_3__123Graph_ACHART_11" localSheetId="28" hidden="1">#REF!</definedName>
    <definedName name="_3__123Graph_ACHART_11" localSheetId="29" hidden="1">#REF!</definedName>
    <definedName name="_3__123Graph_ACHART_11" localSheetId="30" hidden="1">#REF!</definedName>
    <definedName name="_3__123Graph_ACHART_11" localSheetId="32" hidden="1">#REF!</definedName>
    <definedName name="_3__123Graph_ACHART_11" localSheetId="33" hidden="1">#REF!</definedName>
    <definedName name="_3__123Graph_ACHART_11" localSheetId="35" hidden="1">#REF!</definedName>
    <definedName name="_3__123Graph_ACHART_11" localSheetId="38" hidden="1">#REF!</definedName>
    <definedName name="_3__123Graph_ACHART_11" localSheetId="39" hidden="1">#REF!</definedName>
    <definedName name="_3__123Graph_ACHART_11" localSheetId="4" hidden="1">#REF!</definedName>
    <definedName name="_3__123Graph_ACHART_11" localSheetId="44" hidden="1">#REF!</definedName>
    <definedName name="_3__123Graph_ACHART_11" hidden="1">#REF!</definedName>
    <definedName name="_3__123Graph_AChart_3A" localSheetId="14" hidden="1">#REF!</definedName>
    <definedName name="_3__123Graph_AChart_3A" localSheetId="17" hidden="1">#REF!</definedName>
    <definedName name="_3__123Graph_AChart_3A" localSheetId="18" hidden="1">#REF!</definedName>
    <definedName name="_3__123Graph_AChart_3A" localSheetId="48" hidden="1">#REF!</definedName>
    <definedName name="_3__123Graph_AChart_3A" localSheetId="24" hidden="1">#REF!</definedName>
    <definedName name="_3__123Graph_AChart_3A" localSheetId="25" hidden="1">#REF!</definedName>
    <definedName name="_3__123Graph_AChart_3A" localSheetId="26" hidden="1">#REF!</definedName>
    <definedName name="_3__123Graph_AChart_3A" localSheetId="27" hidden="1">#REF!</definedName>
    <definedName name="_3__123Graph_AChart_3A" localSheetId="28" hidden="1">#REF!</definedName>
    <definedName name="_3__123Graph_AChart_3A" localSheetId="29" hidden="1">#REF!</definedName>
    <definedName name="_3__123Graph_AChart_3A" localSheetId="30" hidden="1">#REF!</definedName>
    <definedName name="_3__123Graph_AChart_3A" localSheetId="32" hidden="1">#REF!</definedName>
    <definedName name="_3__123Graph_AChart_3A" localSheetId="33" hidden="1">#REF!</definedName>
    <definedName name="_3__123Graph_AChart_3A" localSheetId="35" hidden="1">#REF!</definedName>
    <definedName name="_3__123Graph_AChart_3A" localSheetId="38" hidden="1">#REF!</definedName>
    <definedName name="_3__123Graph_AChart_3A" localSheetId="39" hidden="1">#REF!</definedName>
    <definedName name="_3__123Graph_AChart_3A" localSheetId="4" hidden="1">#REF!</definedName>
    <definedName name="_3__123Graph_AChart_3A" localSheetId="44" hidden="1">#REF!</definedName>
    <definedName name="_3__123Graph_AChart_3A" hidden="1">#REF!</definedName>
    <definedName name="_3__123Graph_AGROWTH_CPI" localSheetId="14" hidden="1">#REF!</definedName>
    <definedName name="_3__123Graph_AGROWTH_CPI" localSheetId="17" hidden="1">#REF!</definedName>
    <definedName name="_3__123Graph_AGROWTH_CPI" localSheetId="18" hidden="1">#REF!</definedName>
    <definedName name="_3__123Graph_AGROWTH_CPI" localSheetId="48" hidden="1">#REF!</definedName>
    <definedName name="_3__123Graph_AGROWTH_CPI" localSheetId="24" hidden="1">#REF!</definedName>
    <definedName name="_3__123Graph_AGROWTH_CPI" localSheetId="25" hidden="1">#REF!</definedName>
    <definedName name="_3__123Graph_AGROWTH_CPI" localSheetId="26" hidden="1">#REF!</definedName>
    <definedName name="_3__123Graph_AGROWTH_CPI" localSheetId="27" hidden="1">#REF!</definedName>
    <definedName name="_3__123Graph_AGROWTH_CPI" localSheetId="28" hidden="1">#REF!</definedName>
    <definedName name="_3__123Graph_AGROWTH_CPI" localSheetId="29" hidden="1">#REF!</definedName>
    <definedName name="_3__123Graph_AGROWTH_CPI" localSheetId="30" hidden="1">#REF!</definedName>
    <definedName name="_3__123Graph_AGROWTH_CPI" localSheetId="32" hidden="1">#REF!</definedName>
    <definedName name="_3__123Graph_AGROWTH_CPI" localSheetId="33" hidden="1">#REF!</definedName>
    <definedName name="_3__123Graph_AGROWTH_CPI" localSheetId="35" hidden="1">#REF!</definedName>
    <definedName name="_3__123Graph_AGROWTH_CPI" localSheetId="38" hidden="1">#REF!</definedName>
    <definedName name="_3__123Graph_AGROWTH_CPI" localSheetId="39" hidden="1">#REF!</definedName>
    <definedName name="_3__123Graph_AGROWTH_CPI" localSheetId="4" hidden="1">#REF!</definedName>
    <definedName name="_3__123Graph_AGROWTH_CPI" localSheetId="44" hidden="1">#REF!</definedName>
    <definedName name="_3__123Graph_AGROWTH_CPI" hidden="1">#REF!</definedName>
    <definedName name="_3__123Graph_BCHART_8" localSheetId="1" hidden="1">#REF!</definedName>
    <definedName name="_3__123Graph_BCHART_8" localSheetId="45" hidden="1">#REF!</definedName>
    <definedName name="_3__123Graph_BCHART_8" localSheetId="46" hidden="1">#REF!</definedName>
    <definedName name="_3__123Graph_BCHART_8" localSheetId="47" hidden="1">#REF!</definedName>
    <definedName name="_3__123Graph_BCHART_8" localSheetId="14" hidden="1">#REF!</definedName>
    <definedName name="_3__123Graph_BCHART_8" localSheetId="18" hidden="1">#REF!</definedName>
    <definedName name="_3__123Graph_BCHART_8" localSheetId="2" hidden="1">#REF!</definedName>
    <definedName name="_3__123Graph_BCHART_8" localSheetId="48" hidden="1">#REF!</definedName>
    <definedName name="_3__123Graph_BCHART_8" localSheetId="49" hidden="1">#REF!</definedName>
    <definedName name="_3__123Graph_BCHART_8" localSheetId="21" hidden="1">#REF!</definedName>
    <definedName name="_3__123Graph_BCHART_8" localSheetId="25" hidden="1">#REF!</definedName>
    <definedName name="_3__123Graph_BCHART_8" localSheetId="26" hidden="1">#REF!</definedName>
    <definedName name="_3__123Graph_BCHART_8" localSheetId="27" hidden="1">#REF!</definedName>
    <definedName name="_3__123Graph_BCHART_8" localSheetId="28" hidden="1">#REF!</definedName>
    <definedName name="_3__123Graph_BCHART_8" localSheetId="29" hidden="1">#REF!</definedName>
    <definedName name="_3__123Graph_BCHART_8" localSheetId="3" hidden="1">#REF!</definedName>
    <definedName name="_3__123Graph_BCHART_8" localSheetId="33" hidden="1">#REF!</definedName>
    <definedName name="_3__123Graph_BCHART_8" localSheetId="37" hidden="1">#REF!</definedName>
    <definedName name="_3__123Graph_BCHART_8" localSheetId="42" hidden="1">#REF!</definedName>
    <definedName name="_3__123Graph_BCHART_8" localSheetId="44" hidden="1">#REF!</definedName>
    <definedName name="_3__123Graph_BCHART_8" hidden="1">#REF!</definedName>
    <definedName name="_3__123Graph_BDEV_EMPL" localSheetId="1" hidden="1">#REF!</definedName>
    <definedName name="_3__123Graph_BDEV_EMPL" localSheetId="45" hidden="1">#REF!</definedName>
    <definedName name="_3__123Graph_BDEV_EMPL" localSheetId="46" hidden="1">#REF!</definedName>
    <definedName name="_3__123Graph_BDEV_EMPL" localSheetId="47" hidden="1">#REF!</definedName>
    <definedName name="_3__123Graph_BDEV_EMPL" localSheetId="14" hidden="1">#REF!</definedName>
    <definedName name="_3__123Graph_BDEV_EMPL" localSheetId="17" hidden="1">#REF!</definedName>
    <definedName name="_3__123Graph_BDEV_EMPL" localSheetId="18" hidden="1">#REF!</definedName>
    <definedName name="_3__123Graph_BDEV_EMPL" localSheetId="2" hidden="1">#REF!</definedName>
    <definedName name="_3__123Graph_BDEV_EMPL" localSheetId="48" hidden="1">#REF!</definedName>
    <definedName name="_3__123Graph_BDEV_EMPL" localSheetId="49" hidden="1">#REF!</definedName>
    <definedName name="_3__123Graph_BDEV_EMPL" localSheetId="21" hidden="1">#REF!</definedName>
    <definedName name="_3__123Graph_BDEV_EMPL" localSheetId="24" hidden="1">#REF!</definedName>
    <definedName name="_3__123Graph_BDEV_EMPL" localSheetId="25" hidden="1">#REF!</definedName>
    <definedName name="_3__123Graph_BDEV_EMPL" localSheetId="26" hidden="1">#REF!</definedName>
    <definedName name="_3__123Graph_BDEV_EMPL" localSheetId="27" hidden="1">#REF!</definedName>
    <definedName name="_3__123Graph_BDEV_EMPL" localSheetId="28" hidden="1">#REF!</definedName>
    <definedName name="_3__123Graph_BDEV_EMPL" localSheetId="29" hidden="1">#REF!</definedName>
    <definedName name="_3__123Graph_BDEV_EMPL" localSheetId="3" hidden="1">#REF!</definedName>
    <definedName name="_3__123Graph_BDEV_EMPL" localSheetId="30" hidden="1">#REF!</definedName>
    <definedName name="_3__123Graph_BDEV_EMPL" localSheetId="32" hidden="1">#REF!</definedName>
    <definedName name="_3__123Graph_BDEV_EMPL" localSheetId="33" hidden="1">#REF!</definedName>
    <definedName name="_3__123Graph_BDEV_EMPL" localSheetId="35" hidden="1">#REF!</definedName>
    <definedName name="_3__123Graph_BDEV_EMPL" localSheetId="37" hidden="1">#REF!</definedName>
    <definedName name="_3__123Graph_BDEV_EMPL" localSheetId="38" hidden="1">#REF!</definedName>
    <definedName name="_3__123Graph_BDEV_EMPL" localSheetId="39" hidden="1">#REF!</definedName>
    <definedName name="_3__123Graph_BDEV_EMPL" localSheetId="4" hidden="1">#REF!</definedName>
    <definedName name="_3__123Graph_BDEV_EMPL" localSheetId="42" hidden="1">#REF!</definedName>
    <definedName name="_3__123Graph_BDEV_EMPL" localSheetId="44" hidden="1">#REF!</definedName>
    <definedName name="_3__123Graph_BDEV_EMPL" hidden="1">#REF!</definedName>
    <definedName name="_3__123Graph_XCHART_1A" localSheetId="14" hidden="1">#REF!</definedName>
    <definedName name="_3__123Graph_XCHART_1A" localSheetId="17" hidden="1">#REF!</definedName>
    <definedName name="_3__123Graph_XCHART_1A" localSheetId="18" hidden="1">#REF!</definedName>
    <definedName name="_3__123Graph_XCHART_1A" localSheetId="48" hidden="1">#REF!</definedName>
    <definedName name="_3__123Graph_XCHART_1A" localSheetId="24" hidden="1">#REF!</definedName>
    <definedName name="_3__123Graph_XCHART_1A" localSheetId="25" hidden="1">#REF!</definedName>
    <definedName name="_3__123Graph_XCHART_1A" localSheetId="26" hidden="1">#REF!</definedName>
    <definedName name="_3__123Graph_XCHART_1A" localSheetId="27" hidden="1">#REF!</definedName>
    <definedName name="_3__123Graph_XCHART_1A" localSheetId="28" hidden="1">#REF!</definedName>
    <definedName name="_3__123Graph_XCHART_1A" localSheetId="29" hidden="1">#REF!</definedName>
    <definedName name="_3__123Graph_XCHART_1A" localSheetId="30" hidden="1">#REF!</definedName>
    <definedName name="_3__123Graph_XCHART_1A" localSheetId="32" hidden="1">#REF!</definedName>
    <definedName name="_3__123Graph_XCHART_1A" localSheetId="33" hidden="1">#REF!</definedName>
    <definedName name="_3__123Graph_XCHART_1A" localSheetId="35" hidden="1">#REF!</definedName>
    <definedName name="_3__123Graph_XCHART_1A" localSheetId="38" hidden="1">#REF!</definedName>
    <definedName name="_3__123Graph_XCHART_1A" localSheetId="39" hidden="1">#REF!</definedName>
    <definedName name="_3__123Graph_XCHART_1A" localSheetId="4" hidden="1">#REF!</definedName>
    <definedName name="_3__123Graph_XCHART_1A" localSheetId="44" hidden="1">#REF!</definedName>
    <definedName name="_3__123Graph_XCHART_1A" hidden="1">#REF!</definedName>
    <definedName name="_3_3" localSheetId="45">#REF!</definedName>
    <definedName name="_3_3" localSheetId="46">#REF!</definedName>
    <definedName name="_3_3" localSheetId="47">#REF!</definedName>
    <definedName name="_3_3" localSheetId="14">#REF!</definedName>
    <definedName name="_3_3" localSheetId="18">#REF!</definedName>
    <definedName name="_3_3" localSheetId="49">#REF!</definedName>
    <definedName name="_3_3" localSheetId="25">#REF!</definedName>
    <definedName name="_3_3" localSheetId="26">#REF!</definedName>
    <definedName name="_3_3" localSheetId="27">#REF!</definedName>
    <definedName name="_3_3" localSheetId="28">#REF!</definedName>
    <definedName name="_3_3" localSheetId="29">#REF!</definedName>
    <definedName name="_3_3" localSheetId="30">#REF!</definedName>
    <definedName name="_3_3" localSheetId="33">#REF!</definedName>
    <definedName name="_3_3" localSheetId="37">#REF!</definedName>
    <definedName name="_3_3" localSheetId="4">#REF!</definedName>
    <definedName name="_3_3">#REF!</definedName>
    <definedName name="_30__123Graph_ACHART_20" localSheetId="14" hidden="1">#REF!</definedName>
    <definedName name="_30__123Graph_ACHART_20" localSheetId="17" hidden="1">#REF!</definedName>
    <definedName name="_30__123Graph_ACHART_20" localSheetId="18" hidden="1">#REF!</definedName>
    <definedName name="_30__123Graph_ACHART_20" localSheetId="48" hidden="1">#REF!</definedName>
    <definedName name="_30__123Graph_ACHART_20" localSheetId="24" hidden="1">#REF!</definedName>
    <definedName name="_30__123Graph_ACHART_20" localSheetId="25" hidden="1">#REF!</definedName>
    <definedName name="_30__123Graph_ACHART_20" localSheetId="26" hidden="1">#REF!</definedName>
    <definedName name="_30__123Graph_ACHART_20" localSheetId="27" hidden="1">#REF!</definedName>
    <definedName name="_30__123Graph_ACHART_20" localSheetId="28" hidden="1">#REF!</definedName>
    <definedName name="_30__123Graph_ACHART_20" localSheetId="29" hidden="1">#REF!</definedName>
    <definedName name="_30__123Graph_ACHART_20" localSheetId="30" hidden="1">#REF!</definedName>
    <definedName name="_30__123Graph_ACHART_20" localSheetId="32" hidden="1">#REF!</definedName>
    <definedName name="_30__123Graph_ACHART_20" localSheetId="33" hidden="1">#REF!</definedName>
    <definedName name="_30__123Graph_ACHART_20" localSheetId="35" hidden="1">#REF!</definedName>
    <definedName name="_30__123Graph_ACHART_20" localSheetId="38" hidden="1">#REF!</definedName>
    <definedName name="_30__123Graph_ACHART_20" localSheetId="39" hidden="1">#REF!</definedName>
    <definedName name="_30__123Graph_ACHART_20" localSheetId="4" hidden="1">#REF!</definedName>
    <definedName name="_30__123Graph_ACHART_20" localSheetId="44" hidden="1">#REF!</definedName>
    <definedName name="_30__123Graph_ACHART_20" hidden="1">#REF!</definedName>
    <definedName name="_30__123Graph_CCHART_13" localSheetId="14" hidden="1">#REF!</definedName>
    <definedName name="_30__123Graph_CCHART_13" localSheetId="17" hidden="1">#REF!</definedName>
    <definedName name="_30__123Graph_CCHART_13" localSheetId="18" hidden="1">#REF!</definedName>
    <definedName name="_30__123Graph_CCHART_13" localSheetId="48" hidden="1">#REF!</definedName>
    <definedName name="_30__123Graph_CCHART_13" localSheetId="24" hidden="1">#REF!</definedName>
    <definedName name="_30__123Graph_CCHART_13" localSheetId="25" hidden="1">#REF!</definedName>
    <definedName name="_30__123Graph_CCHART_13" localSheetId="26" hidden="1">#REF!</definedName>
    <definedName name="_30__123Graph_CCHART_13" localSheetId="27" hidden="1">#REF!</definedName>
    <definedName name="_30__123Graph_CCHART_13" localSheetId="28" hidden="1">#REF!</definedName>
    <definedName name="_30__123Graph_CCHART_13" localSheetId="29" hidden="1">#REF!</definedName>
    <definedName name="_30__123Graph_CCHART_13" localSheetId="30" hidden="1">#REF!</definedName>
    <definedName name="_30__123Graph_CCHART_13" localSheetId="32" hidden="1">#REF!</definedName>
    <definedName name="_30__123Graph_CCHART_13" localSheetId="33" hidden="1">#REF!</definedName>
    <definedName name="_30__123Graph_CCHART_13" localSheetId="35" hidden="1">#REF!</definedName>
    <definedName name="_30__123Graph_CCHART_13" localSheetId="38" hidden="1">#REF!</definedName>
    <definedName name="_30__123Graph_CCHART_13" localSheetId="39" hidden="1">#REF!</definedName>
    <definedName name="_30__123Graph_CCHART_13" localSheetId="4" hidden="1">#REF!</definedName>
    <definedName name="_30__123Graph_CCHART_13" localSheetId="44" hidden="1">#REF!</definedName>
    <definedName name="_30__123Graph_CCHART_13" hidden="1">#REF!</definedName>
    <definedName name="_301__123Graph_ECHART_10" localSheetId="14" hidden="1">#REF!</definedName>
    <definedName name="_301__123Graph_ECHART_10" localSheetId="17" hidden="1">#REF!</definedName>
    <definedName name="_301__123Graph_ECHART_10" localSheetId="18" hidden="1">#REF!</definedName>
    <definedName name="_301__123Graph_ECHART_10" localSheetId="48" hidden="1">#REF!</definedName>
    <definedName name="_301__123Graph_ECHART_10" localSheetId="24" hidden="1">#REF!</definedName>
    <definedName name="_301__123Graph_ECHART_10" localSheetId="25" hidden="1">#REF!</definedName>
    <definedName name="_301__123Graph_ECHART_10" localSheetId="26" hidden="1">#REF!</definedName>
    <definedName name="_301__123Graph_ECHART_10" localSheetId="27" hidden="1">#REF!</definedName>
    <definedName name="_301__123Graph_ECHART_10" localSheetId="28" hidden="1">#REF!</definedName>
    <definedName name="_301__123Graph_ECHART_10" localSheetId="29" hidden="1">#REF!</definedName>
    <definedName name="_301__123Graph_ECHART_10" localSheetId="30" hidden="1">#REF!</definedName>
    <definedName name="_301__123Graph_ECHART_10" localSheetId="32" hidden="1">#REF!</definedName>
    <definedName name="_301__123Graph_ECHART_10" localSheetId="33" hidden="1">#REF!</definedName>
    <definedName name="_301__123Graph_ECHART_10" localSheetId="35" hidden="1">#REF!</definedName>
    <definedName name="_301__123Graph_ECHART_10" localSheetId="38" hidden="1">#REF!</definedName>
    <definedName name="_301__123Graph_ECHART_10" localSheetId="39" hidden="1">#REF!</definedName>
    <definedName name="_301__123Graph_ECHART_10" localSheetId="4" hidden="1">#REF!</definedName>
    <definedName name="_301__123Graph_ECHART_10" localSheetId="44" hidden="1">#REF!</definedName>
    <definedName name="_301__123Graph_ECHART_10" hidden="1">#REF!</definedName>
    <definedName name="_302__123Graph_ECHART_13" localSheetId="14" hidden="1">#REF!</definedName>
    <definedName name="_302__123Graph_ECHART_13" localSheetId="17" hidden="1">#REF!</definedName>
    <definedName name="_302__123Graph_ECHART_13" localSheetId="18" hidden="1">#REF!</definedName>
    <definedName name="_302__123Graph_ECHART_13" localSheetId="48" hidden="1">#REF!</definedName>
    <definedName name="_302__123Graph_ECHART_13" localSheetId="24" hidden="1">#REF!</definedName>
    <definedName name="_302__123Graph_ECHART_13" localSheetId="25" hidden="1">#REF!</definedName>
    <definedName name="_302__123Graph_ECHART_13" localSheetId="26" hidden="1">#REF!</definedName>
    <definedName name="_302__123Graph_ECHART_13" localSheetId="27" hidden="1">#REF!</definedName>
    <definedName name="_302__123Graph_ECHART_13" localSheetId="28" hidden="1">#REF!</definedName>
    <definedName name="_302__123Graph_ECHART_13" localSheetId="29" hidden="1">#REF!</definedName>
    <definedName name="_302__123Graph_ECHART_13" localSheetId="30" hidden="1">#REF!</definedName>
    <definedName name="_302__123Graph_ECHART_13" localSheetId="32" hidden="1">#REF!</definedName>
    <definedName name="_302__123Graph_ECHART_13" localSheetId="33" hidden="1">#REF!</definedName>
    <definedName name="_302__123Graph_ECHART_13" localSheetId="35" hidden="1">#REF!</definedName>
    <definedName name="_302__123Graph_ECHART_13" localSheetId="38" hidden="1">#REF!</definedName>
    <definedName name="_302__123Graph_ECHART_13" localSheetId="39" hidden="1">#REF!</definedName>
    <definedName name="_302__123Graph_ECHART_13" localSheetId="4" hidden="1">#REF!</definedName>
    <definedName name="_302__123Graph_ECHART_13" localSheetId="44" hidden="1">#REF!</definedName>
    <definedName name="_302__123Graph_ECHART_13" hidden="1">#REF!</definedName>
    <definedName name="_303__123Graph_ECHART_14" localSheetId="14" hidden="1">#REF!</definedName>
    <definedName name="_303__123Graph_ECHART_14" localSheetId="17" hidden="1">#REF!</definedName>
    <definedName name="_303__123Graph_ECHART_14" localSheetId="18" hidden="1">#REF!</definedName>
    <definedName name="_303__123Graph_ECHART_14" localSheetId="48" hidden="1">#REF!</definedName>
    <definedName name="_303__123Graph_ECHART_14" localSheetId="24" hidden="1">#REF!</definedName>
    <definedName name="_303__123Graph_ECHART_14" localSheetId="25" hidden="1">#REF!</definedName>
    <definedName name="_303__123Graph_ECHART_14" localSheetId="26" hidden="1">#REF!</definedName>
    <definedName name="_303__123Graph_ECHART_14" localSheetId="27" hidden="1">#REF!</definedName>
    <definedName name="_303__123Graph_ECHART_14" localSheetId="28" hidden="1">#REF!</definedName>
    <definedName name="_303__123Graph_ECHART_14" localSheetId="29" hidden="1">#REF!</definedName>
    <definedName name="_303__123Graph_ECHART_14" localSheetId="30" hidden="1">#REF!</definedName>
    <definedName name="_303__123Graph_ECHART_14" localSheetId="32" hidden="1">#REF!</definedName>
    <definedName name="_303__123Graph_ECHART_14" localSheetId="33" hidden="1">#REF!</definedName>
    <definedName name="_303__123Graph_ECHART_14" localSheetId="35" hidden="1">#REF!</definedName>
    <definedName name="_303__123Graph_ECHART_14" localSheetId="38" hidden="1">#REF!</definedName>
    <definedName name="_303__123Graph_ECHART_14" localSheetId="39" hidden="1">#REF!</definedName>
    <definedName name="_303__123Graph_ECHART_14" localSheetId="4" hidden="1">#REF!</definedName>
    <definedName name="_303__123Graph_ECHART_14" localSheetId="44" hidden="1">#REF!</definedName>
    <definedName name="_303__123Graph_ECHART_14" hidden="1">#REF!</definedName>
    <definedName name="_308__123Graph_ECHART_2" localSheetId="1" hidden="1">#REF!</definedName>
    <definedName name="_308__123Graph_ECHART_2" localSheetId="45" hidden="1">#REF!</definedName>
    <definedName name="_308__123Graph_ECHART_2" localSheetId="46" hidden="1">#REF!</definedName>
    <definedName name="_308__123Graph_ECHART_2" localSheetId="47" hidden="1">#REF!</definedName>
    <definedName name="_308__123Graph_ECHART_2" localSheetId="11" hidden="1">#REF!</definedName>
    <definedName name="_308__123Graph_ECHART_2" localSheetId="14" hidden="1">#REF!</definedName>
    <definedName name="_308__123Graph_ECHART_2" localSheetId="17" hidden="1">#REF!</definedName>
    <definedName name="_308__123Graph_ECHART_2" localSheetId="18" hidden="1">#REF!</definedName>
    <definedName name="_308__123Graph_ECHART_2" localSheetId="2" hidden="1">#REF!</definedName>
    <definedName name="_308__123Graph_ECHART_2" localSheetId="48" hidden="1">#REF!</definedName>
    <definedName name="_308__123Graph_ECHART_2" localSheetId="49" hidden="1">#REF!</definedName>
    <definedName name="_308__123Graph_ECHART_2" localSheetId="21" hidden="1">#REF!</definedName>
    <definedName name="_308__123Graph_ECHART_2" localSheetId="22" hidden="1">#REF!</definedName>
    <definedName name="_308__123Graph_ECHART_2" localSheetId="24" hidden="1">#REF!</definedName>
    <definedName name="_308__123Graph_ECHART_2" localSheetId="25" hidden="1">#REF!</definedName>
    <definedName name="_308__123Graph_ECHART_2" localSheetId="26" hidden="1">#REF!</definedName>
    <definedName name="_308__123Graph_ECHART_2" localSheetId="27" hidden="1">#REF!</definedName>
    <definedName name="_308__123Graph_ECHART_2" localSheetId="28" hidden="1">#REF!</definedName>
    <definedName name="_308__123Graph_ECHART_2" localSheetId="29" hidden="1">#REF!</definedName>
    <definedName name="_308__123Graph_ECHART_2" localSheetId="3" hidden="1">#REF!</definedName>
    <definedName name="_308__123Graph_ECHART_2" localSheetId="30" hidden="1">#REF!</definedName>
    <definedName name="_308__123Graph_ECHART_2" localSheetId="32" hidden="1">#REF!</definedName>
    <definedName name="_308__123Graph_ECHART_2" localSheetId="33" hidden="1">#REF!</definedName>
    <definedName name="_308__123Graph_ECHART_2" localSheetId="35" hidden="1">#REF!</definedName>
    <definedName name="_308__123Graph_ECHART_2" localSheetId="37" hidden="1">#REF!</definedName>
    <definedName name="_308__123Graph_ECHART_2" localSheetId="38" hidden="1">#REF!</definedName>
    <definedName name="_308__123Graph_ECHART_2" localSheetId="39" hidden="1">#REF!</definedName>
    <definedName name="_308__123Graph_ECHART_2" localSheetId="4" hidden="1">#REF!</definedName>
    <definedName name="_308__123Graph_ECHART_2" localSheetId="42" hidden="1">#REF!</definedName>
    <definedName name="_308__123Graph_ECHART_2" localSheetId="44" hidden="1">#REF!</definedName>
    <definedName name="_308__123Graph_ECHART_2" localSheetId="6" hidden="1">#REF!</definedName>
    <definedName name="_308__123Graph_ECHART_2" hidden="1">#REF!</definedName>
    <definedName name="_309__123Graph_ECHART_20" localSheetId="14" hidden="1">#REF!</definedName>
    <definedName name="_309__123Graph_ECHART_20" localSheetId="17" hidden="1">#REF!</definedName>
    <definedName name="_309__123Graph_ECHART_20" localSheetId="18" hidden="1">#REF!</definedName>
    <definedName name="_309__123Graph_ECHART_20" localSheetId="48" hidden="1">#REF!</definedName>
    <definedName name="_309__123Graph_ECHART_20" localSheetId="24" hidden="1">#REF!</definedName>
    <definedName name="_309__123Graph_ECHART_20" localSheetId="25" hidden="1">#REF!</definedName>
    <definedName name="_309__123Graph_ECHART_20" localSheetId="26" hidden="1">#REF!</definedName>
    <definedName name="_309__123Graph_ECHART_20" localSheetId="27" hidden="1">#REF!</definedName>
    <definedName name="_309__123Graph_ECHART_20" localSheetId="28" hidden="1">#REF!</definedName>
    <definedName name="_309__123Graph_ECHART_20" localSheetId="29" hidden="1">#REF!</definedName>
    <definedName name="_309__123Graph_ECHART_20" localSheetId="30" hidden="1">#REF!</definedName>
    <definedName name="_309__123Graph_ECHART_20" localSheetId="32" hidden="1">#REF!</definedName>
    <definedName name="_309__123Graph_ECHART_20" localSheetId="33" hidden="1">#REF!</definedName>
    <definedName name="_309__123Graph_ECHART_20" localSheetId="35" hidden="1">#REF!</definedName>
    <definedName name="_309__123Graph_ECHART_20" localSheetId="38" hidden="1">#REF!</definedName>
    <definedName name="_309__123Graph_ECHART_20" localSheetId="39" hidden="1">#REF!</definedName>
    <definedName name="_309__123Graph_ECHART_20" localSheetId="4" hidden="1">#REF!</definedName>
    <definedName name="_309__123Graph_ECHART_20" localSheetId="44" hidden="1">#REF!</definedName>
    <definedName name="_309__123Graph_ECHART_20" hidden="1">#REF!</definedName>
    <definedName name="_31__123Graph_ACHART_21" localSheetId="14" hidden="1">#REF!</definedName>
    <definedName name="_31__123Graph_ACHART_21" localSheetId="17" hidden="1">#REF!</definedName>
    <definedName name="_31__123Graph_ACHART_21" localSheetId="18" hidden="1">#REF!</definedName>
    <definedName name="_31__123Graph_ACHART_21" localSheetId="48" hidden="1">#REF!</definedName>
    <definedName name="_31__123Graph_ACHART_21" localSheetId="24" hidden="1">#REF!</definedName>
    <definedName name="_31__123Graph_ACHART_21" localSheetId="25" hidden="1">#REF!</definedName>
    <definedName name="_31__123Graph_ACHART_21" localSheetId="26" hidden="1">#REF!</definedName>
    <definedName name="_31__123Graph_ACHART_21" localSheetId="27" hidden="1">#REF!</definedName>
    <definedName name="_31__123Graph_ACHART_21" localSheetId="28" hidden="1">#REF!</definedName>
    <definedName name="_31__123Graph_ACHART_21" localSheetId="29" hidden="1">#REF!</definedName>
    <definedName name="_31__123Graph_ACHART_21" localSheetId="30" hidden="1">#REF!</definedName>
    <definedName name="_31__123Graph_ACHART_21" localSheetId="32" hidden="1">#REF!</definedName>
    <definedName name="_31__123Graph_ACHART_21" localSheetId="33" hidden="1">#REF!</definedName>
    <definedName name="_31__123Graph_ACHART_21" localSheetId="35" hidden="1">#REF!</definedName>
    <definedName name="_31__123Graph_ACHART_21" localSheetId="38" hidden="1">#REF!</definedName>
    <definedName name="_31__123Graph_ACHART_21" localSheetId="39" hidden="1">#REF!</definedName>
    <definedName name="_31__123Graph_ACHART_21" localSheetId="4" hidden="1">#REF!</definedName>
    <definedName name="_31__123Graph_ACHART_21" localSheetId="44" hidden="1">#REF!</definedName>
    <definedName name="_31__123Graph_ACHART_21" hidden="1">#REF!</definedName>
    <definedName name="_31__123Graph_CCHART_2" localSheetId="1" hidden="1">#REF!</definedName>
    <definedName name="_31__123Graph_CCHART_2" localSheetId="45" hidden="1">#REF!</definedName>
    <definedName name="_31__123Graph_CCHART_2" localSheetId="46" hidden="1">#REF!</definedName>
    <definedName name="_31__123Graph_CCHART_2" localSheetId="47" hidden="1">#REF!</definedName>
    <definedName name="_31__123Graph_CCHART_2" localSheetId="11" hidden="1">#REF!</definedName>
    <definedName name="_31__123Graph_CCHART_2" localSheetId="14" hidden="1">#REF!</definedName>
    <definedName name="_31__123Graph_CCHART_2" localSheetId="17" hidden="1">#REF!</definedName>
    <definedName name="_31__123Graph_CCHART_2" localSheetId="18" hidden="1">#REF!</definedName>
    <definedName name="_31__123Graph_CCHART_2" localSheetId="2" hidden="1">#REF!</definedName>
    <definedName name="_31__123Graph_CCHART_2" localSheetId="48" hidden="1">#REF!</definedName>
    <definedName name="_31__123Graph_CCHART_2" localSheetId="49" hidden="1">#REF!</definedName>
    <definedName name="_31__123Graph_CCHART_2" localSheetId="21" hidden="1">#REF!</definedName>
    <definedName name="_31__123Graph_CCHART_2" localSheetId="22" hidden="1">#REF!</definedName>
    <definedName name="_31__123Graph_CCHART_2" localSheetId="24" hidden="1">#REF!</definedName>
    <definedName name="_31__123Graph_CCHART_2" localSheetId="25" hidden="1">#REF!</definedName>
    <definedName name="_31__123Graph_CCHART_2" localSheetId="26" hidden="1">#REF!</definedName>
    <definedName name="_31__123Graph_CCHART_2" localSheetId="27" hidden="1">#REF!</definedName>
    <definedName name="_31__123Graph_CCHART_2" localSheetId="28" hidden="1">#REF!</definedName>
    <definedName name="_31__123Graph_CCHART_2" localSheetId="29" hidden="1">#REF!</definedName>
    <definedName name="_31__123Graph_CCHART_2" localSheetId="3" hidden="1">#REF!</definedName>
    <definedName name="_31__123Graph_CCHART_2" localSheetId="30" hidden="1">#REF!</definedName>
    <definedName name="_31__123Graph_CCHART_2" localSheetId="32" hidden="1">#REF!</definedName>
    <definedName name="_31__123Graph_CCHART_2" localSheetId="33" hidden="1">#REF!</definedName>
    <definedName name="_31__123Graph_CCHART_2" localSheetId="35" hidden="1">#REF!</definedName>
    <definedName name="_31__123Graph_CCHART_2" localSheetId="37" hidden="1">#REF!</definedName>
    <definedName name="_31__123Graph_CCHART_2" localSheetId="38" hidden="1">#REF!</definedName>
    <definedName name="_31__123Graph_CCHART_2" localSheetId="39" hidden="1">#REF!</definedName>
    <definedName name="_31__123Graph_CCHART_2" localSheetId="4" hidden="1">#REF!</definedName>
    <definedName name="_31__123Graph_CCHART_2" localSheetId="42" hidden="1">#REF!</definedName>
    <definedName name="_31__123Graph_CCHART_2" localSheetId="44" hidden="1">#REF!</definedName>
    <definedName name="_31__123Graph_CCHART_2" localSheetId="6" hidden="1">#REF!</definedName>
    <definedName name="_31__123Graph_CCHART_2" hidden="1">#REF!</definedName>
    <definedName name="_310__123Graph_ECHART_23" localSheetId="1" hidden="1">#REF!</definedName>
    <definedName name="_310__123Graph_ECHART_23" localSheetId="45" hidden="1">#REF!</definedName>
    <definedName name="_310__123Graph_ECHART_23" localSheetId="46" hidden="1">#REF!</definedName>
    <definedName name="_310__123Graph_ECHART_23" localSheetId="47" hidden="1">#REF!</definedName>
    <definedName name="_310__123Graph_ECHART_23" localSheetId="11" hidden="1">#REF!</definedName>
    <definedName name="_310__123Graph_ECHART_23" localSheetId="14" hidden="1">#REF!</definedName>
    <definedName name="_310__123Graph_ECHART_23" localSheetId="17" hidden="1">#REF!</definedName>
    <definedName name="_310__123Graph_ECHART_23" localSheetId="18" hidden="1">#REF!</definedName>
    <definedName name="_310__123Graph_ECHART_23" localSheetId="2" hidden="1">#REF!</definedName>
    <definedName name="_310__123Graph_ECHART_23" localSheetId="48" hidden="1">#REF!</definedName>
    <definedName name="_310__123Graph_ECHART_23" localSheetId="49" hidden="1">#REF!</definedName>
    <definedName name="_310__123Graph_ECHART_23" localSheetId="21" hidden="1">#REF!</definedName>
    <definedName name="_310__123Graph_ECHART_23" localSheetId="22" hidden="1">#REF!</definedName>
    <definedName name="_310__123Graph_ECHART_23" localSheetId="24" hidden="1">#REF!</definedName>
    <definedName name="_310__123Graph_ECHART_23" localSheetId="25" hidden="1">#REF!</definedName>
    <definedName name="_310__123Graph_ECHART_23" localSheetId="26" hidden="1">#REF!</definedName>
    <definedName name="_310__123Graph_ECHART_23" localSheetId="27" hidden="1">#REF!</definedName>
    <definedName name="_310__123Graph_ECHART_23" localSheetId="28" hidden="1">#REF!</definedName>
    <definedName name="_310__123Graph_ECHART_23" localSheetId="29" hidden="1">#REF!</definedName>
    <definedName name="_310__123Graph_ECHART_23" localSheetId="3" hidden="1">#REF!</definedName>
    <definedName name="_310__123Graph_ECHART_23" localSheetId="30" hidden="1">#REF!</definedName>
    <definedName name="_310__123Graph_ECHART_23" localSheetId="32" hidden="1">#REF!</definedName>
    <definedName name="_310__123Graph_ECHART_23" localSheetId="33" hidden="1">#REF!</definedName>
    <definedName name="_310__123Graph_ECHART_23" localSheetId="35" hidden="1">#REF!</definedName>
    <definedName name="_310__123Graph_ECHART_23" localSheetId="38" hidden="1">#REF!</definedName>
    <definedName name="_310__123Graph_ECHART_23" localSheetId="39" hidden="1">#REF!</definedName>
    <definedName name="_310__123Graph_ECHART_23" localSheetId="4" hidden="1">#REF!</definedName>
    <definedName name="_310__123Graph_ECHART_23" localSheetId="42" hidden="1">#REF!</definedName>
    <definedName name="_310__123Graph_ECHART_23" localSheetId="44" hidden="1">#REF!</definedName>
    <definedName name="_310__123Graph_ECHART_23" localSheetId="6" hidden="1">#REF!</definedName>
    <definedName name="_310__123Graph_ECHART_23" hidden="1">#REF!</definedName>
    <definedName name="_311__123Graph_ECHART_26" localSheetId="14" hidden="1">#REF!</definedName>
    <definedName name="_311__123Graph_ECHART_26" localSheetId="17" hidden="1">#REF!</definedName>
    <definedName name="_311__123Graph_ECHART_26" localSheetId="18" hidden="1">#REF!</definedName>
    <definedName name="_311__123Graph_ECHART_26" localSheetId="48" hidden="1">#REF!</definedName>
    <definedName name="_311__123Graph_ECHART_26" localSheetId="24" hidden="1">#REF!</definedName>
    <definedName name="_311__123Graph_ECHART_26" localSheetId="25" hidden="1">#REF!</definedName>
    <definedName name="_311__123Graph_ECHART_26" localSheetId="26" hidden="1">#REF!</definedName>
    <definedName name="_311__123Graph_ECHART_26" localSheetId="27" hidden="1">#REF!</definedName>
    <definedName name="_311__123Graph_ECHART_26" localSheetId="28" hidden="1">#REF!</definedName>
    <definedName name="_311__123Graph_ECHART_26" localSheetId="29" hidden="1">#REF!</definedName>
    <definedName name="_311__123Graph_ECHART_26" localSheetId="30" hidden="1">#REF!</definedName>
    <definedName name="_311__123Graph_ECHART_26" localSheetId="32" hidden="1">#REF!</definedName>
    <definedName name="_311__123Graph_ECHART_26" localSheetId="33" hidden="1">#REF!</definedName>
    <definedName name="_311__123Graph_ECHART_26" localSheetId="35" hidden="1">#REF!</definedName>
    <definedName name="_311__123Graph_ECHART_26" localSheetId="38" hidden="1">#REF!</definedName>
    <definedName name="_311__123Graph_ECHART_26" localSheetId="39" hidden="1">#REF!</definedName>
    <definedName name="_311__123Graph_ECHART_26" localSheetId="4" hidden="1">#REF!</definedName>
    <definedName name="_311__123Graph_ECHART_26" localSheetId="44" hidden="1">#REF!</definedName>
    <definedName name="_311__123Graph_ECHART_26" hidden="1">#REF!</definedName>
    <definedName name="_312__123Graph_ECHART_27" localSheetId="14" hidden="1">#REF!</definedName>
    <definedName name="_312__123Graph_ECHART_27" localSheetId="17" hidden="1">#REF!</definedName>
    <definedName name="_312__123Graph_ECHART_27" localSheetId="18" hidden="1">#REF!</definedName>
    <definedName name="_312__123Graph_ECHART_27" localSheetId="48" hidden="1">#REF!</definedName>
    <definedName name="_312__123Graph_ECHART_27" localSheetId="24" hidden="1">#REF!</definedName>
    <definedName name="_312__123Graph_ECHART_27" localSheetId="25" hidden="1">#REF!</definedName>
    <definedName name="_312__123Graph_ECHART_27" localSheetId="26" hidden="1">#REF!</definedName>
    <definedName name="_312__123Graph_ECHART_27" localSheetId="27" hidden="1">#REF!</definedName>
    <definedName name="_312__123Graph_ECHART_27" localSheetId="28" hidden="1">#REF!</definedName>
    <definedName name="_312__123Graph_ECHART_27" localSheetId="29" hidden="1">#REF!</definedName>
    <definedName name="_312__123Graph_ECHART_27" localSheetId="30" hidden="1">#REF!</definedName>
    <definedName name="_312__123Graph_ECHART_27" localSheetId="32" hidden="1">#REF!</definedName>
    <definedName name="_312__123Graph_ECHART_27" localSheetId="33" hidden="1">#REF!</definedName>
    <definedName name="_312__123Graph_ECHART_27" localSheetId="35" hidden="1">#REF!</definedName>
    <definedName name="_312__123Graph_ECHART_27" localSheetId="38" hidden="1">#REF!</definedName>
    <definedName name="_312__123Graph_ECHART_27" localSheetId="39" hidden="1">#REF!</definedName>
    <definedName name="_312__123Graph_ECHART_27" localSheetId="4" hidden="1">#REF!</definedName>
    <definedName name="_312__123Graph_ECHART_27" localSheetId="44" hidden="1">#REF!</definedName>
    <definedName name="_312__123Graph_ECHART_27" hidden="1">#REF!</definedName>
    <definedName name="_313__123Graph_ECHART_3" localSheetId="14" hidden="1">#REF!</definedName>
    <definedName name="_313__123Graph_ECHART_3" localSheetId="17" hidden="1">#REF!</definedName>
    <definedName name="_313__123Graph_ECHART_3" localSheetId="18" hidden="1">#REF!</definedName>
    <definedName name="_313__123Graph_ECHART_3" localSheetId="48" hidden="1">#REF!</definedName>
    <definedName name="_313__123Graph_ECHART_3" localSheetId="24" hidden="1">#REF!</definedName>
    <definedName name="_313__123Graph_ECHART_3" localSheetId="25" hidden="1">#REF!</definedName>
    <definedName name="_313__123Graph_ECHART_3" localSheetId="26" hidden="1">#REF!</definedName>
    <definedName name="_313__123Graph_ECHART_3" localSheetId="27" hidden="1">#REF!</definedName>
    <definedName name="_313__123Graph_ECHART_3" localSheetId="28" hidden="1">#REF!</definedName>
    <definedName name="_313__123Graph_ECHART_3" localSheetId="29" hidden="1">#REF!</definedName>
    <definedName name="_313__123Graph_ECHART_3" localSheetId="30" hidden="1">#REF!</definedName>
    <definedName name="_313__123Graph_ECHART_3" localSheetId="32" hidden="1">#REF!</definedName>
    <definedName name="_313__123Graph_ECHART_3" localSheetId="33" hidden="1">#REF!</definedName>
    <definedName name="_313__123Graph_ECHART_3" localSheetId="35" hidden="1">#REF!</definedName>
    <definedName name="_313__123Graph_ECHART_3" localSheetId="38" hidden="1">#REF!</definedName>
    <definedName name="_313__123Graph_ECHART_3" localSheetId="39" hidden="1">#REF!</definedName>
    <definedName name="_313__123Graph_ECHART_3" localSheetId="4" hidden="1">#REF!</definedName>
    <definedName name="_313__123Graph_ECHART_3" localSheetId="44" hidden="1">#REF!</definedName>
    <definedName name="_313__123Graph_ECHART_3" hidden="1">#REF!</definedName>
    <definedName name="_314__123Graph_ECHART_32" localSheetId="14" hidden="1">#REF!</definedName>
    <definedName name="_314__123Graph_ECHART_32" localSheetId="17" hidden="1">#REF!</definedName>
    <definedName name="_314__123Graph_ECHART_32" localSheetId="18" hidden="1">#REF!</definedName>
    <definedName name="_314__123Graph_ECHART_32" localSheetId="48" hidden="1">#REF!</definedName>
    <definedName name="_314__123Graph_ECHART_32" localSheetId="24" hidden="1">#REF!</definedName>
    <definedName name="_314__123Graph_ECHART_32" localSheetId="25" hidden="1">#REF!</definedName>
    <definedName name="_314__123Graph_ECHART_32" localSheetId="26" hidden="1">#REF!</definedName>
    <definedName name="_314__123Graph_ECHART_32" localSheetId="27" hidden="1">#REF!</definedName>
    <definedName name="_314__123Graph_ECHART_32" localSheetId="28" hidden="1">#REF!</definedName>
    <definedName name="_314__123Graph_ECHART_32" localSheetId="29" hidden="1">#REF!</definedName>
    <definedName name="_314__123Graph_ECHART_32" localSheetId="30" hidden="1">#REF!</definedName>
    <definedName name="_314__123Graph_ECHART_32" localSheetId="32" hidden="1">#REF!</definedName>
    <definedName name="_314__123Graph_ECHART_32" localSheetId="33" hidden="1">#REF!</definedName>
    <definedName name="_314__123Graph_ECHART_32" localSheetId="35" hidden="1">#REF!</definedName>
    <definedName name="_314__123Graph_ECHART_32" localSheetId="38" hidden="1">#REF!</definedName>
    <definedName name="_314__123Graph_ECHART_32" localSheetId="39" hidden="1">#REF!</definedName>
    <definedName name="_314__123Graph_ECHART_32" localSheetId="4" hidden="1">#REF!</definedName>
    <definedName name="_314__123Graph_ECHART_32" localSheetId="44" hidden="1">#REF!</definedName>
    <definedName name="_314__123Graph_ECHART_32" hidden="1">#REF!</definedName>
    <definedName name="_315__123Graph_ECHART_33" localSheetId="14" hidden="1">#REF!</definedName>
    <definedName name="_315__123Graph_ECHART_33" localSheetId="17" hidden="1">#REF!</definedName>
    <definedName name="_315__123Graph_ECHART_33" localSheetId="18" hidden="1">#REF!</definedName>
    <definedName name="_315__123Graph_ECHART_33" localSheetId="48" hidden="1">#REF!</definedName>
    <definedName name="_315__123Graph_ECHART_33" localSheetId="24" hidden="1">#REF!</definedName>
    <definedName name="_315__123Graph_ECHART_33" localSheetId="25" hidden="1">#REF!</definedName>
    <definedName name="_315__123Graph_ECHART_33" localSheetId="26" hidden="1">#REF!</definedName>
    <definedName name="_315__123Graph_ECHART_33" localSheetId="27" hidden="1">#REF!</definedName>
    <definedName name="_315__123Graph_ECHART_33" localSheetId="28" hidden="1">#REF!</definedName>
    <definedName name="_315__123Graph_ECHART_33" localSheetId="29" hidden="1">#REF!</definedName>
    <definedName name="_315__123Graph_ECHART_33" localSheetId="30" hidden="1">#REF!</definedName>
    <definedName name="_315__123Graph_ECHART_33" localSheetId="32" hidden="1">#REF!</definedName>
    <definedName name="_315__123Graph_ECHART_33" localSheetId="33" hidden="1">#REF!</definedName>
    <definedName name="_315__123Graph_ECHART_33" localSheetId="35" hidden="1">#REF!</definedName>
    <definedName name="_315__123Graph_ECHART_33" localSheetId="38" hidden="1">#REF!</definedName>
    <definedName name="_315__123Graph_ECHART_33" localSheetId="39" hidden="1">#REF!</definedName>
    <definedName name="_315__123Graph_ECHART_33" localSheetId="4" hidden="1">#REF!</definedName>
    <definedName name="_315__123Graph_ECHART_33" localSheetId="44" hidden="1">#REF!</definedName>
    <definedName name="_315__123Graph_ECHART_33" hidden="1">#REF!</definedName>
    <definedName name="_316__123Graph_ECHART_37" localSheetId="1" hidden="1">#REF!</definedName>
    <definedName name="_316__123Graph_ECHART_37" localSheetId="45" hidden="1">#REF!</definedName>
    <definedName name="_316__123Graph_ECHART_37" localSheetId="46" hidden="1">#REF!</definedName>
    <definedName name="_316__123Graph_ECHART_37" localSheetId="47" hidden="1">#REF!</definedName>
    <definedName name="_316__123Graph_ECHART_37" localSheetId="11" hidden="1">#REF!</definedName>
    <definedName name="_316__123Graph_ECHART_37" localSheetId="14" hidden="1">#REF!</definedName>
    <definedName name="_316__123Graph_ECHART_37" localSheetId="17" hidden="1">#REF!</definedName>
    <definedName name="_316__123Graph_ECHART_37" localSheetId="18" hidden="1">#REF!</definedName>
    <definedName name="_316__123Graph_ECHART_37" localSheetId="2" hidden="1">#REF!</definedName>
    <definedName name="_316__123Graph_ECHART_37" localSheetId="48" hidden="1">#REF!</definedName>
    <definedName name="_316__123Graph_ECHART_37" localSheetId="49" hidden="1">#REF!</definedName>
    <definedName name="_316__123Graph_ECHART_37" localSheetId="21" hidden="1">#REF!</definedName>
    <definedName name="_316__123Graph_ECHART_37" localSheetId="22" hidden="1">#REF!</definedName>
    <definedName name="_316__123Graph_ECHART_37" localSheetId="24" hidden="1">#REF!</definedName>
    <definedName name="_316__123Graph_ECHART_37" localSheetId="25" hidden="1">#REF!</definedName>
    <definedName name="_316__123Graph_ECHART_37" localSheetId="26" hidden="1">#REF!</definedName>
    <definedName name="_316__123Graph_ECHART_37" localSheetId="27" hidden="1">#REF!</definedName>
    <definedName name="_316__123Graph_ECHART_37" localSheetId="28" hidden="1">#REF!</definedName>
    <definedName name="_316__123Graph_ECHART_37" localSheetId="29" hidden="1">#REF!</definedName>
    <definedName name="_316__123Graph_ECHART_37" localSheetId="3" hidden="1">#REF!</definedName>
    <definedName name="_316__123Graph_ECHART_37" localSheetId="30" hidden="1">#REF!</definedName>
    <definedName name="_316__123Graph_ECHART_37" localSheetId="32" hidden="1">#REF!</definedName>
    <definedName name="_316__123Graph_ECHART_37" localSheetId="33" hidden="1">#REF!</definedName>
    <definedName name="_316__123Graph_ECHART_37" localSheetId="35" hidden="1">#REF!</definedName>
    <definedName name="_316__123Graph_ECHART_37" localSheetId="37" hidden="1">#REF!</definedName>
    <definedName name="_316__123Graph_ECHART_37" localSheetId="38" hidden="1">#REF!</definedName>
    <definedName name="_316__123Graph_ECHART_37" localSheetId="39" hidden="1">#REF!</definedName>
    <definedName name="_316__123Graph_ECHART_37" localSheetId="4" hidden="1">#REF!</definedName>
    <definedName name="_316__123Graph_ECHART_37" localSheetId="42" hidden="1">#REF!</definedName>
    <definedName name="_316__123Graph_ECHART_37" localSheetId="44" hidden="1">#REF!</definedName>
    <definedName name="_316__123Graph_ECHART_37" localSheetId="6" hidden="1">#REF!</definedName>
    <definedName name="_316__123Graph_ECHART_37" hidden="1">#REF!</definedName>
    <definedName name="_317__123Graph_ECHART_38" localSheetId="14" hidden="1">#REF!</definedName>
    <definedName name="_317__123Graph_ECHART_38" localSheetId="17" hidden="1">#REF!</definedName>
    <definedName name="_317__123Graph_ECHART_38" localSheetId="18" hidden="1">#REF!</definedName>
    <definedName name="_317__123Graph_ECHART_38" localSheetId="48" hidden="1">#REF!</definedName>
    <definedName name="_317__123Graph_ECHART_38" localSheetId="24" hidden="1">#REF!</definedName>
    <definedName name="_317__123Graph_ECHART_38" localSheetId="25" hidden="1">#REF!</definedName>
    <definedName name="_317__123Graph_ECHART_38" localSheetId="26" hidden="1">#REF!</definedName>
    <definedName name="_317__123Graph_ECHART_38" localSheetId="27" hidden="1">#REF!</definedName>
    <definedName name="_317__123Graph_ECHART_38" localSheetId="28" hidden="1">#REF!</definedName>
    <definedName name="_317__123Graph_ECHART_38" localSheetId="29" hidden="1">#REF!</definedName>
    <definedName name="_317__123Graph_ECHART_38" localSheetId="30" hidden="1">#REF!</definedName>
    <definedName name="_317__123Graph_ECHART_38" localSheetId="32" hidden="1">#REF!</definedName>
    <definedName name="_317__123Graph_ECHART_38" localSheetId="33" hidden="1">#REF!</definedName>
    <definedName name="_317__123Graph_ECHART_38" localSheetId="35" hidden="1">#REF!</definedName>
    <definedName name="_317__123Graph_ECHART_38" localSheetId="38" hidden="1">#REF!</definedName>
    <definedName name="_317__123Graph_ECHART_38" localSheetId="39" hidden="1">#REF!</definedName>
    <definedName name="_317__123Graph_ECHART_38" localSheetId="4" hidden="1">#REF!</definedName>
    <definedName name="_317__123Graph_ECHART_38" localSheetId="44" hidden="1">#REF!</definedName>
    <definedName name="_317__123Graph_ECHART_38" hidden="1">#REF!</definedName>
    <definedName name="_318__123Graph_ECHART_4" localSheetId="14" hidden="1">#REF!</definedName>
    <definedName name="_318__123Graph_ECHART_4" localSheetId="17" hidden="1">#REF!</definedName>
    <definedName name="_318__123Graph_ECHART_4" localSheetId="18" hidden="1">#REF!</definedName>
    <definedName name="_318__123Graph_ECHART_4" localSheetId="48" hidden="1">#REF!</definedName>
    <definedName name="_318__123Graph_ECHART_4" localSheetId="24" hidden="1">#REF!</definedName>
    <definedName name="_318__123Graph_ECHART_4" localSheetId="25" hidden="1">#REF!</definedName>
    <definedName name="_318__123Graph_ECHART_4" localSheetId="26" hidden="1">#REF!</definedName>
    <definedName name="_318__123Graph_ECHART_4" localSheetId="27" hidden="1">#REF!</definedName>
    <definedName name="_318__123Graph_ECHART_4" localSheetId="28" hidden="1">#REF!</definedName>
    <definedName name="_318__123Graph_ECHART_4" localSheetId="29" hidden="1">#REF!</definedName>
    <definedName name="_318__123Graph_ECHART_4" localSheetId="30" hidden="1">#REF!</definedName>
    <definedName name="_318__123Graph_ECHART_4" localSheetId="32" hidden="1">#REF!</definedName>
    <definedName name="_318__123Graph_ECHART_4" localSheetId="33" hidden="1">#REF!</definedName>
    <definedName name="_318__123Graph_ECHART_4" localSheetId="35" hidden="1">#REF!</definedName>
    <definedName name="_318__123Graph_ECHART_4" localSheetId="38" hidden="1">#REF!</definedName>
    <definedName name="_318__123Graph_ECHART_4" localSheetId="39" hidden="1">#REF!</definedName>
    <definedName name="_318__123Graph_ECHART_4" localSheetId="4" hidden="1">#REF!</definedName>
    <definedName name="_318__123Graph_ECHART_4" localSheetId="44" hidden="1">#REF!</definedName>
    <definedName name="_318__123Graph_ECHART_4" hidden="1">#REF!</definedName>
    <definedName name="_32__123Graph_ACHART_22" localSheetId="14" hidden="1">#REF!</definedName>
    <definedName name="_32__123Graph_ACHART_22" localSheetId="17" hidden="1">#REF!</definedName>
    <definedName name="_32__123Graph_ACHART_22" localSheetId="18" hidden="1">#REF!</definedName>
    <definedName name="_32__123Graph_ACHART_22" localSheetId="48" hidden="1">#REF!</definedName>
    <definedName name="_32__123Graph_ACHART_22" localSheetId="24" hidden="1">#REF!</definedName>
    <definedName name="_32__123Graph_ACHART_22" localSheetId="25" hidden="1">#REF!</definedName>
    <definedName name="_32__123Graph_ACHART_22" localSheetId="26" hidden="1">#REF!</definedName>
    <definedName name="_32__123Graph_ACHART_22" localSheetId="27" hidden="1">#REF!</definedName>
    <definedName name="_32__123Graph_ACHART_22" localSheetId="28" hidden="1">#REF!</definedName>
    <definedName name="_32__123Graph_ACHART_22" localSheetId="29" hidden="1">#REF!</definedName>
    <definedName name="_32__123Graph_ACHART_22" localSheetId="30" hidden="1">#REF!</definedName>
    <definedName name="_32__123Graph_ACHART_22" localSheetId="32" hidden="1">#REF!</definedName>
    <definedName name="_32__123Graph_ACHART_22" localSheetId="33" hidden="1">#REF!</definedName>
    <definedName name="_32__123Graph_ACHART_22" localSheetId="35" hidden="1">#REF!</definedName>
    <definedName name="_32__123Graph_ACHART_22" localSheetId="38" hidden="1">#REF!</definedName>
    <definedName name="_32__123Graph_ACHART_22" localSheetId="39" hidden="1">#REF!</definedName>
    <definedName name="_32__123Graph_ACHART_22" localSheetId="4" hidden="1">#REF!</definedName>
    <definedName name="_32__123Graph_ACHART_22" localSheetId="44" hidden="1">#REF!</definedName>
    <definedName name="_32__123Graph_ACHART_22" hidden="1">#REF!</definedName>
    <definedName name="_32__123Graph_CCHART_3" localSheetId="14" hidden="1">#REF!</definedName>
    <definedName name="_32__123Graph_CCHART_3" localSheetId="17" hidden="1">#REF!</definedName>
    <definedName name="_32__123Graph_CCHART_3" localSheetId="18" hidden="1">#REF!</definedName>
    <definedName name="_32__123Graph_CCHART_3" localSheetId="48" hidden="1">#REF!</definedName>
    <definedName name="_32__123Graph_CCHART_3" localSheetId="24" hidden="1">#REF!</definedName>
    <definedName name="_32__123Graph_CCHART_3" localSheetId="25" hidden="1">#REF!</definedName>
    <definedName name="_32__123Graph_CCHART_3" localSheetId="26" hidden="1">#REF!</definedName>
    <definedName name="_32__123Graph_CCHART_3" localSheetId="27" hidden="1">#REF!</definedName>
    <definedName name="_32__123Graph_CCHART_3" localSheetId="28" hidden="1">#REF!</definedName>
    <definedName name="_32__123Graph_CCHART_3" localSheetId="29" hidden="1">#REF!</definedName>
    <definedName name="_32__123Graph_CCHART_3" localSheetId="30" hidden="1">#REF!</definedName>
    <definedName name="_32__123Graph_CCHART_3" localSheetId="32" hidden="1">#REF!</definedName>
    <definedName name="_32__123Graph_CCHART_3" localSheetId="33" hidden="1">#REF!</definedName>
    <definedName name="_32__123Graph_CCHART_3" localSheetId="35" hidden="1">#REF!</definedName>
    <definedName name="_32__123Graph_CCHART_3" localSheetId="38" hidden="1">#REF!</definedName>
    <definedName name="_32__123Graph_CCHART_3" localSheetId="39" hidden="1">#REF!</definedName>
    <definedName name="_32__123Graph_CCHART_3" localSheetId="4" hidden="1">#REF!</definedName>
    <definedName name="_32__123Graph_CCHART_3" localSheetId="44" hidden="1">#REF!</definedName>
    <definedName name="_32__123Graph_CCHART_3" hidden="1">#REF!</definedName>
    <definedName name="_322__123Graph_ECHART_5" localSheetId="14" hidden="1">#REF!</definedName>
    <definedName name="_322__123Graph_ECHART_5" localSheetId="17" hidden="1">#REF!</definedName>
    <definedName name="_322__123Graph_ECHART_5" localSheetId="18" hidden="1">#REF!</definedName>
    <definedName name="_322__123Graph_ECHART_5" localSheetId="48" hidden="1">#REF!</definedName>
    <definedName name="_322__123Graph_ECHART_5" localSheetId="24" hidden="1">#REF!</definedName>
    <definedName name="_322__123Graph_ECHART_5" localSheetId="25" hidden="1">#REF!</definedName>
    <definedName name="_322__123Graph_ECHART_5" localSheetId="26" hidden="1">#REF!</definedName>
    <definedName name="_322__123Graph_ECHART_5" localSheetId="27" hidden="1">#REF!</definedName>
    <definedName name="_322__123Graph_ECHART_5" localSheetId="28" hidden="1">#REF!</definedName>
    <definedName name="_322__123Graph_ECHART_5" localSheetId="29" hidden="1">#REF!</definedName>
    <definedName name="_322__123Graph_ECHART_5" localSheetId="30" hidden="1">#REF!</definedName>
    <definedName name="_322__123Graph_ECHART_5" localSheetId="32" hidden="1">#REF!</definedName>
    <definedName name="_322__123Graph_ECHART_5" localSheetId="33" hidden="1">#REF!</definedName>
    <definedName name="_322__123Graph_ECHART_5" localSheetId="35" hidden="1">#REF!</definedName>
    <definedName name="_322__123Graph_ECHART_5" localSheetId="38" hidden="1">#REF!</definedName>
    <definedName name="_322__123Graph_ECHART_5" localSheetId="39" hidden="1">#REF!</definedName>
    <definedName name="_322__123Graph_ECHART_5" localSheetId="4" hidden="1">#REF!</definedName>
    <definedName name="_322__123Graph_ECHART_5" localSheetId="44" hidden="1">#REF!</definedName>
    <definedName name="_322__123Graph_ECHART_5" hidden="1">#REF!</definedName>
    <definedName name="_323__123Graph_ECHART_6" localSheetId="1" hidden="1">#REF!</definedName>
    <definedName name="_323__123Graph_ECHART_6" localSheetId="45" hidden="1">#REF!</definedName>
    <definedName name="_323__123Graph_ECHART_6" localSheetId="46" hidden="1">#REF!</definedName>
    <definedName name="_323__123Graph_ECHART_6" localSheetId="47" hidden="1">#REF!</definedName>
    <definedName name="_323__123Graph_ECHART_6" localSheetId="11" hidden="1">#REF!</definedName>
    <definedName name="_323__123Graph_ECHART_6" localSheetId="14" hidden="1">#REF!</definedName>
    <definedName name="_323__123Graph_ECHART_6" localSheetId="17" hidden="1">#REF!</definedName>
    <definedName name="_323__123Graph_ECHART_6" localSheetId="18" hidden="1">#REF!</definedName>
    <definedName name="_323__123Graph_ECHART_6" localSheetId="2" hidden="1">#REF!</definedName>
    <definedName name="_323__123Graph_ECHART_6" localSheetId="48" hidden="1">#REF!</definedName>
    <definedName name="_323__123Graph_ECHART_6" localSheetId="49" hidden="1">#REF!</definedName>
    <definedName name="_323__123Graph_ECHART_6" localSheetId="21" hidden="1">#REF!</definedName>
    <definedName name="_323__123Graph_ECHART_6" localSheetId="22" hidden="1">#REF!</definedName>
    <definedName name="_323__123Graph_ECHART_6" localSheetId="24" hidden="1">#REF!</definedName>
    <definedName name="_323__123Graph_ECHART_6" localSheetId="25" hidden="1">#REF!</definedName>
    <definedName name="_323__123Graph_ECHART_6" localSheetId="26" hidden="1">#REF!</definedName>
    <definedName name="_323__123Graph_ECHART_6" localSheetId="27" hidden="1">#REF!</definedName>
    <definedName name="_323__123Graph_ECHART_6" localSheetId="28" hidden="1">#REF!</definedName>
    <definedName name="_323__123Graph_ECHART_6" localSheetId="29" hidden="1">#REF!</definedName>
    <definedName name="_323__123Graph_ECHART_6" localSheetId="3" hidden="1">#REF!</definedName>
    <definedName name="_323__123Graph_ECHART_6" localSheetId="30" hidden="1">#REF!</definedName>
    <definedName name="_323__123Graph_ECHART_6" localSheetId="32" hidden="1">#REF!</definedName>
    <definedName name="_323__123Graph_ECHART_6" localSheetId="33" hidden="1">#REF!</definedName>
    <definedName name="_323__123Graph_ECHART_6" localSheetId="35" hidden="1">#REF!</definedName>
    <definedName name="_323__123Graph_ECHART_6" localSheetId="37" hidden="1">#REF!</definedName>
    <definedName name="_323__123Graph_ECHART_6" localSheetId="38" hidden="1">#REF!</definedName>
    <definedName name="_323__123Graph_ECHART_6" localSheetId="39" hidden="1">#REF!</definedName>
    <definedName name="_323__123Graph_ECHART_6" localSheetId="4" hidden="1">#REF!</definedName>
    <definedName name="_323__123Graph_ECHART_6" localSheetId="42" hidden="1">#REF!</definedName>
    <definedName name="_323__123Graph_ECHART_6" localSheetId="44" hidden="1">#REF!</definedName>
    <definedName name="_323__123Graph_ECHART_6" localSheetId="6" hidden="1">#REF!</definedName>
    <definedName name="_323__123Graph_ECHART_6" hidden="1">#REF!</definedName>
    <definedName name="_327__123Graph_ECHART_7" localSheetId="14" hidden="1">#REF!</definedName>
    <definedName name="_327__123Graph_ECHART_7" localSheetId="17" hidden="1">#REF!</definedName>
    <definedName name="_327__123Graph_ECHART_7" localSheetId="18" hidden="1">#REF!</definedName>
    <definedName name="_327__123Graph_ECHART_7" localSheetId="48" hidden="1">#REF!</definedName>
    <definedName name="_327__123Graph_ECHART_7" localSheetId="24" hidden="1">#REF!</definedName>
    <definedName name="_327__123Graph_ECHART_7" localSheetId="25" hidden="1">#REF!</definedName>
    <definedName name="_327__123Graph_ECHART_7" localSheetId="26" hidden="1">#REF!</definedName>
    <definedName name="_327__123Graph_ECHART_7" localSheetId="27" hidden="1">#REF!</definedName>
    <definedName name="_327__123Graph_ECHART_7" localSheetId="28" hidden="1">#REF!</definedName>
    <definedName name="_327__123Graph_ECHART_7" localSheetId="29" hidden="1">#REF!</definedName>
    <definedName name="_327__123Graph_ECHART_7" localSheetId="30" hidden="1">#REF!</definedName>
    <definedName name="_327__123Graph_ECHART_7" localSheetId="32" hidden="1">#REF!</definedName>
    <definedName name="_327__123Graph_ECHART_7" localSheetId="33" hidden="1">#REF!</definedName>
    <definedName name="_327__123Graph_ECHART_7" localSheetId="35" hidden="1">#REF!</definedName>
    <definedName name="_327__123Graph_ECHART_7" localSheetId="38" hidden="1">#REF!</definedName>
    <definedName name="_327__123Graph_ECHART_7" localSheetId="39" hidden="1">#REF!</definedName>
    <definedName name="_327__123Graph_ECHART_7" localSheetId="4" hidden="1">#REF!</definedName>
    <definedName name="_327__123Graph_ECHART_7" localSheetId="44" hidden="1">#REF!</definedName>
    <definedName name="_327__123Graph_ECHART_7" hidden="1">#REF!</definedName>
    <definedName name="_33__123Graph_ACHART_23" localSheetId="1" hidden="1">#REF!</definedName>
    <definedName name="_33__123Graph_ACHART_23" localSheetId="45" hidden="1">#REF!</definedName>
    <definedName name="_33__123Graph_ACHART_23" localSheetId="46" hidden="1">#REF!</definedName>
    <definedName name="_33__123Graph_ACHART_23" localSheetId="47" hidden="1">#REF!</definedName>
    <definedName name="_33__123Graph_ACHART_23" localSheetId="11" hidden="1">#REF!</definedName>
    <definedName name="_33__123Graph_ACHART_23" localSheetId="14" hidden="1">#REF!</definedName>
    <definedName name="_33__123Graph_ACHART_23" localSheetId="17" hidden="1">#REF!</definedName>
    <definedName name="_33__123Graph_ACHART_23" localSheetId="18" hidden="1">#REF!</definedName>
    <definedName name="_33__123Graph_ACHART_23" localSheetId="2" hidden="1">#REF!</definedName>
    <definedName name="_33__123Graph_ACHART_23" localSheetId="48" hidden="1">#REF!</definedName>
    <definedName name="_33__123Graph_ACHART_23" localSheetId="49" hidden="1">#REF!</definedName>
    <definedName name="_33__123Graph_ACHART_23" localSheetId="21" hidden="1">#REF!</definedName>
    <definedName name="_33__123Graph_ACHART_23" localSheetId="22" hidden="1">#REF!</definedName>
    <definedName name="_33__123Graph_ACHART_23" localSheetId="24" hidden="1">#REF!</definedName>
    <definedName name="_33__123Graph_ACHART_23" localSheetId="25" hidden="1">#REF!</definedName>
    <definedName name="_33__123Graph_ACHART_23" localSheetId="26" hidden="1">#REF!</definedName>
    <definedName name="_33__123Graph_ACHART_23" localSheetId="27" hidden="1">#REF!</definedName>
    <definedName name="_33__123Graph_ACHART_23" localSheetId="28" hidden="1">#REF!</definedName>
    <definedName name="_33__123Graph_ACHART_23" localSheetId="29" hidden="1">#REF!</definedName>
    <definedName name="_33__123Graph_ACHART_23" localSheetId="3" hidden="1">#REF!</definedName>
    <definedName name="_33__123Graph_ACHART_23" localSheetId="30" hidden="1">#REF!</definedName>
    <definedName name="_33__123Graph_ACHART_23" localSheetId="32" hidden="1">#REF!</definedName>
    <definedName name="_33__123Graph_ACHART_23" localSheetId="33" hidden="1">#REF!</definedName>
    <definedName name="_33__123Graph_ACHART_23" localSheetId="35" hidden="1">#REF!</definedName>
    <definedName name="_33__123Graph_ACHART_23" localSheetId="37" hidden="1">#REF!</definedName>
    <definedName name="_33__123Graph_ACHART_23" localSheetId="38" hidden="1">#REF!</definedName>
    <definedName name="_33__123Graph_ACHART_23" localSheetId="39" hidden="1">#REF!</definedName>
    <definedName name="_33__123Graph_ACHART_23" localSheetId="4" hidden="1">#REF!</definedName>
    <definedName name="_33__123Graph_ACHART_23" localSheetId="42" hidden="1">#REF!</definedName>
    <definedName name="_33__123Graph_ACHART_23" localSheetId="44" hidden="1">#REF!</definedName>
    <definedName name="_33__123Graph_ACHART_23" localSheetId="6" hidden="1">#REF!</definedName>
    <definedName name="_33__123Graph_ACHART_23" hidden="1">#REF!</definedName>
    <definedName name="_33__123Graph_CCHART_4" localSheetId="14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48" hidden="1">#REF!</definedName>
    <definedName name="_33__123Graph_CCHART_4" localSheetId="24" hidden="1">#REF!</definedName>
    <definedName name="_33__123Graph_CCHART_4" localSheetId="25" hidden="1">#REF!</definedName>
    <definedName name="_33__123Graph_CCHART_4" localSheetId="26" hidden="1">#REF!</definedName>
    <definedName name="_33__123Graph_CCHART_4" localSheetId="27" hidden="1">#REF!</definedName>
    <definedName name="_33__123Graph_CCHART_4" localSheetId="28" hidden="1">#REF!</definedName>
    <definedName name="_33__123Graph_CCHART_4" localSheetId="29" hidden="1">#REF!</definedName>
    <definedName name="_33__123Graph_CCHART_4" localSheetId="30" hidden="1">#REF!</definedName>
    <definedName name="_33__123Graph_CCHART_4" localSheetId="32" hidden="1">#REF!</definedName>
    <definedName name="_33__123Graph_CCHART_4" localSheetId="33" hidden="1">#REF!</definedName>
    <definedName name="_33__123Graph_CCHART_4" localSheetId="35" hidden="1">#REF!</definedName>
    <definedName name="_33__123Graph_CCHART_4" localSheetId="38" hidden="1">#REF!</definedName>
    <definedName name="_33__123Graph_CCHART_4" localSheetId="39" hidden="1">#REF!</definedName>
    <definedName name="_33__123Graph_CCHART_4" localSheetId="4" hidden="1">#REF!</definedName>
    <definedName name="_33__123Graph_CCHART_4" localSheetId="44" hidden="1">#REF!</definedName>
    <definedName name="_33__123Graph_CCHART_4" hidden="1">#REF!</definedName>
    <definedName name="_332__123Graph_ECHART_9" localSheetId="14" hidden="1">#REF!</definedName>
    <definedName name="_332__123Graph_ECHART_9" localSheetId="17" hidden="1">#REF!</definedName>
    <definedName name="_332__123Graph_ECHART_9" localSheetId="18" hidden="1">#REF!</definedName>
    <definedName name="_332__123Graph_ECHART_9" localSheetId="48" hidden="1">#REF!</definedName>
    <definedName name="_332__123Graph_ECHART_9" localSheetId="24" hidden="1">#REF!</definedName>
    <definedName name="_332__123Graph_ECHART_9" localSheetId="25" hidden="1">#REF!</definedName>
    <definedName name="_332__123Graph_ECHART_9" localSheetId="26" hidden="1">#REF!</definedName>
    <definedName name="_332__123Graph_ECHART_9" localSheetId="27" hidden="1">#REF!</definedName>
    <definedName name="_332__123Graph_ECHART_9" localSheetId="28" hidden="1">#REF!</definedName>
    <definedName name="_332__123Graph_ECHART_9" localSheetId="29" hidden="1">#REF!</definedName>
    <definedName name="_332__123Graph_ECHART_9" localSheetId="30" hidden="1">#REF!</definedName>
    <definedName name="_332__123Graph_ECHART_9" localSheetId="32" hidden="1">#REF!</definedName>
    <definedName name="_332__123Graph_ECHART_9" localSheetId="33" hidden="1">#REF!</definedName>
    <definedName name="_332__123Graph_ECHART_9" localSheetId="35" hidden="1">#REF!</definedName>
    <definedName name="_332__123Graph_ECHART_9" localSheetId="38" hidden="1">#REF!</definedName>
    <definedName name="_332__123Graph_ECHART_9" localSheetId="39" hidden="1">#REF!</definedName>
    <definedName name="_332__123Graph_ECHART_9" localSheetId="4" hidden="1">#REF!</definedName>
    <definedName name="_332__123Graph_ECHART_9" localSheetId="44" hidden="1">#REF!</definedName>
    <definedName name="_332__123Graph_ECHART_9" hidden="1">#REF!</definedName>
    <definedName name="_334__123Graph_FCHART_10" localSheetId="14" hidden="1">#REF!</definedName>
    <definedName name="_334__123Graph_FCHART_10" localSheetId="17" hidden="1">#REF!</definedName>
    <definedName name="_334__123Graph_FCHART_10" localSheetId="18" hidden="1">#REF!</definedName>
    <definedName name="_334__123Graph_FCHART_10" localSheetId="48" hidden="1">#REF!</definedName>
    <definedName name="_334__123Graph_FCHART_10" localSheetId="24" hidden="1">#REF!</definedName>
    <definedName name="_334__123Graph_FCHART_10" localSheetId="25" hidden="1">#REF!</definedName>
    <definedName name="_334__123Graph_FCHART_10" localSheetId="26" hidden="1">#REF!</definedName>
    <definedName name="_334__123Graph_FCHART_10" localSheetId="27" hidden="1">#REF!</definedName>
    <definedName name="_334__123Graph_FCHART_10" localSheetId="28" hidden="1">#REF!</definedName>
    <definedName name="_334__123Graph_FCHART_10" localSheetId="29" hidden="1">#REF!</definedName>
    <definedName name="_334__123Graph_FCHART_10" localSheetId="30" hidden="1">#REF!</definedName>
    <definedName name="_334__123Graph_FCHART_10" localSheetId="32" hidden="1">#REF!</definedName>
    <definedName name="_334__123Graph_FCHART_10" localSheetId="33" hidden="1">#REF!</definedName>
    <definedName name="_334__123Graph_FCHART_10" localSheetId="35" hidden="1">#REF!</definedName>
    <definedName name="_334__123Graph_FCHART_10" localSheetId="38" hidden="1">#REF!</definedName>
    <definedName name="_334__123Graph_FCHART_10" localSheetId="39" hidden="1">#REF!</definedName>
    <definedName name="_334__123Graph_FCHART_10" localSheetId="4" hidden="1">#REF!</definedName>
    <definedName name="_334__123Graph_FCHART_10" localSheetId="44" hidden="1">#REF!</definedName>
    <definedName name="_334__123Graph_FCHART_10" hidden="1">#REF!</definedName>
    <definedName name="_335__123Graph_FCHART_13" localSheetId="1" hidden="1">#REF!</definedName>
    <definedName name="_335__123Graph_FCHART_13" localSheetId="45" hidden="1">#REF!</definedName>
    <definedName name="_335__123Graph_FCHART_13" localSheetId="46" hidden="1">#REF!</definedName>
    <definedName name="_335__123Graph_FCHART_13" localSheetId="47" hidden="1">#REF!</definedName>
    <definedName name="_335__123Graph_FCHART_13" localSheetId="11" hidden="1">#REF!</definedName>
    <definedName name="_335__123Graph_FCHART_13" localSheetId="14" hidden="1">#REF!</definedName>
    <definedName name="_335__123Graph_FCHART_13" localSheetId="17" hidden="1">#REF!</definedName>
    <definedName name="_335__123Graph_FCHART_13" localSheetId="18" hidden="1">#REF!</definedName>
    <definedName name="_335__123Graph_FCHART_13" localSheetId="2" hidden="1">#REF!</definedName>
    <definedName name="_335__123Graph_FCHART_13" localSheetId="48" hidden="1">#REF!</definedName>
    <definedName name="_335__123Graph_FCHART_13" localSheetId="49" hidden="1">#REF!</definedName>
    <definedName name="_335__123Graph_FCHART_13" localSheetId="21" hidden="1">#REF!</definedName>
    <definedName name="_335__123Graph_FCHART_13" localSheetId="22" hidden="1">#REF!</definedName>
    <definedName name="_335__123Graph_FCHART_13" localSheetId="24" hidden="1">#REF!</definedName>
    <definedName name="_335__123Graph_FCHART_13" localSheetId="25" hidden="1">#REF!</definedName>
    <definedName name="_335__123Graph_FCHART_13" localSheetId="26" hidden="1">#REF!</definedName>
    <definedName name="_335__123Graph_FCHART_13" localSheetId="27" hidden="1">#REF!</definedName>
    <definedName name="_335__123Graph_FCHART_13" localSheetId="28" hidden="1">#REF!</definedName>
    <definedName name="_335__123Graph_FCHART_13" localSheetId="29" hidden="1">#REF!</definedName>
    <definedName name="_335__123Graph_FCHART_13" localSheetId="3" hidden="1">#REF!</definedName>
    <definedName name="_335__123Graph_FCHART_13" localSheetId="30" hidden="1">#REF!</definedName>
    <definedName name="_335__123Graph_FCHART_13" localSheetId="32" hidden="1">#REF!</definedName>
    <definedName name="_335__123Graph_FCHART_13" localSheetId="33" hidden="1">#REF!</definedName>
    <definedName name="_335__123Graph_FCHART_13" localSheetId="35" hidden="1">#REF!</definedName>
    <definedName name="_335__123Graph_FCHART_13" localSheetId="37" hidden="1">#REF!</definedName>
    <definedName name="_335__123Graph_FCHART_13" localSheetId="38" hidden="1">#REF!</definedName>
    <definedName name="_335__123Graph_FCHART_13" localSheetId="39" hidden="1">#REF!</definedName>
    <definedName name="_335__123Graph_FCHART_13" localSheetId="4" hidden="1">#REF!</definedName>
    <definedName name="_335__123Graph_FCHART_13" localSheetId="42" hidden="1">#REF!</definedName>
    <definedName name="_335__123Graph_FCHART_13" localSheetId="44" hidden="1">#REF!</definedName>
    <definedName name="_335__123Graph_FCHART_13" localSheetId="6" hidden="1">#REF!</definedName>
    <definedName name="_335__123Graph_FCHART_13" hidden="1">#REF!</definedName>
    <definedName name="_336__123Graph_FCHART_14" localSheetId="1" hidden="1">#REF!</definedName>
    <definedName name="_336__123Graph_FCHART_14" localSheetId="45" hidden="1">#REF!</definedName>
    <definedName name="_336__123Graph_FCHART_14" localSheetId="46" hidden="1">#REF!</definedName>
    <definedName name="_336__123Graph_FCHART_14" localSheetId="47" hidden="1">#REF!</definedName>
    <definedName name="_336__123Graph_FCHART_14" localSheetId="11" hidden="1">#REF!</definedName>
    <definedName name="_336__123Graph_FCHART_14" localSheetId="14" hidden="1">#REF!</definedName>
    <definedName name="_336__123Graph_FCHART_14" localSheetId="17" hidden="1">#REF!</definedName>
    <definedName name="_336__123Graph_FCHART_14" localSheetId="18" hidden="1">#REF!</definedName>
    <definedName name="_336__123Graph_FCHART_14" localSheetId="2" hidden="1">#REF!</definedName>
    <definedName name="_336__123Graph_FCHART_14" localSheetId="48" hidden="1">#REF!</definedName>
    <definedName name="_336__123Graph_FCHART_14" localSheetId="49" hidden="1">#REF!</definedName>
    <definedName name="_336__123Graph_FCHART_14" localSheetId="21" hidden="1">#REF!</definedName>
    <definedName name="_336__123Graph_FCHART_14" localSheetId="22" hidden="1">#REF!</definedName>
    <definedName name="_336__123Graph_FCHART_14" localSheetId="24" hidden="1">#REF!</definedName>
    <definedName name="_336__123Graph_FCHART_14" localSheetId="25" hidden="1">#REF!</definedName>
    <definedName name="_336__123Graph_FCHART_14" localSheetId="26" hidden="1">#REF!</definedName>
    <definedName name="_336__123Graph_FCHART_14" localSheetId="27" hidden="1">#REF!</definedName>
    <definedName name="_336__123Graph_FCHART_14" localSheetId="28" hidden="1">#REF!</definedName>
    <definedName name="_336__123Graph_FCHART_14" localSheetId="29" hidden="1">#REF!</definedName>
    <definedName name="_336__123Graph_FCHART_14" localSheetId="3" hidden="1">#REF!</definedName>
    <definedName name="_336__123Graph_FCHART_14" localSheetId="30" hidden="1">#REF!</definedName>
    <definedName name="_336__123Graph_FCHART_14" localSheetId="32" hidden="1">#REF!</definedName>
    <definedName name="_336__123Graph_FCHART_14" localSheetId="33" hidden="1">#REF!</definedName>
    <definedName name="_336__123Graph_FCHART_14" localSheetId="35" hidden="1">#REF!</definedName>
    <definedName name="_336__123Graph_FCHART_14" localSheetId="38" hidden="1">#REF!</definedName>
    <definedName name="_336__123Graph_FCHART_14" localSheetId="39" hidden="1">#REF!</definedName>
    <definedName name="_336__123Graph_FCHART_14" localSheetId="4" hidden="1">#REF!</definedName>
    <definedName name="_336__123Graph_FCHART_14" localSheetId="42" hidden="1">#REF!</definedName>
    <definedName name="_336__123Graph_FCHART_14" localSheetId="44" hidden="1">#REF!</definedName>
    <definedName name="_336__123Graph_FCHART_14" localSheetId="6" hidden="1">#REF!</definedName>
    <definedName name="_336__123Graph_FCHART_14" hidden="1">#REF!</definedName>
    <definedName name="_34__123Graph_ACHART_24" localSheetId="14" hidden="1">#REF!</definedName>
    <definedName name="_34__123Graph_ACHART_24" localSheetId="17" hidden="1">#REF!</definedName>
    <definedName name="_34__123Graph_ACHART_24" localSheetId="18" hidden="1">#REF!</definedName>
    <definedName name="_34__123Graph_ACHART_24" localSheetId="48" hidden="1">#REF!</definedName>
    <definedName name="_34__123Graph_ACHART_24" localSheetId="24" hidden="1">#REF!</definedName>
    <definedName name="_34__123Graph_ACHART_24" localSheetId="25" hidden="1">#REF!</definedName>
    <definedName name="_34__123Graph_ACHART_24" localSheetId="26" hidden="1">#REF!</definedName>
    <definedName name="_34__123Graph_ACHART_24" localSheetId="27" hidden="1">#REF!</definedName>
    <definedName name="_34__123Graph_ACHART_24" localSheetId="28" hidden="1">#REF!</definedName>
    <definedName name="_34__123Graph_ACHART_24" localSheetId="29" hidden="1">#REF!</definedName>
    <definedName name="_34__123Graph_ACHART_24" localSheetId="30" hidden="1">#REF!</definedName>
    <definedName name="_34__123Graph_ACHART_24" localSheetId="32" hidden="1">#REF!</definedName>
    <definedName name="_34__123Graph_ACHART_24" localSheetId="33" hidden="1">#REF!</definedName>
    <definedName name="_34__123Graph_ACHART_24" localSheetId="35" hidden="1">#REF!</definedName>
    <definedName name="_34__123Graph_ACHART_24" localSheetId="38" hidden="1">#REF!</definedName>
    <definedName name="_34__123Graph_ACHART_24" localSheetId="39" hidden="1">#REF!</definedName>
    <definedName name="_34__123Graph_ACHART_24" localSheetId="4" hidden="1">#REF!</definedName>
    <definedName name="_34__123Graph_ACHART_24" localSheetId="44" hidden="1">#REF!</definedName>
    <definedName name="_34__123Graph_ACHART_24" hidden="1">#REF!</definedName>
    <definedName name="_34__123Graph_CCHART_5" localSheetId="14" hidden="1">#REF!</definedName>
    <definedName name="_34__123Graph_CCHART_5" localSheetId="17" hidden="1">#REF!</definedName>
    <definedName name="_34__123Graph_CCHART_5" localSheetId="18" hidden="1">#REF!</definedName>
    <definedName name="_34__123Graph_CCHART_5" localSheetId="48" hidden="1">#REF!</definedName>
    <definedName name="_34__123Graph_CCHART_5" localSheetId="24" hidden="1">#REF!</definedName>
    <definedName name="_34__123Graph_CCHART_5" localSheetId="25" hidden="1">#REF!</definedName>
    <definedName name="_34__123Graph_CCHART_5" localSheetId="26" hidden="1">#REF!</definedName>
    <definedName name="_34__123Graph_CCHART_5" localSheetId="27" hidden="1">#REF!</definedName>
    <definedName name="_34__123Graph_CCHART_5" localSheetId="28" hidden="1">#REF!</definedName>
    <definedName name="_34__123Graph_CCHART_5" localSheetId="29" hidden="1">#REF!</definedName>
    <definedName name="_34__123Graph_CCHART_5" localSheetId="30" hidden="1">#REF!</definedName>
    <definedName name="_34__123Graph_CCHART_5" localSheetId="32" hidden="1">#REF!</definedName>
    <definedName name="_34__123Graph_CCHART_5" localSheetId="33" hidden="1">#REF!</definedName>
    <definedName name="_34__123Graph_CCHART_5" localSheetId="35" hidden="1">#REF!</definedName>
    <definedName name="_34__123Graph_CCHART_5" localSheetId="38" hidden="1">#REF!</definedName>
    <definedName name="_34__123Graph_CCHART_5" localSheetId="39" hidden="1">#REF!</definedName>
    <definedName name="_34__123Graph_CCHART_5" localSheetId="4" hidden="1">#REF!</definedName>
    <definedName name="_34__123Graph_CCHART_5" localSheetId="44" hidden="1">#REF!</definedName>
    <definedName name="_34__123Graph_CCHART_5" hidden="1">#REF!</definedName>
    <definedName name="_341__123Graph_FCHART_2" localSheetId="14" hidden="1">#REF!</definedName>
    <definedName name="_341__123Graph_FCHART_2" localSheetId="17" hidden="1">#REF!</definedName>
    <definedName name="_341__123Graph_FCHART_2" localSheetId="18" hidden="1">#REF!</definedName>
    <definedName name="_341__123Graph_FCHART_2" localSheetId="48" hidden="1">#REF!</definedName>
    <definedName name="_341__123Graph_FCHART_2" localSheetId="24" hidden="1">#REF!</definedName>
    <definedName name="_341__123Graph_FCHART_2" localSheetId="25" hidden="1">#REF!</definedName>
    <definedName name="_341__123Graph_FCHART_2" localSheetId="26" hidden="1">#REF!</definedName>
    <definedName name="_341__123Graph_FCHART_2" localSheetId="27" hidden="1">#REF!</definedName>
    <definedName name="_341__123Graph_FCHART_2" localSheetId="28" hidden="1">#REF!</definedName>
    <definedName name="_341__123Graph_FCHART_2" localSheetId="29" hidden="1">#REF!</definedName>
    <definedName name="_341__123Graph_FCHART_2" localSheetId="30" hidden="1">#REF!</definedName>
    <definedName name="_341__123Graph_FCHART_2" localSheetId="32" hidden="1">#REF!</definedName>
    <definedName name="_341__123Graph_FCHART_2" localSheetId="33" hidden="1">#REF!</definedName>
    <definedName name="_341__123Graph_FCHART_2" localSheetId="35" hidden="1">#REF!</definedName>
    <definedName name="_341__123Graph_FCHART_2" localSheetId="38" hidden="1">#REF!</definedName>
    <definedName name="_341__123Graph_FCHART_2" localSheetId="39" hidden="1">#REF!</definedName>
    <definedName name="_341__123Graph_FCHART_2" localSheetId="4" hidden="1">#REF!</definedName>
    <definedName name="_341__123Graph_FCHART_2" localSheetId="44" hidden="1">#REF!</definedName>
    <definedName name="_341__123Graph_FCHART_2" hidden="1">#REF!</definedName>
    <definedName name="_342__123Graph_FCHART_23" localSheetId="1" hidden="1">#REF!</definedName>
    <definedName name="_342__123Graph_FCHART_23" localSheetId="45" hidden="1">#REF!</definedName>
    <definedName name="_342__123Graph_FCHART_23" localSheetId="46" hidden="1">#REF!</definedName>
    <definedName name="_342__123Graph_FCHART_23" localSheetId="47" hidden="1">#REF!</definedName>
    <definedName name="_342__123Graph_FCHART_23" localSheetId="11" hidden="1">#REF!</definedName>
    <definedName name="_342__123Graph_FCHART_23" localSheetId="14" hidden="1">#REF!</definedName>
    <definedName name="_342__123Graph_FCHART_23" localSheetId="17" hidden="1">#REF!</definedName>
    <definedName name="_342__123Graph_FCHART_23" localSheetId="18" hidden="1">#REF!</definedName>
    <definedName name="_342__123Graph_FCHART_23" localSheetId="2" hidden="1">#REF!</definedName>
    <definedName name="_342__123Graph_FCHART_23" localSheetId="48" hidden="1">#REF!</definedName>
    <definedName name="_342__123Graph_FCHART_23" localSheetId="49" hidden="1">#REF!</definedName>
    <definedName name="_342__123Graph_FCHART_23" localSheetId="21" hidden="1">#REF!</definedName>
    <definedName name="_342__123Graph_FCHART_23" localSheetId="22" hidden="1">#REF!</definedName>
    <definedName name="_342__123Graph_FCHART_23" localSheetId="24" hidden="1">#REF!</definedName>
    <definedName name="_342__123Graph_FCHART_23" localSheetId="25" hidden="1">#REF!</definedName>
    <definedName name="_342__123Graph_FCHART_23" localSheetId="26" hidden="1">#REF!</definedName>
    <definedName name="_342__123Graph_FCHART_23" localSheetId="27" hidden="1">#REF!</definedName>
    <definedName name="_342__123Graph_FCHART_23" localSheetId="28" hidden="1">#REF!</definedName>
    <definedName name="_342__123Graph_FCHART_23" localSheetId="29" hidden="1">#REF!</definedName>
    <definedName name="_342__123Graph_FCHART_23" localSheetId="3" hidden="1">#REF!</definedName>
    <definedName name="_342__123Graph_FCHART_23" localSheetId="30" hidden="1">#REF!</definedName>
    <definedName name="_342__123Graph_FCHART_23" localSheetId="32" hidden="1">#REF!</definedName>
    <definedName name="_342__123Graph_FCHART_23" localSheetId="33" hidden="1">#REF!</definedName>
    <definedName name="_342__123Graph_FCHART_23" localSheetId="35" hidden="1">#REF!</definedName>
    <definedName name="_342__123Graph_FCHART_23" localSheetId="37" hidden="1">#REF!</definedName>
    <definedName name="_342__123Graph_FCHART_23" localSheetId="38" hidden="1">#REF!</definedName>
    <definedName name="_342__123Graph_FCHART_23" localSheetId="39" hidden="1">#REF!</definedName>
    <definedName name="_342__123Graph_FCHART_23" localSheetId="4" hidden="1">#REF!</definedName>
    <definedName name="_342__123Graph_FCHART_23" localSheetId="42" hidden="1">#REF!</definedName>
    <definedName name="_342__123Graph_FCHART_23" localSheetId="44" hidden="1">#REF!</definedName>
    <definedName name="_342__123Graph_FCHART_23" localSheetId="6" hidden="1">#REF!</definedName>
    <definedName name="_342__123Graph_FCHART_23" hidden="1">#REF!</definedName>
    <definedName name="_343__123Graph_FCHART_27" localSheetId="14" hidden="1">#REF!</definedName>
    <definedName name="_343__123Graph_FCHART_27" localSheetId="17" hidden="1">#REF!</definedName>
    <definedName name="_343__123Graph_FCHART_27" localSheetId="18" hidden="1">#REF!</definedName>
    <definedName name="_343__123Graph_FCHART_27" localSheetId="48" hidden="1">#REF!</definedName>
    <definedName name="_343__123Graph_FCHART_27" localSheetId="24" hidden="1">#REF!</definedName>
    <definedName name="_343__123Graph_FCHART_27" localSheetId="25" hidden="1">#REF!</definedName>
    <definedName name="_343__123Graph_FCHART_27" localSheetId="26" hidden="1">#REF!</definedName>
    <definedName name="_343__123Graph_FCHART_27" localSheetId="27" hidden="1">#REF!</definedName>
    <definedName name="_343__123Graph_FCHART_27" localSheetId="28" hidden="1">#REF!</definedName>
    <definedName name="_343__123Graph_FCHART_27" localSheetId="29" hidden="1">#REF!</definedName>
    <definedName name="_343__123Graph_FCHART_27" localSheetId="30" hidden="1">#REF!</definedName>
    <definedName name="_343__123Graph_FCHART_27" localSheetId="32" hidden="1">#REF!</definedName>
    <definedName name="_343__123Graph_FCHART_27" localSheetId="33" hidden="1">#REF!</definedName>
    <definedName name="_343__123Graph_FCHART_27" localSheetId="35" hidden="1">#REF!</definedName>
    <definedName name="_343__123Graph_FCHART_27" localSheetId="38" hidden="1">#REF!</definedName>
    <definedName name="_343__123Graph_FCHART_27" localSheetId="39" hidden="1">#REF!</definedName>
    <definedName name="_343__123Graph_FCHART_27" localSheetId="4" hidden="1">#REF!</definedName>
    <definedName name="_343__123Graph_FCHART_27" localSheetId="44" hidden="1">#REF!</definedName>
    <definedName name="_343__123Graph_FCHART_27" hidden="1">#REF!</definedName>
    <definedName name="_344__123Graph_FCHART_3" localSheetId="14" hidden="1">#REF!</definedName>
    <definedName name="_344__123Graph_FCHART_3" localSheetId="17" hidden="1">#REF!</definedName>
    <definedName name="_344__123Graph_FCHART_3" localSheetId="18" hidden="1">#REF!</definedName>
    <definedName name="_344__123Graph_FCHART_3" localSheetId="48" hidden="1">#REF!</definedName>
    <definedName name="_344__123Graph_FCHART_3" localSheetId="24" hidden="1">#REF!</definedName>
    <definedName name="_344__123Graph_FCHART_3" localSheetId="25" hidden="1">#REF!</definedName>
    <definedName name="_344__123Graph_FCHART_3" localSheetId="26" hidden="1">#REF!</definedName>
    <definedName name="_344__123Graph_FCHART_3" localSheetId="27" hidden="1">#REF!</definedName>
    <definedName name="_344__123Graph_FCHART_3" localSheetId="28" hidden="1">#REF!</definedName>
    <definedName name="_344__123Graph_FCHART_3" localSheetId="29" hidden="1">#REF!</definedName>
    <definedName name="_344__123Graph_FCHART_3" localSheetId="30" hidden="1">#REF!</definedName>
    <definedName name="_344__123Graph_FCHART_3" localSheetId="32" hidden="1">#REF!</definedName>
    <definedName name="_344__123Graph_FCHART_3" localSheetId="33" hidden="1">#REF!</definedName>
    <definedName name="_344__123Graph_FCHART_3" localSheetId="35" hidden="1">#REF!</definedName>
    <definedName name="_344__123Graph_FCHART_3" localSheetId="38" hidden="1">#REF!</definedName>
    <definedName name="_344__123Graph_FCHART_3" localSheetId="39" hidden="1">#REF!</definedName>
    <definedName name="_344__123Graph_FCHART_3" localSheetId="4" hidden="1">#REF!</definedName>
    <definedName name="_344__123Graph_FCHART_3" localSheetId="44" hidden="1">#REF!</definedName>
    <definedName name="_344__123Graph_FCHART_3" hidden="1">#REF!</definedName>
    <definedName name="_345__123Graph_FCHART_33" localSheetId="14" hidden="1">#REF!</definedName>
    <definedName name="_345__123Graph_FCHART_33" localSheetId="17" hidden="1">#REF!</definedName>
    <definedName name="_345__123Graph_FCHART_33" localSheetId="18" hidden="1">#REF!</definedName>
    <definedName name="_345__123Graph_FCHART_33" localSheetId="48" hidden="1">#REF!</definedName>
    <definedName name="_345__123Graph_FCHART_33" localSheetId="24" hidden="1">#REF!</definedName>
    <definedName name="_345__123Graph_FCHART_33" localSheetId="25" hidden="1">#REF!</definedName>
    <definedName name="_345__123Graph_FCHART_33" localSheetId="26" hidden="1">#REF!</definedName>
    <definedName name="_345__123Graph_FCHART_33" localSheetId="27" hidden="1">#REF!</definedName>
    <definedName name="_345__123Graph_FCHART_33" localSheetId="28" hidden="1">#REF!</definedName>
    <definedName name="_345__123Graph_FCHART_33" localSheetId="29" hidden="1">#REF!</definedName>
    <definedName name="_345__123Graph_FCHART_33" localSheetId="30" hidden="1">#REF!</definedName>
    <definedName name="_345__123Graph_FCHART_33" localSheetId="32" hidden="1">#REF!</definedName>
    <definedName name="_345__123Graph_FCHART_33" localSheetId="33" hidden="1">#REF!</definedName>
    <definedName name="_345__123Graph_FCHART_33" localSheetId="35" hidden="1">#REF!</definedName>
    <definedName name="_345__123Graph_FCHART_33" localSheetId="38" hidden="1">#REF!</definedName>
    <definedName name="_345__123Graph_FCHART_33" localSheetId="39" hidden="1">#REF!</definedName>
    <definedName name="_345__123Graph_FCHART_33" localSheetId="4" hidden="1">#REF!</definedName>
    <definedName name="_345__123Graph_FCHART_33" localSheetId="44" hidden="1">#REF!</definedName>
    <definedName name="_345__123Graph_FCHART_33" hidden="1">#REF!</definedName>
    <definedName name="_346__123Graph_FCHART_37" localSheetId="1" hidden="1">#REF!</definedName>
    <definedName name="_346__123Graph_FCHART_37" localSheetId="45" hidden="1">#REF!</definedName>
    <definedName name="_346__123Graph_FCHART_37" localSheetId="46" hidden="1">#REF!</definedName>
    <definedName name="_346__123Graph_FCHART_37" localSheetId="47" hidden="1">#REF!</definedName>
    <definedName name="_346__123Graph_FCHART_37" localSheetId="11" hidden="1">#REF!</definedName>
    <definedName name="_346__123Graph_FCHART_37" localSheetId="14" hidden="1">#REF!</definedName>
    <definedName name="_346__123Graph_FCHART_37" localSheetId="17" hidden="1">#REF!</definedName>
    <definedName name="_346__123Graph_FCHART_37" localSheetId="18" hidden="1">#REF!</definedName>
    <definedName name="_346__123Graph_FCHART_37" localSheetId="2" hidden="1">#REF!</definedName>
    <definedName name="_346__123Graph_FCHART_37" localSheetId="48" hidden="1">#REF!</definedName>
    <definedName name="_346__123Graph_FCHART_37" localSheetId="49" hidden="1">#REF!</definedName>
    <definedName name="_346__123Graph_FCHART_37" localSheetId="21" hidden="1">#REF!</definedName>
    <definedName name="_346__123Graph_FCHART_37" localSheetId="22" hidden="1">#REF!</definedName>
    <definedName name="_346__123Graph_FCHART_37" localSheetId="24" hidden="1">#REF!</definedName>
    <definedName name="_346__123Graph_FCHART_37" localSheetId="25" hidden="1">#REF!</definedName>
    <definedName name="_346__123Graph_FCHART_37" localSheetId="26" hidden="1">#REF!</definedName>
    <definedName name="_346__123Graph_FCHART_37" localSheetId="27" hidden="1">#REF!</definedName>
    <definedName name="_346__123Graph_FCHART_37" localSheetId="28" hidden="1">#REF!</definedName>
    <definedName name="_346__123Graph_FCHART_37" localSheetId="29" hidden="1">#REF!</definedName>
    <definedName name="_346__123Graph_FCHART_37" localSheetId="3" hidden="1">#REF!</definedName>
    <definedName name="_346__123Graph_FCHART_37" localSheetId="30" hidden="1">#REF!</definedName>
    <definedName name="_346__123Graph_FCHART_37" localSheetId="32" hidden="1">#REF!</definedName>
    <definedName name="_346__123Graph_FCHART_37" localSheetId="33" hidden="1">#REF!</definedName>
    <definedName name="_346__123Graph_FCHART_37" localSheetId="35" hidden="1">#REF!</definedName>
    <definedName name="_346__123Graph_FCHART_37" localSheetId="37" hidden="1">#REF!</definedName>
    <definedName name="_346__123Graph_FCHART_37" localSheetId="38" hidden="1">#REF!</definedName>
    <definedName name="_346__123Graph_FCHART_37" localSheetId="39" hidden="1">#REF!</definedName>
    <definedName name="_346__123Graph_FCHART_37" localSheetId="4" hidden="1">#REF!</definedName>
    <definedName name="_346__123Graph_FCHART_37" localSheetId="42" hidden="1">#REF!</definedName>
    <definedName name="_346__123Graph_FCHART_37" localSheetId="44" hidden="1">#REF!</definedName>
    <definedName name="_346__123Graph_FCHART_37" localSheetId="6" hidden="1">#REF!</definedName>
    <definedName name="_346__123Graph_FCHART_37" hidden="1">#REF!</definedName>
    <definedName name="_347__123Graph_FCHART_4" localSheetId="14" hidden="1">#REF!</definedName>
    <definedName name="_347__123Graph_FCHART_4" localSheetId="17" hidden="1">#REF!</definedName>
    <definedName name="_347__123Graph_FCHART_4" localSheetId="18" hidden="1">#REF!</definedName>
    <definedName name="_347__123Graph_FCHART_4" localSheetId="48" hidden="1">#REF!</definedName>
    <definedName name="_347__123Graph_FCHART_4" localSheetId="24" hidden="1">#REF!</definedName>
    <definedName name="_347__123Graph_FCHART_4" localSheetId="25" hidden="1">#REF!</definedName>
    <definedName name="_347__123Graph_FCHART_4" localSheetId="26" hidden="1">#REF!</definedName>
    <definedName name="_347__123Graph_FCHART_4" localSheetId="27" hidden="1">#REF!</definedName>
    <definedName name="_347__123Graph_FCHART_4" localSheetId="28" hidden="1">#REF!</definedName>
    <definedName name="_347__123Graph_FCHART_4" localSheetId="29" hidden="1">#REF!</definedName>
    <definedName name="_347__123Graph_FCHART_4" localSheetId="30" hidden="1">#REF!</definedName>
    <definedName name="_347__123Graph_FCHART_4" localSheetId="32" hidden="1">#REF!</definedName>
    <definedName name="_347__123Graph_FCHART_4" localSheetId="33" hidden="1">#REF!</definedName>
    <definedName name="_347__123Graph_FCHART_4" localSheetId="35" hidden="1">#REF!</definedName>
    <definedName name="_347__123Graph_FCHART_4" localSheetId="38" hidden="1">#REF!</definedName>
    <definedName name="_347__123Graph_FCHART_4" localSheetId="39" hidden="1">#REF!</definedName>
    <definedName name="_347__123Graph_FCHART_4" localSheetId="4" hidden="1">#REF!</definedName>
    <definedName name="_347__123Graph_FCHART_4" localSheetId="44" hidden="1">#REF!</definedName>
    <definedName name="_347__123Graph_FCHART_4" hidden="1">#REF!</definedName>
    <definedName name="_348__123Graph_FCHART_5" localSheetId="1" hidden="1">#REF!</definedName>
    <definedName name="_348__123Graph_FCHART_5" localSheetId="45" hidden="1">#REF!</definedName>
    <definedName name="_348__123Graph_FCHART_5" localSheetId="46" hidden="1">#REF!</definedName>
    <definedName name="_348__123Graph_FCHART_5" localSheetId="47" hidden="1">#REF!</definedName>
    <definedName name="_348__123Graph_FCHART_5" localSheetId="11" hidden="1">#REF!</definedName>
    <definedName name="_348__123Graph_FCHART_5" localSheetId="14" hidden="1">#REF!</definedName>
    <definedName name="_348__123Graph_FCHART_5" localSheetId="17" hidden="1">#REF!</definedName>
    <definedName name="_348__123Graph_FCHART_5" localSheetId="18" hidden="1">#REF!</definedName>
    <definedName name="_348__123Graph_FCHART_5" localSheetId="2" hidden="1">#REF!</definedName>
    <definedName name="_348__123Graph_FCHART_5" localSheetId="48" hidden="1">#REF!</definedName>
    <definedName name="_348__123Graph_FCHART_5" localSheetId="49" hidden="1">#REF!</definedName>
    <definedName name="_348__123Graph_FCHART_5" localSheetId="21" hidden="1">#REF!</definedName>
    <definedName name="_348__123Graph_FCHART_5" localSheetId="22" hidden="1">#REF!</definedName>
    <definedName name="_348__123Graph_FCHART_5" localSheetId="24" hidden="1">#REF!</definedName>
    <definedName name="_348__123Graph_FCHART_5" localSheetId="25" hidden="1">#REF!</definedName>
    <definedName name="_348__123Graph_FCHART_5" localSheetId="26" hidden="1">#REF!</definedName>
    <definedName name="_348__123Graph_FCHART_5" localSheetId="27" hidden="1">#REF!</definedName>
    <definedName name="_348__123Graph_FCHART_5" localSheetId="28" hidden="1">#REF!</definedName>
    <definedName name="_348__123Graph_FCHART_5" localSheetId="29" hidden="1">#REF!</definedName>
    <definedName name="_348__123Graph_FCHART_5" localSheetId="3" hidden="1">#REF!</definedName>
    <definedName name="_348__123Graph_FCHART_5" localSheetId="30" hidden="1">#REF!</definedName>
    <definedName name="_348__123Graph_FCHART_5" localSheetId="32" hidden="1">#REF!</definedName>
    <definedName name="_348__123Graph_FCHART_5" localSheetId="33" hidden="1">#REF!</definedName>
    <definedName name="_348__123Graph_FCHART_5" localSheetId="35" hidden="1">#REF!</definedName>
    <definedName name="_348__123Graph_FCHART_5" localSheetId="37" hidden="1">#REF!</definedName>
    <definedName name="_348__123Graph_FCHART_5" localSheetId="38" hidden="1">#REF!</definedName>
    <definedName name="_348__123Graph_FCHART_5" localSheetId="39" hidden="1">#REF!</definedName>
    <definedName name="_348__123Graph_FCHART_5" localSheetId="4" hidden="1">#REF!</definedName>
    <definedName name="_348__123Graph_FCHART_5" localSheetId="42" hidden="1">#REF!</definedName>
    <definedName name="_348__123Graph_FCHART_5" localSheetId="44" hidden="1">#REF!</definedName>
    <definedName name="_348__123Graph_FCHART_5" localSheetId="6" hidden="1">#REF!</definedName>
    <definedName name="_348__123Graph_FCHART_5" hidden="1">#REF!</definedName>
    <definedName name="_35__123Graph_ACHART_25" localSheetId="14" hidden="1">#REF!</definedName>
    <definedName name="_35__123Graph_ACHART_25" localSheetId="17" hidden="1">#REF!</definedName>
    <definedName name="_35__123Graph_ACHART_25" localSheetId="18" hidden="1">#REF!</definedName>
    <definedName name="_35__123Graph_ACHART_25" localSheetId="48" hidden="1">#REF!</definedName>
    <definedName name="_35__123Graph_ACHART_25" localSheetId="24" hidden="1">#REF!</definedName>
    <definedName name="_35__123Graph_ACHART_25" localSheetId="25" hidden="1">#REF!</definedName>
    <definedName name="_35__123Graph_ACHART_25" localSheetId="26" hidden="1">#REF!</definedName>
    <definedName name="_35__123Graph_ACHART_25" localSheetId="27" hidden="1">#REF!</definedName>
    <definedName name="_35__123Graph_ACHART_25" localSheetId="28" hidden="1">#REF!</definedName>
    <definedName name="_35__123Graph_ACHART_25" localSheetId="29" hidden="1">#REF!</definedName>
    <definedName name="_35__123Graph_ACHART_25" localSheetId="30" hidden="1">#REF!</definedName>
    <definedName name="_35__123Graph_ACHART_25" localSheetId="32" hidden="1">#REF!</definedName>
    <definedName name="_35__123Graph_ACHART_25" localSheetId="33" hidden="1">#REF!</definedName>
    <definedName name="_35__123Graph_ACHART_25" localSheetId="35" hidden="1">#REF!</definedName>
    <definedName name="_35__123Graph_ACHART_25" localSheetId="38" hidden="1">#REF!</definedName>
    <definedName name="_35__123Graph_ACHART_25" localSheetId="39" hidden="1">#REF!</definedName>
    <definedName name="_35__123Graph_ACHART_25" localSheetId="4" hidden="1">#REF!</definedName>
    <definedName name="_35__123Graph_ACHART_25" localSheetId="44" hidden="1">#REF!</definedName>
    <definedName name="_35__123Graph_ACHART_25" hidden="1">#REF!</definedName>
    <definedName name="_35__123Graph_CCHART_6" localSheetId="14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48" hidden="1">#REF!</definedName>
    <definedName name="_35__123Graph_CCHART_6" localSheetId="24" hidden="1">#REF!</definedName>
    <definedName name="_35__123Graph_CCHART_6" localSheetId="25" hidden="1">#REF!</definedName>
    <definedName name="_35__123Graph_CCHART_6" localSheetId="26" hidden="1">#REF!</definedName>
    <definedName name="_35__123Graph_CCHART_6" localSheetId="27" hidden="1">#REF!</definedName>
    <definedName name="_35__123Graph_CCHART_6" localSheetId="28" hidden="1">#REF!</definedName>
    <definedName name="_35__123Graph_CCHART_6" localSheetId="29" hidden="1">#REF!</definedName>
    <definedName name="_35__123Graph_CCHART_6" localSheetId="30" hidden="1">#REF!</definedName>
    <definedName name="_35__123Graph_CCHART_6" localSheetId="32" hidden="1">#REF!</definedName>
    <definedName name="_35__123Graph_CCHART_6" localSheetId="33" hidden="1">#REF!</definedName>
    <definedName name="_35__123Graph_CCHART_6" localSheetId="35" hidden="1">#REF!</definedName>
    <definedName name="_35__123Graph_CCHART_6" localSheetId="38" hidden="1">#REF!</definedName>
    <definedName name="_35__123Graph_CCHART_6" localSheetId="39" hidden="1">#REF!</definedName>
    <definedName name="_35__123Graph_CCHART_6" localSheetId="4" hidden="1">#REF!</definedName>
    <definedName name="_35__123Graph_CCHART_6" localSheetId="44" hidden="1">#REF!</definedName>
    <definedName name="_35__123Graph_CCHART_6" hidden="1">#REF!</definedName>
    <definedName name="_352__123Graph_FCHART_7" localSheetId="14" hidden="1">#REF!</definedName>
    <definedName name="_352__123Graph_FCHART_7" localSheetId="17" hidden="1">#REF!</definedName>
    <definedName name="_352__123Graph_FCHART_7" localSheetId="18" hidden="1">#REF!</definedName>
    <definedName name="_352__123Graph_FCHART_7" localSheetId="48" hidden="1">#REF!</definedName>
    <definedName name="_352__123Graph_FCHART_7" localSheetId="24" hidden="1">#REF!</definedName>
    <definedName name="_352__123Graph_FCHART_7" localSheetId="25" hidden="1">#REF!</definedName>
    <definedName name="_352__123Graph_FCHART_7" localSheetId="26" hidden="1">#REF!</definedName>
    <definedName name="_352__123Graph_FCHART_7" localSheetId="27" hidden="1">#REF!</definedName>
    <definedName name="_352__123Graph_FCHART_7" localSheetId="28" hidden="1">#REF!</definedName>
    <definedName name="_352__123Graph_FCHART_7" localSheetId="29" hidden="1">#REF!</definedName>
    <definedName name="_352__123Graph_FCHART_7" localSheetId="30" hidden="1">#REF!</definedName>
    <definedName name="_352__123Graph_FCHART_7" localSheetId="32" hidden="1">#REF!</definedName>
    <definedName name="_352__123Graph_FCHART_7" localSheetId="33" hidden="1">#REF!</definedName>
    <definedName name="_352__123Graph_FCHART_7" localSheetId="35" hidden="1">#REF!</definedName>
    <definedName name="_352__123Graph_FCHART_7" localSheetId="38" hidden="1">#REF!</definedName>
    <definedName name="_352__123Graph_FCHART_7" localSheetId="39" hidden="1">#REF!</definedName>
    <definedName name="_352__123Graph_FCHART_7" localSheetId="4" hidden="1">#REF!</definedName>
    <definedName name="_352__123Graph_FCHART_7" localSheetId="44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45" hidden="1">#REF!</definedName>
    <definedName name="_353__123Graph_LBL_ACHART_23" localSheetId="46" hidden="1">#REF!</definedName>
    <definedName name="_353__123Graph_LBL_ACHART_23" localSheetId="47" hidden="1">#REF!</definedName>
    <definedName name="_353__123Graph_LBL_ACHART_23" localSheetId="11" hidden="1">#REF!</definedName>
    <definedName name="_353__123Graph_LBL_ACHART_23" localSheetId="14" hidden="1">#REF!</definedName>
    <definedName name="_353__123Graph_LBL_ACHART_23" localSheetId="17" hidden="1">#REF!</definedName>
    <definedName name="_353__123Graph_LBL_ACHART_23" localSheetId="18" hidden="1">#REF!</definedName>
    <definedName name="_353__123Graph_LBL_ACHART_23" localSheetId="2" hidden="1">#REF!</definedName>
    <definedName name="_353__123Graph_LBL_ACHART_23" localSheetId="48" hidden="1">#REF!</definedName>
    <definedName name="_353__123Graph_LBL_ACHART_23" localSheetId="49" hidden="1">#REF!</definedName>
    <definedName name="_353__123Graph_LBL_ACHART_23" localSheetId="21" hidden="1">#REF!</definedName>
    <definedName name="_353__123Graph_LBL_ACHART_23" localSheetId="22" hidden="1">#REF!</definedName>
    <definedName name="_353__123Graph_LBL_ACHART_23" localSheetId="24" hidden="1">#REF!</definedName>
    <definedName name="_353__123Graph_LBL_ACHART_23" localSheetId="25" hidden="1">#REF!</definedName>
    <definedName name="_353__123Graph_LBL_ACHART_23" localSheetId="26" hidden="1">#REF!</definedName>
    <definedName name="_353__123Graph_LBL_ACHART_23" localSheetId="27" hidden="1">#REF!</definedName>
    <definedName name="_353__123Graph_LBL_ACHART_23" localSheetId="28" hidden="1">#REF!</definedName>
    <definedName name="_353__123Graph_LBL_ACHART_23" localSheetId="29" hidden="1">#REF!</definedName>
    <definedName name="_353__123Graph_LBL_ACHART_23" localSheetId="3" hidden="1">#REF!</definedName>
    <definedName name="_353__123Graph_LBL_ACHART_23" localSheetId="30" hidden="1">#REF!</definedName>
    <definedName name="_353__123Graph_LBL_ACHART_23" localSheetId="32" hidden="1">#REF!</definedName>
    <definedName name="_353__123Graph_LBL_ACHART_23" localSheetId="33" hidden="1">#REF!</definedName>
    <definedName name="_353__123Graph_LBL_ACHART_23" localSheetId="35" hidden="1">#REF!</definedName>
    <definedName name="_353__123Graph_LBL_ACHART_23" localSheetId="37" hidden="1">#REF!</definedName>
    <definedName name="_353__123Graph_LBL_ACHART_23" localSheetId="38" hidden="1">#REF!</definedName>
    <definedName name="_353__123Graph_LBL_ACHART_23" localSheetId="39" hidden="1">#REF!</definedName>
    <definedName name="_353__123Graph_LBL_ACHART_23" localSheetId="4" hidden="1">#REF!</definedName>
    <definedName name="_353__123Graph_LBL_ACHART_23" localSheetId="42" hidden="1">#REF!</definedName>
    <definedName name="_353__123Graph_LBL_ACHART_23" localSheetId="44" hidden="1">#REF!</definedName>
    <definedName name="_353__123Graph_LBL_ACHART_23" localSheetId="6" hidden="1">#REF!</definedName>
    <definedName name="_353__123Graph_LBL_ACHART_23" hidden="1">#REF!</definedName>
    <definedName name="_354__123Graph_LBL_ACHART_24" localSheetId="14" hidden="1">#REF!</definedName>
    <definedName name="_354__123Graph_LBL_ACHART_24" localSheetId="17" hidden="1">#REF!</definedName>
    <definedName name="_354__123Graph_LBL_ACHART_24" localSheetId="18" hidden="1">#REF!</definedName>
    <definedName name="_354__123Graph_LBL_ACHART_24" localSheetId="48" hidden="1">#REF!</definedName>
    <definedName name="_354__123Graph_LBL_ACHART_24" localSheetId="24" hidden="1">#REF!</definedName>
    <definedName name="_354__123Graph_LBL_ACHART_24" localSheetId="25" hidden="1">#REF!</definedName>
    <definedName name="_354__123Graph_LBL_ACHART_24" localSheetId="26" hidden="1">#REF!</definedName>
    <definedName name="_354__123Graph_LBL_ACHART_24" localSheetId="27" hidden="1">#REF!</definedName>
    <definedName name="_354__123Graph_LBL_ACHART_24" localSheetId="28" hidden="1">#REF!</definedName>
    <definedName name="_354__123Graph_LBL_ACHART_24" localSheetId="29" hidden="1">#REF!</definedName>
    <definedName name="_354__123Graph_LBL_ACHART_24" localSheetId="30" hidden="1">#REF!</definedName>
    <definedName name="_354__123Graph_LBL_ACHART_24" localSheetId="32" hidden="1">#REF!</definedName>
    <definedName name="_354__123Graph_LBL_ACHART_24" localSheetId="33" hidden="1">#REF!</definedName>
    <definedName name="_354__123Graph_LBL_ACHART_24" localSheetId="35" hidden="1">#REF!</definedName>
    <definedName name="_354__123Graph_LBL_ACHART_24" localSheetId="38" hidden="1">#REF!</definedName>
    <definedName name="_354__123Graph_LBL_ACHART_24" localSheetId="39" hidden="1">#REF!</definedName>
    <definedName name="_354__123Graph_LBL_ACHART_24" localSheetId="4" hidden="1">#REF!</definedName>
    <definedName name="_354__123Graph_LBL_ACHART_24" localSheetId="44" hidden="1">#REF!</definedName>
    <definedName name="_354__123Graph_LBL_ACHART_24" hidden="1">#REF!</definedName>
    <definedName name="_355__123Graph_LBL_ACHART_26" localSheetId="14" hidden="1">#REF!</definedName>
    <definedName name="_355__123Graph_LBL_ACHART_26" localSheetId="17" hidden="1">#REF!</definedName>
    <definedName name="_355__123Graph_LBL_ACHART_26" localSheetId="18" hidden="1">#REF!</definedName>
    <definedName name="_355__123Graph_LBL_ACHART_26" localSheetId="48" hidden="1">#REF!</definedName>
    <definedName name="_355__123Graph_LBL_ACHART_26" localSheetId="24" hidden="1">#REF!</definedName>
    <definedName name="_355__123Graph_LBL_ACHART_26" localSheetId="25" hidden="1">#REF!</definedName>
    <definedName name="_355__123Graph_LBL_ACHART_26" localSheetId="26" hidden="1">#REF!</definedName>
    <definedName name="_355__123Graph_LBL_ACHART_26" localSheetId="27" hidden="1">#REF!</definedName>
    <definedName name="_355__123Graph_LBL_ACHART_26" localSheetId="28" hidden="1">#REF!</definedName>
    <definedName name="_355__123Graph_LBL_ACHART_26" localSheetId="29" hidden="1">#REF!</definedName>
    <definedName name="_355__123Graph_LBL_ACHART_26" localSheetId="30" hidden="1">#REF!</definedName>
    <definedName name="_355__123Graph_LBL_ACHART_26" localSheetId="32" hidden="1">#REF!</definedName>
    <definedName name="_355__123Graph_LBL_ACHART_26" localSheetId="33" hidden="1">#REF!</definedName>
    <definedName name="_355__123Graph_LBL_ACHART_26" localSheetId="35" hidden="1">#REF!</definedName>
    <definedName name="_355__123Graph_LBL_ACHART_26" localSheetId="38" hidden="1">#REF!</definedName>
    <definedName name="_355__123Graph_LBL_ACHART_26" localSheetId="39" hidden="1">#REF!</definedName>
    <definedName name="_355__123Graph_LBL_ACHART_26" localSheetId="4" hidden="1">#REF!</definedName>
    <definedName name="_355__123Graph_LBL_ACHART_26" localSheetId="44" hidden="1">#REF!</definedName>
    <definedName name="_355__123Graph_LBL_ACHART_26" hidden="1">#REF!</definedName>
    <definedName name="_356__123Graph_LBL_ACHART_28" localSheetId="14" hidden="1">#REF!</definedName>
    <definedName name="_356__123Graph_LBL_ACHART_28" localSheetId="17" hidden="1">#REF!</definedName>
    <definedName name="_356__123Graph_LBL_ACHART_28" localSheetId="18" hidden="1">#REF!</definedName>
    <definedName name="_356__123Graph_LBL_ACHART_28" localSheetId="48" hidden="1">#REF!</definedName>
    <definedName name="_356__123Graph_LBL_ACHART_28" localSheetId="24" hidden="1">#REF!</definedName>
    <definedName name="_356__123Graph_LBL_ACHART_28" localSheetId="25" hidden="1">#REF!</definedName>
    <definedName name="_356__123Graph_LBL_ACHART_28" localSheetId="26" hidden="1">#REF!</definedName>
    <definedName name="_356__123Graph_LBL_ACHART_28" localSheetId="27" hidden="1">#REF!</definedName>
    <definedName name="_356__123Graph_LBL_ACHART_28" localSheetId="28" hidden="1">#REF!</definedName>
    <definedName name="_356__123Graph_LBL_ACHART_28" localSheetId="29" hidden="1">#REF!</definedName>
    <definedName name="_356__123Graph_LBL_ACHART_28" localSheetId="30" hidden="1">#REF!</definedName>
    <definedName name="_356__123Graph_LBL_ACHART_28" localSheetId="32" hidden="1">#REF!</definedName>
    <definedName name="_356__123Graph_LBL_ACHART_28" localSheetId="33" hidden="1">#REF!</definedName>
    <definedName name="_356__123Graph_LBL_ACHART_28" localSheetId="35" hidden="1">#REF!</definedName>
    <definedName name="_356__123Graph_LBL_ACHART_28" localSheetId="38" hidden="1">#REF!</definedName>
    <definedName name="_356__123Graph_LBL_ACHART_28" localSheetId="39" hidden="1">#REF!</definedName>
    <definedName name="_356__123Graph_LBL_ACHART_28" localSheetId="4" hidden="1">#REF!</definedName>
    <definedName name="_356__123Graph_LBL_ACHART_28" localSheetId="44" hidden="1">#REF!</definedName>
    <definedName name="_356__123Graph_LBL_ACHART_28" hidden="1">#REF!</definedName>
    <definedName name="_357__123Graph_LBL_ACHART_3" localSheetId="14" hidden="1">#REF!</definedName>
    <definedName name="_357__123Graph_LBL_ACHART_3" localSheetId="17" hidden="1">#REF!</definedName>
    <definedName name="_357__123Graph_LBL_ACHART_3" localSheetId="18" hidden="1">#REF!</definedName>
    <definedName name="_357__123Graph_LBL_ACHART_3" localSheetId="48" hidden="1">#REF!</definedName>
    <definedName name="_357__123Graph_LBL_ACHART_3" localSheetId="24" hidden="1">#REF!</definedName>
    <definedName name="_357__123Graph_LBL_ACHART_3" localSheetId="25" hidden="1">#REF!</definedName>
    <definedName name="_357__123Graph_LBL_ACHART_3" localSheetId="26" hidden="1">#REF!</definedName>
    <definedName name="_357__123Graph_LBL_ACHART_3" localSheetId="27" hidden="1">#REF!</definedName>
    <definedName name="_357__123Graph_LBL_ACHART_3" localSheetId="28" hidden="1">#REF!</definedName>
    <definedName name="_357__123Graph_LBL_ACHART_3" localSheetId="29" hidden="1">#REF!</definedName>
    <definedName name="_357__123Graph_LBL_ACHART_3" localSheetId="30" hidden="1">#REF!</definedName>
    <definedName name="_357__123Graph_LBL_ACHART_3" localSheetId="32" hidden="1">#REF!</definedName>
    <definedName name="_357__123Graph_LBL_ACHART_3" localSheetId="33" hidden="1">#REF!</definedName>
    <definedName name="_357__123Graph_LBL_ACHART_3" localSheetId="35" hidden="1">#REF!</definedName>
    <definedName name="_357__123Graph_LBL_ACHART_3" localSheetId="38" hidden="1">#REF!</definedName>
    <definedName name="_357__123Graph_LBL_ACHART_3" localSheetId="39" hidden="1">#REF!</definedName>
    <definedName name="_357__123Graph_LBL_ACHART_3" localSheetId="4" hidden="1">#REF!</definedName>
    <definedName name="_357__123Graph_LBL_ACHART_3" localSheetId="44" hidden="1">#REF!</definedName>
    <definedName name="_357__123Graph_LBL_ACHART_3" hidden="1">#REF!</definedName>
    <definedName name="_358__123Graph_LBL_ACHART_31" localSheetId="14" hidden="1">#REF!</definedName>
    <definedName name="_358__123Graph_LBL_ACHART_31" localSheetId="17" hidden="1">#REF!</definedName>
    <definedName name="_358__123Graph_LBL_ACHART_31" localSheetId="18" hidden="1">#REF!</definedName>
    <definedName name="_358__123Graph_LBL_ACHART_31" localSheetId="48" hidden="1">#REF!</definedName>
    <definedName name="_358__123Graph_LBL_ACHART_31" localSheetId="24" hidden="1">#REF!</definedName>
    <definedName name="_358__123Graph_LBL_ACHART_31" localSheetId="25" hidden="1">#REF!</definedName>
    <definedName name="_358__123Graph_LBL_ACHART_31" localSheetId="26" hidden="1">#REF!</definedName>
    <definedName name="_358__123Graph_LBL_ACHART_31" localSheetId="27" hidden="1">#REF!</definedName>
    <definedName name="_358__123Graph_LBL_ACHART_31" localSheetId="28" hidden="1">#REF!</definedName>
    <definedName name="_358__123Graph_LBL_ACHART_31" localSheetId="29" hidden="1">#REF!</definedName>
    <definedName name="_358__123Graph_LBL_ACHART_31" localSheetId="30" hidden="1">#REF!</definedName>
    <definedName name="_358__123Graph_LBL_ACHART_31" localSheetId="32" hidden="1">#REF!</definedName>
    <definedName name="_358__123Graph_LBL_ACHART_31" localSheetId="33" hidden="1">#REF!</definedName>
    <definedName name="_358__123Graph_LBL_ACHART_31" localSheetId="35" hidden="1">#REF!</definedName>
    <definedName name="_358__123Graph_LBL_ACHART_31" localSheetId="38" hidden="1">#REF!</definedName>
    <definedName name="_358__123Graph_LBL_ACHART_31" localSheetId="39" hidden="1">#REF!</definedName>
    <definedName name="_358__123Graph_LBL_ACHART_31" localSheetId="4" hidden="1">#REF!</definedName>
    <definedName name="_358__123Graph_LBL_ACHART_31" localSheetId="44" hidden="1">#REF!</definedName>
    <definedName name="_358__123Graph_LBL_ACHART_31" hidden="1">#REF!</definedName>
    <definedName name="_359__123Graph_LBL_ACHART_36" localSheetId="14" hidden="1">#REF!</definedName>
    <definedName name="_359__123Graph_LBL_ACHART_36" localSheetId="17" hidden="1">#REF!</definedName>
    <definedName name="_359__123Graph_LBL_ACHART_36" localSheetId="18" hidden="1">#REF!</definedName>
    <definedName name="_359__123Graph_LBL_ACHART_36" localSheetId="48" hidden="1">#REF!</definedName>
    <definedName name="_359__123Graph_LBL_ACHART_36" localSheetId="24" hidden="1">#REF!</definedName>
    <definedName name="_359__123Graph_LBL_ACHART_36" localSheetId="25" hidden="1">#REF!</definedName>
    <definedName name="_359__123Graph_LBL_ACHART_36" localSheetId="26" hidden="1">#REF!</definedName>
    <definedName name="_359__123Graph_LBL_ACHART_36" localSheetId="27" hidden="1">#REF!</definedName>
    <definedName name="_359__123Graph_LBL_ACHART_36" localSheetId="28" hidden="1">#REF!</definedName>
    <definedName name="_359__123Graph_LBL_ACHART_36" localSheetId="29" hidden="1">#REF!</definedName>
    <definedName name="_359__123Graph_LBL_ACHART_36" localSheetId="30" hidden="1">#REF!</definedName>
    <definedName name="_359__123Graph_LBL_ACHART_36" localSheetId="32" hidden="1">#REF!</definedName>
    <definedName name="_359__123Graph_LBL_ACHART_36" localSheetId="33" hidden="1">#REF!</definedName>
    <definedName name="_359__123Graph_LBL_ACHART_36" localSheetId="35" hidden="1">#REF!</definedName>
    <definedName name="_359__123Graph_LBL_ACHART_36" localSheetId="38" hidden="1">#REF!</definedName>
    <definedName name="_359__123Graph_LBL_ACHART_36" localSheetId="39" hidden="1">#REF!</definedName>
    <definedName name="_359__123Graph_LBL_ACHART_36" localSheetId="4" hidden="1">#REF!</definedName>
    <definedName name="_359__123Graph_LBL_ACHART_36" localSheetId="44" hidden="1">#REF!</definedName>
    <definedName name="_359__123Graph_LBL_ACHART_36" hidden="1">#REF!</definedName>
    <definedName name="_36__123Graph_ACHART_26" localSheetId="14" hidden="1">#REF!</definedName>
    <definedName name="_36__123Graph_ACHART_26" localSheetId="17" hidden="1">#REF!</definedName>
    <definedName name="_36__123Graph_ACHART_26" localSheetId="18" hidden="1">#REF!</definedName>
    <definedName name="_36__123Graph_ACHART_26" localSheetId="48" hidden="1">#REF!</definedName>
    <definedName name="_36__123Graph_ACHART_26" localSheetId="24" hidden="1">#REF!</definedName>
    <definedName name="_36__123Graph_ACHART_26" localSheetId="25" hidden="1">#REF!</definedName>
    <definedName name="_36__123Graph_ACHART_26" localSheetId="26" hidden="1">#REF!</definedName>
    <definedName name="_36__123Graph_ACHART_26" localSheetId="27" hidden="1">#REF!</definedName>
    <definedName name="_36__123Graph_ACHART_26" localSheetId="28" hidden="1">#REF!</definedName>
    <definedName name="_36__123Graph_ACHART_26" localSheetId="29" hidden="1">#REF!</definedName>
    <definedName name="_36__123Graph_ACHART_26" localSheetId="30" hidden="1">#REF!</definedName>
    <definedName name="_36__123Graph_ACHART_26" localSheetId="32" hidden="1">#REF!</definedName>
    <definedName name="_36__123Graph_ACHART_26" localSheetId="33" hidden="1">#REF!</definedName>
    <definedName name="_36__123Graph_ACHART_26" localSheetId="35" hidden="1">#REF!</definedName>
    <definedName name="_36__123Graph_ACHART_26" localSheetId="38" hidden="1">#REF!</definedName>
    <definedName name="_36__123Graph_ACHART_26" localSheetId="39" hidden="1">#REF!</definedName>
    <definedName name="_36__123Graph_ACHART_26" localSheetId="4" hidden="1">#REF!</definedName>
    <definedName name="_36__123Graph_ACHART_26" localSheetId="44" hidden="1">#REF!</definedName>
    <definedName name="_36__123Graph_ACHART_26" hidden="1">#REF!</definedName>
    <definedName name="_36__123Graph_CCHART_7" localSheetId="14" hidden="1">#REF!</definedName>
    <definedName name="_36__123Graph_CCHART_7" localSheetId="17" hidden="1">#REF!</definedName>
    <definedName name="_36__123Graph_CCHART_7" localSheetId="18" hidden="1">#REF!</definedName>
    <definedName name="_36__123Graph_CCHART_7" localSheetId="48" hidden="1">#REF!</definedName>
    <definedName name="_36__123Graph_CCHART_7" localSheetId="24" hidden="1">#REF!</definedName>
    <definedName name="_36__123Graph_CCHART_7" localSheetId="25" hidden="1">#REF!</definedName>
    <definedName name="_36__123Graph_CCHART_7" localSheetId="26" hidden="1">#REF!</definedName>
    <definedName name="_36__123Graph_CCHART_7" localSheetId="27" hidden="1">#REF!</definedName>
    <definedName name="_36__123Graph_CCHART_7" localSheetId="28" hidden="1">#REF!</definedName>
    <definedName name="_36__123Graph_CCHART_7" localSheetId="29" hidden="1">#REF!</definedName>
    <definedName name="_36__123Graph_CCHART_7" localSheetId="30" hidden="1">#REF!</definedName>
    <definedName name="_36__123Graph_CCHART_7" localSheetId="32" hidden="1">#REF!</definedName>
    <definedName name="_36__123Graph_CCHART_7" localSheetId="33" hidden="1">#REF!</definedName>
    <definedName name="_36__123Graph_CCHART_7" localSheetId="35" hidden="1">#REF!</definedName>
    <definedName name="_36__123Graph_CCHART_7" localSheetId="38" hidden="1">#REF!</definedName>
    <definedName name="_36__123Graph_CCHART_7" localSheetId="39" hidden="1">#REF!</definedName>
    <definedName name="_36__123Graph_CCHART_7" localSheetId="4" hidden="1">#REF!</definedName>
    <definedName name="_36__123Graph_CCHART_7" localSheetId="44" hidden="1">#REF!</definedName>
    <definedName name="_36__123Graph_CCHART_7" hidden="1">#REF!</definedName>
    <definedName name="_360__123Graph_LBL_ACHART_37" localSheetId="1" hidden="1">#REF!</definedName>
    <definedName name="_360__123Graph_LBL_ACHART_37" localSheetId="45" hidden="1">#REF!</definedName>
    <definedName name="_360__123Graph_LBL_ACHART_37" localSheetId="46" hidden="1">#REF!</definedName>
    <definedName name="_360__123Graph_LBL_ACHART_37" localSheetId="47" hidden="1">#REF!</definedName>
    <definedName name="_360__123Graph_LBL_ACHART_37" localSheetId="11" hidden="1">#REF!</definedName>
    <definedName name="_360__123Graph_LBL_ACHART_37" localSheetId="14" hidden="1">#REF!</definedName>
    <definedName name="_360__123Graph_LBL_ACHART_37" localSheetId="17" hidden="1">#REF!</definedName>
    <definedName name="_360__123Graph_LBL_ACHART_37" localSheetId="18" hidden="1">#REF!</definedName>
    <definedName name="_360__123Graph_LBL_ACHART_37" localSheetId="2" hidden="1">#REF!</definedName>
    <definedName name="_360__123Graph_LBL_ACHART_37" localSheetId="48" hidden="1">#REF!</definedName>
    <definedName name="_360__123Graph_LBL_ACHART_37" localSheetId="49" hidden="1">#REF!</definedName>
    <definedName name="_360__123Graph_LBL_ACHART_37" localSheetId="21" hidden="1">#REF!</definedName>
    <definedName name="_360__123Graph_LBL_ACHART_37" localSheetId="22" hidden="1">#REF!</definedName>
    <definedName name="_360__123Graph_LBL_ACHART_37" localSheetId="24" hidden="1">#REF!</definedName>
    <definedName name="_360__123Graph_LBL_ACHART_37" localSheetId="25" hidden="1">#REF!</definedName>
    <definedName name="_360__123Graph_LBL_ACHART_37" localSheetId="26" hidden="1">#REF!</definedName>
    <definedName name="_360__123Graph_LBL_ACHART_37" localSheetId="27" hidden="1">#REF!</definedName>
    <definedName name="_360__123Graph_LBL_ACHART_37" localSheetId="28" hidden="1">#REF!</definedName>
    <definedName name="_360__123Graph_LBL_ACHART_37" localSheetId="29" hidden="1">#REF!</definedName>
    <definedName name="_360__123Graph_LBL_ACHART_37" localSheetId="3" hidden="1">#REF!</definedName>
    <definedName name="_360__123Graph_LBL_ACHART_37" localSheetId="30" hidden="1">#REF!</definedName>
    <definedName name="_360__123Graph_LBL_ACHART_37" localSheetId="32" hidden="1">#REF!</definedName>
    <definedName name="_360__123Graph_LBL_ACHART_37" localSheetId="33" hidden="1">#REF!</definedName>
    <definedName name="_360__123Graph_LBL_ACHART_37" localSheetId="35" hidden="1">#REF!</definedName>
    <definedName name="_360__123Graph_LBL_ACHART_37" localSheetId="37" hidden="1">#REF!</definedName>
    <definedName name="_360__123Graph_LBL_ACHART_37" localSheetId="38" hidden="1">#REF!</definedName>
    <definedName name="_360__123Graph_LBL_ACHART_37" localSheetId="39" hidden="1">#REF!</definedName>
    <definedName name="_360__123Graph_LBL_ACHART_37" localSheetId="4" hidden="1">#REF!</definedName>
    <definedName name="_360__123Graph_LBL_ACHART_37" localSheetId="42" hidden="1">#REF!</definedName>
    <definedName name="_360__123Graph_LBL_ACHART_37" localSheetId="44" hidden="1">#REF!</definedName>
    <definedName name="_360__123Graph_LBL_ACHART_37" localSheetId="6" hidden="1">#REF!</definedName>
    <definedName name="_360__123Graph_LBL_ACHART_37" hidden="1">#REF!</definedName>
    <definedName name="_361__123Graph_LBL_ACHART_39" localSheetId="14" hidden="1">#REF!</definedName>
    <definedName name="_361__123Graph_LBL_ACHART_39" localSheetId="17" hidden="1">#REF!</definedName>
    <definedName name="_361__123Graph_LBL_ACHART_39" localSheetId="18" hidden="1">#REF!</definedName>
    <definedName name="_361__123Graph_LBL_ACHART_39" localSheetId="48" hidden="1">#REF!</definedName>
    <definedName name="_361__123Graph_LBL_ACHART_39" localSheetId="24" hidden="1">#REF!</definedName>
    <definedName name="_361__123Graph_LBL_ACHART_39" localSheetId="25" hidden="1">#REF!</definedName>
    <definedName name="_361__123Graph_LBL_ACHART_39" localSheetId="26" hidden="1">#REF!</definedName>
    <definedName name="_361__123Graph_LBL_ACHART_39" localSheetId="27" hidden="1">#REF!</definedName>
    <definedName name="_361__123Graph_LBL_ACHART_39" localSheetId="28" hidden="1">#REF!</definedName>
    <definedName name="_361__123Graph_LBL_ACHART_39" localSheetId="29" hidden="1">#REF!</definedName>
    <definedName name="_361__123Graph_LBL_ACHART_39" localSheetId="30" hidden="1">#REF!</definedName>
    <definedName name="_361__123Graph_LBL_ACHART_39" localSheetId="32" hidden="1">#REF!</definedName>
    <definedName name="_361__123Graph_LBL_ACHART_39" localSheetId="33" hidden="1">#REF!</definedName>
    <definedName name="_361__123Graph_LBL_ACHART_39" localSheetId="35" hidden="1">#REF!</definedName>
    <definedName name="_361__123Graph_LBL_ACHART_39" localSheetId="38" hidden="1">#REF!</definedName>
    <definedName name="_361__123Graph_LBL_ACHART_39" localSheetId="39" hidden="1">#REF!</definedName>
    <definedName name="_361__123Graph_LBL_ACHART_39" localSheetId="4" hidden="1">#REF!</definedName>
    <definedName name="_361__123Graph_LBL_ACHART_39" localSheetId="44" hidden="1">#REF!</definedName>
    <definedName name="_361__123Graph_LBL_ACHART_39" hidden="1">#REF!</definedName>
    <definedName name="_362__123Graph_LBL_ACHART_4" localSheetId="14" hidden="1">#REF!</definedName>
    <definedName name="_362__123Graph_LBL_ACHART_4" localSheetId="17" hidden="1">#REF!</definedName>
    <definedName name="_362__123Graph_LBL_ACHART_4" localSheetId="18" hidden="1">#REF!</definedName>
    <definedName name="_362__123Graph_LBL_ACHART_4" localSheetId="48" hidden="1">#REF!</definedName>
    <definedName name="_362__123Graph_LBL_ACHART_4" localSheetId="24" hidden="1">#REF!</definedName>
    <definedName name="_362__123Graph_LBL_ACHART_4" localSheetId="25" hidden="1">#REF!</definedName>
    <definedName name="_362__123Graph_LBL_ACHART_4" localSheetId="26" hidden="1">#REF!</definedName>
    <definedName name="_362__123Graph_LBL_ACHART_4" localSheetId="27" hidden="1">#REF!</definedName>
    <definedName name="_362__123Graph_LBL_ACHART_4" localSheetId="28" hidden="1">#REF!</definedName>
    <definedName name="_362__123Graph_LBL_ACHART_4" localSheetId="29" hidden="1">#REF!</definedName>
    <definedName name="_362__123Graph_LBL_ACHART_4" localSheetId="30" hidden="1">#REF!</definedName>
    <definedName name="_362__123Graph_LBL_ACHART_4" localSheetId="32" hidden="1">#REF!</definedName>
    <definedName name="_362__123Graph_LBL_ACHART_4" localSheetId="33" hidden="1">#REF!</definedName>
    <definedName name="_362__123Graph_LBL_ACHART_4" localSheetId="35" hidden="1">#REF!</definedName>
    <definedName name="_362__123Graph_LBL_ACHART_4" localSheetId="38" hidden="1">#REF!</definedName>
    <definedName name="_362__123Graph_LBL_ACHART_4" localSheetId="39" hidden="1">#REF!</definedName>
    <definedName name="_362__123Graph_LBL_ACHART_4" localSheetId="4" hidden="1">#REF!</definedName>
    <definedName name="_362__123Graph_LBL_ACHART_4" localSheetId="44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45" hidden="1">#REF!</definedName>
    <definedName name="_363__123Graph_LBL_ACHART_6" localSheetId="46" hidden="1">#REF!</definedName>
    <definedName name="_363__123Graph_LBL_ACHART_6" localSheetId="47" hidden="1">#REF!</definedName>
    <definedName name="_363__123Graph_LBL_ACHART_6" localSheetId="11" hidden="1">#REF!</definedName>
    <definedName name="_363__123Graph_LBL_ACHART_6" localSheetId="14" hidden="1">#REF!</definedName>
    <definedName name="_363__123Graph_LBL_ACHART_6" localSheetId="17" hidden="1">#REF!</definedName>
    <definedName name="_363__123Graph_LBL_ACHART_6" localSheetId="18" hidden="1">#REF!</definedName>
    <definedName name="_363__123Graph_LBL_ACHART_6" localSheetId="2" hidden="1">#REF!</definedName>
    <definedName name="_363__123Graph_LBL_ACHART_6" localSheetId="48" hidden="1">#REF!</definedName>
    <definedName name="_363__123Graph_LBL_ACHART_6" localSheetId="49" hidden="1">#REF!</definedName>
    <definedName name="_363__123Graph_LBL_ACHART_6" localSheetId="21" hidden="1">#REF!</definedName>
    <definedName name="_363__123Graph_LBL_ACHART_6" localSheetId="22" hidden="1">#REF!</definedName>
    <definedName name="_363__123Graph_LBL_ACHART_6" localSheetId="24" hidden="1">#REF!</definedName>
    <definedName name="_363__123Graph_LBL_ACHART_6" localSheetId="25" hidden="1">#REF!</definedName>
    <definedName name="_363__123Graph_LBL_ACHART_6" localSheetId="26" hidden="1">#REF!</definedName>
    <definedName name="_363__123Graph_LBL_ACHART_6" localSheetId="27" hidden="1">#REF!</definedName>
    <definedName name="_363__123Graph_LBL_ACHART_6" localSheetId="28" hidden="1">#REF!</definedName>
    <definedName name="_363__123Graph_LBL_ACHART_6" localSheetId="29" hidden="1">#REF!</definedName>
    <definedName name="_363__123Graph_LBL_ACHART_6" localSheetId="3" hidden="1">#REF!</definedName>
    <definedName name="_363__123Graph_LBL_ACHART_6" localSheetId="30" hidden="1">#REF!</definedName>
    <definedName name="_363__123Graph_LBL_ACHART_6" localSheetId="32" hidden="1">#REF!</definedName>
    <definedName name="_363__123Graph_LBL_ACHART_6" localSheetId="33" hidden="1">#REF!</definedName>
    <definedName name="_363__123Graph_LBL_ACHART_6" localSheetId="35" hidden="1">#REF!</definedName>
    <definedName name="_363__123Graph_LBL_ACHART_6" localSheetId="37" hidden="1">#REF!</definedName>
    <definedName name="_363__123Graph_LBL_ACHART_6" localSheetId="38" hidden="1">#REF!</definedName>
    <definedName name="_363__123Graph_LBL_ACHART_6" localSheetId="39" hidden="1">#REF!</definedName>
    <definedName name="_363__123Graph_LBL_ACHART_6" localSheetId="4" hidden="1">#REF!</definedName>
    <definedName name="_363__123Graph_LBL_ACHART_6" localSheetId="42" hidden="1">#REF!</definedName>
    <definedName name="_363__123Graph_LBL_ACHART_6" localSheetId="44" hidden="1">#REF!</definedName>
    <definedName name="_363__123Graph_LBL_ACHART_6" localSheetId="6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45" hidden="1">#REF!</definedName>
    <definedName name="_364__123Graph_LBL_BCHART_23" localSheetId="46" hidden="1">#REF!</definedName>
    <definedName name="_364__123Graph_LBL_BCHART_23" localSheetId="47" hidden="1">#REF!</definedName>
    <definedName name="_364__123Graph_LBL_BCHART_23" localSheetId="11" hidden="1">#REF!</definedName>
    <definedName name="_364__123Graph_LBL_BCHART_23" localSheetId="14" hidden="1">#REF!</definedName>
    <definedName name="_364__123Graph_LBL_BCHART_23" localSheetId="17" hidden="1">#REF!</definedName>
    <definedName name="_364__123Graph_LBL_BCHART_23" localSheetId="18" hidden="1">#REF!</definedName>
    <definedName name="_364__123Graph_LBL_BCHART_23" localSheetId="2" hidden="1">#REF!</definedName>
    <definedName name="_364__123Graph_LBL_BCHART_23" localSheetId="48" hidden="1">#REF!</definedName>
    <definedName name="_364__123Graph_LBL_BCHART_23" localSheetId="49" hidden="1">#REF!</definedName>
    <definedName name="_364__123Graph_LBL_BCHART_23" localSheetId="21" hidden="1">#REF!</definedName>
    <definedName name="_364__123Graph_LBL_BCHART_23" localSheetId="22" hidden="1">#REF!</definedName>
    <definedName name="_364__123Graph_LBL_BCHART_23" localSheetId="24" hidden="1">#REF!</definedName>
    <definedName name="_364__123Graph_LBL_BCHART_23" localSheetId="25" hidden="1">#REF!</definedName>
    <definedName name="_364__123Graph_LBL_BCHART_23" localSheetId="26" hidden="1">#REF!</definedName>
    <definedName name="_364__123Graph_LBL_BCHART_23" localSheetId="27" hidden="1">#REF!</definedName>
    <definedName name="_364__123Graph_LBL_BCHART_23" localSheetId="28" hidden="1">#REF!</definedName>
    <definedName name="_364__123Graph_LBL_BCHART_23" localSheetId="29" hidden="1">#REF!</definedName>
    <definedName name="_364__123Graph_LBL_BCHART_23" localSheetId="3" hidden="1">#REF!</definedName>
    <definedName name="_364__123Graph_LBL_BCHART_23" localSheetId="30" hidden="1">#REF!</definedName>
    <definedName name="_364__123Graph_LBL_BCHART_23" localSheetId="32" hidden="1">#REF!</definedName>
    <definedName name="_364__123Graph_LBL_BCHART_23" localSheetId="33" hidden="1">#REF!</definedName>
    <definedName name="_364__123Graph_LBL_BCHART_23" localSheetId="35" hidden="1">#REF!</definedName>
    <definedName name="_364__123Graph_LBL_BCHART_23" localSheetId="38" hidden="1">#REF!</definedName>
    <definedName name="_364__123Graph_LBL_BCHART_23" localSheetId="39" hidden="1">#REF!</definedName>
    <definedName name="_364__123Graph_LBL_BCHART_23" localSheetId="4" hidden="1">#REF!</definedName>
    <definedName name="_364__123Graph_LBL_BCHART_23" localSheetId="42" hidden="1">#REF!</definedName>
    <definedName name="_364__123Graph_LBL_BCHART_23" localSheetId="44" hidden="1">#REF!</definedName>
    <definedName name="_364__123Graph_LBL_BCHART_23" localSheetId="6" hidden="1">#REF!</definedName>
    <definedName name="_364__123Graph_LBL_BCHART_23" hidden="1">#REF!</definedName>
    <definedName name="_365__123Graph_LBL_BCHART_24" localSheetId="14" hidden="1">#REF!</definedName>
    <definedName name="_365__123Graph_LBL_BCHART_24" localSheetId="17" hidden="1">#REF!</definedName>
    <definedName name="_365__123Graph_LBL_BCHART_24" localSheetId="18" hidden="1">#REF!</definedName>
    <definedName name="_365__123Graph_LBL_BCHART_24" localSheetId="48" hidden="1">#REF!</definedName>
    <definedName name="_365__123Graph_LBL_BCHART_24" localSheetId="24" hidden="1">#REF!</definedName>
    <definedName name="_365__123Graph_LBL_BCHART_24" localSheetId="25" hidden="1">#REF!</definedName>
    <definedName name="_365__123Graph_LBL_BCHART_24" localSheetId="26" hidden="1">#REF!</definedName>
    <definedName name="_365__123Graph_LBL_BCHART_24" localSheetId="27" hidden="1">#REF!</definedName>
    <definedName name="_365__123Graph_LBL_BCHART_24" localSheetId="28" hidden="1">#REF!</definedName>
    <definedName name="_365__123Graph_LBL_BCHART_24" localSheetId="29" hidden="1">#REF!</definedName>
    <definedName name="_365__123Graph_LBL_BCHART_24" localSheetId="30" hidden="1">#REF!</definedName>
    <definedName name="_365__123Graph_LBL_BCHART_24" localSheetId="32" hidden="1">#REF!</definedName>
    <definedName name="_365__123Graph_LBL_BCHART_24" localSheetId="33" hidden="1">#REF!</definedName>
    <definedName name="_365__123Graph_LBL_BCHART_24" localSheetId="35" hidden="1">#REF!</definedName>
    <definedName name="_365__123Graph_LBL_BCHART_24" localSheetId="38" hidden="1">#REF!</definedName>
    <definedName name="_365__123Graph_LBL_BCHART_24" localSheetId="39" hidden="1">#REF!</definedName>
    <definedName name="_365__123Graph_LBL_BCHART_24" localSheetId="4" hidden="1">#REF!</definedName>
    <definedName name="_365__123Graph_LBL_BCHART_24" localSheetId="44" hidden="1">#REF!</definedName>
    <definedName name="_365__123Graph_LBL_BCHART_24" hidden="1">#REF!</definedName>
    <definedName name="_366__123Graph_LBL_BCHART_28" localSheetId="14" hidden="1">#REF!</definedName>
    <definedName name="_366__123Graph_LBL_BCHART_28" localSheetId="17" hidden="1">#REF!</definedName>
    <definedName name="_366__123Graph_LBL_BCHART_28" localSheetId="18" hidden="1">#REF!</definedName>
    <definedName name="_366__123Graph_LBL_BCHART_28" localSheetId="48" hidden="1">#REF!</definedName>
    <definedName name="_366__123Graph_LBL_BCHART_28" localSheetId="24" hidden="1">#REF!</definedName>
    <definedName name="_366__123Graph_LBL_BCHART_28" localSheetId="25" hidden="1">#REF!</definedName>
    <definedName name="_366__123Graph_LBL_BCHART_28" localSheetId="26" hidden="1">#REF!</definedName>
    <definedName name="_366__123Graph_LBL_BCHART_28" localSheetId="27" hidden="1">#REF!</definedName>
    <definedName name="_366__123Graph_LBL_BCHART_28" localSheetId="28" hidden="1">#REF!</definedName>
    <definedName name="_366__123Graph_LBL_BCHART_28" localSheetId="29" hidden="1">#REF!</definedName>
    <definedName name="_366__123Graph_LBL_BCHART_28" localSheetId="30" hidden="1">#REF!</definedName>
    <definedName name="_366__123Graph_LBL_BCHART_28" localSheetId="32" hidden="1">#REF!</definedName>
    <definedName name="_366__123Graph_LBL_BCHART_28" localSheetId="33" hidden="1">#REF!</definedName>
    <definedName name="_366__123Graph_LBL_BCHART_28" localSheetId="35" hidden="1">#REF!</definedName>
    <definedName name="_366__123Graph_LBL_BCHART_28" localSheetId="38" hidden="1">#REF!</definedName>
    <definedName name="_366__123Graph_LBL_BCHART_28" localSheetId="39" hidden="1">#REF!</definedName>
    <definedName name="_366__123Graph_LBL_BCHART_28" localSheetId="4" hidden="1">#REF!</definedName>
    <definedName name="_366__123Graph_LBL_BCHART_28" localSheetId="44" hidden="1">#REF!</definedName>
    <definedName name="_366__123Graph_LBL_BCHART_28" hidden="1">#REF!</definedName>
    <definedName name="_367__123Graph_LBL_BCHART_3" localSheetId="14" hidden="1">#REF!</definedName>
    <definedName name="_367__123Graph_LBL_BCHART_3" localSheetId="17" hidden="1">#REF!</definedName>
    <definedName name="_367__123Graph_LBL_BCHART_3" localSheetId="18" hidden="1">#REF!</definedName>
    <definedName name="_367__123Graph_LBL_BCHART_3" localSheetId="48" hidden="1">#REF!</definedName>
    <definedName name="_367__123Graph_LBL_BCHART_3" localSheetId="24" hidden="1">#REF!</definedName>
    <definedName name="_367__123Graph_LBL_BCHART_3" localSheetId="25" hidden="1">#REF!</definedName>
    <definedName name="_367__123Graph_LBL_BCHART_3" localSheetId="26" hidden="1">#REF!</definedName>
    <definedName name="_367__123Graph_LBL_BCHART_3" localSheetId="27" hidden="1">#REF!</definedName>
    <definedName name="_367__123Graph_LBL_BCHART_3" localSheetId="28" hidden="1">#REF!</definedName>
    <definedName name="_367__123Graph_LBL_BCHART_3" localSheetId="29" hidden="1">#REF!</definedName>
    <definedName name="_367__123Graph_LBL_BCHART_3" localSheetId="30" hidden="1">#REF!</definedName>
    <definedName name="_367__123Graph_LBL_BCHART_3" localSheetId="32" hidden="1">#REF!</definedName>
    <definedName name="_367__123Graph_LBL_BCHART_3" localSheetId="33" hidden="1">#REF!</definedName>
    <definedName name="_367__123Graph_LBL_BCHART_3" localSheetId="35" hidden="1">#REF!</definedName>
    <definedName name="_367__123Graph_LBL_BCHART_3" localSheetId="38" hidden="1">#REF!</definedName>
    <definedName name="_367__123Graph_LBL_BCHART_3" localSheetId="39" hidden="1">#REF!</definedName>
    <definedName name="_367__123Graph_LBL_BCHART_3" localSheetId="4" hidden="1">#REF!</definedName>
    <definedName name="_367__123Graph_LBL_BCHART_3" localSheetId="44" hidden="1">#REF!</definedName>
    <definedName name="_367__123Graph_LBL_BCHART_3" hidden="1">#REF!</definedName>
    <definedName name="_368__123Graph_LBL_BCHART_31" localSheetId="14" hidden="1">#REF!</definedName>
    <definedName name="_368__123Graph_LBL_BCHART_31" localSheetId="17" hidden="1">#REF!</definedName>
    <definedName name="_368__123Graph_LBL_BCHART_31" localSheetId="18" hidden="1">#REF!</definedName>
    <definedName name="_368__123Graph_LBL_BCHART_31" localSheetId="48" hidden="1">#REF!</definedName>
    <definedName name="_368__123Graph_LBL_BCHART_31" localSheetId="24" hidden="1">#REF!</definedName>
    <definedName name="_368__123Graph_LBL_BCHART_31" localSheetId="25" hidden="1">#REF!</definedName>
    <definedName name="_368__123Graph_LBL_BCHART_31" localSheetId="26" hidden="1">#REF!</definedName>
    <definedName name="_368__123Graph_LBL_BCHART_31" localSheetId="27" hidden="1">#REF!</definedName>
    <definedName name="_368__123Graph_LBL_BCHART_31" localSheetId="28" hidden="1">#REF!</definedName>
    <definedName name="_368__123Graph_LBL_BCHART_31" localSheetId="29" hidden="1">#REF!</definedName>
    <definedName name="_368__123Graph_LBL_BCHART_31" localSheetId="30" hidden="1">#REF!</definedName>
    <definedName name="_368__123Graph_LBL_BCHART_31" localSheetId="32" hidden="1">#REF!</definedName>
    <definedName name="_368__123Graph_LBL_BCHART_31" localSheetId="33" hidden="1">#REF!</definedName>
    <definedName name="_368__123Graph_LBL_BCHART_31" localSheetId="35" hidden="1">#REF!</definedName>
    <definedName name="_368__123Graph_LBL_BCHART_31" localSheetId="38" hidden="1">#REF!</definedName>
    <definedName name="_368__123Graph_LBL_BCHART_31" localSheetId="39" hidden="1">#REF!</definedName>
    <definedName name="_368__123Graph_LBL_BCHART_31" localSheetId="4" hidden="1">#REF!</definedName>
    <definedName name="_368__123Graph_LBL_BCHART_31" localSheetId="44" hidden="1">#REF!</definedName>
    <definedName name="_368__123Graph_LBL_BCHART_31" hidden="1">#REF!</definedName>
    <definedName name="_369__123Graph_LBL_BCHART_32" localSheetId="14" hidden="1">#REF!</definedName>
    <definedName name="_369__123Graph_LBL_BCHART_32" localSheetId="17" hidden="1">#REF!</definedName>
    <definedName name="_369__123Graph_LBL_BCHART_32" localSheetId="18" hidden="1">#REF!</definedName>
    <definedName name="_369__123Graph_LBL_BCHART_32" localSheetId="48" hidden="1">#REF!</definedName>
    <definedName name="_369__123Graph_LBL_BCHART_32" localSheetId="24" hidden="1">#REF!</definedName>
    <definedName name="_369__123Graph_LBL_BCHART_32" localSheetId="25" hidden="1">#REF!</definedName>
    <definedName name="_369__123Graph_LBL_BCHART_32" localSheetId="26" hidden="1">#REF!</definedName>
    <definedName name="_369__123Graph_LBL_BCHART_32" localSheetId="27" hidden="1">#REF!</definedName>
    <definedName name="_369__123Graph_LBL_BCHART_32" localSheetId="28" hidden="1">#REF!</definedName>
    <definedName name="_369__123Graph_LBL_BCHART_32" localSheetId="29" hidden="1">#REF!</definedName>
    <definedName name="_369__123Graph_LBL_BCHART_32" localSheetId="30" hidden="1">#REF!</definedName>
    <definedName name="_369__123Graph_LBL_BCHART_32" localSheetId="32" hidden="1">#REF!</definedName>
    <definedName name="_369__123Graph_LBL_BCHART_32" localSheetId="33" hidden="1">#REF!</definedName>
    <definedName name="_369__123Graph_LBL_BCHART_32" localSheetId="35" hidden="1">#REF!</definedName>
    <definedName name="_369__123Graph_LBL_BCHART_32" localSheetId="38" hidden="1">#REF!</definedName>
    <definedName name="_369__123Graph_LBL_BCHART_32" localSheetId="39" hidden="1">#REF!</definedName>
    <definedName name="_369__123Graph_LBL_BCHART_32" localSheetId="4" hidden="1">#REF!</definedName>
    <definedName name="_369__123Graph_LBL_BCHART_32" localSheetId="44" hidden="1">#REF!</definedName>
    <definedName name="_369__123Graph_LBL_BCHART_32" hidden="1">#REF!</definedName>
    <definedName name="_37__123Graph_ACHART_27" localSheetId="14" hidden="1">#REF!</definedName>
    <definedName name="_37__123Graph_ACHART_27" localSheetId="17" hidden="1">#REF!</definedName>
    <definedName name="_37__123Graph_ACHART_27" localSheetId="18" hidden="1">#REF!</definedName>
    <definedName name="_37__123Graph_ACHART_27" localSheetId="48" hidden="1">#REF!</definedName>
    <definedName name="_37__123Graph_ACHART_27" localSheetId="24" hidden="1">#REF!</definedName>
    <definedName name="_37__123Graph_ACHART_27" localSheetId="25" hidden="1">#REF!</definedName>
    <definedName name="_37__123Graph_ACHART_27" localSheetId="26" hidden="1">#REF!</definedName>
    <definedName name="_37__123Graph_ACHART_27" localSheetId="27" hidden="1">#REF!</definedName>
    <definedName name="_37__123Graph_ACHART_27" localSheetId="28" hidden="1">#REF!</definedName>
    <definedName name="_37__123Graph_ACHART_27" localSheetId="29" hidden="1">#REF!</definedName>
    <definedName name="_37__123Graph_ACHART_27" localSheetId="30" hidden="1">#REF!</definedName>
    <definedName name="_37__123Graph_ACHART_27" localSheetId="32" hidden="1">#REF!</definedName>
    <definedName name="_37__123Graph_ACHART_27" localSheetId="33" hidden="1">#REF!</definedName>
    <definedName name="_37__123Graph_ACHART_27" localSheetId="35" hidden="1">#REF!</definedName>
    <definedName name="_37__123Graph_ACHART_27" localSheetId="38" hidden="1">#REF!</definedName>
    <definedName name="_37__123Graph_ACHART_27" localSheetId="39" hidden="1">#REF!</definedName>
    <definedName name="_37__123Graph_ACHART_27" localSheetId="4" hidden="1">#REF!</definedName>
    <definedName name="_37__123Graph_ACHART_27" localSheetId="44" hidden="1">#REF!</definedName>
    <definedName name="_37__123Graph_ACHART_27" hidden="1">#REF!</definedName>
    <definedName name="_37__123Graph_ACPI_ER_LOG" localSheetId="14" hidden="1">#REF!</definedName>
    <definedName name="_37__123Graph_ACPI_ER_LOG" localSheetId="17" hidden="1">#REF!</definedName>
    <definedName name="_37__123Graph_ACPI_ER_LOG" localSheetId="18" hidden="1">#REF!</definedName>
    <definedName name="_37__123Graph_ACPI_ER_LOG" localSheetId="48" hidden="1">#REF!</definedName>
    <definedName name="_37__123Graph_ACPI_ER_LOG" localSheetId="24" hidden="1">#REF!</definedName>
    <definedName name="_37__123Graph_ACPI_ER_LOG" localSheetId="25" hidden="1">#REF!</definedName>
    <definedName name="_37__123Graph_ACPI_ER_LOG" localSheetId="26" hidden="1">#REF!</definedName>
    <definedName name="_37__123Graph_ACPI_ER_LOG" localSheetId="27" hidden="1">#REF!</definedName>
    <definedName name="_37__123Graph_ACPI_ER_LOG" localSheetId="28" hidden="1">#REF!</definedName>
    <definedName name="_37__123Graph_ACPI_ER_LOG" localSheetId="29" hidden="1">#REF!</definedName>
    <definedName name="_37__123Graph_ACPI_ER_LOG" localSheetId="30" hidden="1">#REF!</definedName>
    <definedName name="_37__123Graph_ACPI_ER_LOG" localSheetId="32" hidden="1">#REF!</definedName>
    <definedName name="_37__123Graph_ACPI_ER_LOG" localSheetId="33" hidden="1">#REF!</definedName>
    <definedName name="_37__123Graph_ACPI_ER_LOG" localSheetId="35" hidden="1">#REF!</definedName>
    <definedName name="_37__123Graph_ACPI_ER_LOG" localSheetId="38" hidden="1">#REF!</definedName>
    <definedName name="_37__123Graph_ACPI_ER_LOG" localSheetId="39" hidden="1">#REF!</definedName>
    <definedName name="_37__123Graph_ACPI_ER_LOG" localSheetId="4" hidden="1">#REF!</definedName>
    <definedName name="_37__123Graph_ACPI_ER_LOG" localSheetId="44" hidden="1">#REF!</definedName>
    <definedName name="_37__123Graph_ACPI_ER_LOG" hidden="1">#REF!</definedName>
    <definedName name="_37__123Graph_CCHART_8" localSheetId="14" hidden="1">#REF!</definedName>
    <definedName name="_37__123Graph_CCHART_8" localSheetId="17" hidden="1">#REF!</definedName>
    <definedName name="_37__123Graph_CCHART_8" localSheetId="18" hidden="1">#REF!</definedName>
    <definedName name="_37__123Graph_CCHART_8" localSheetId="48" hidden="1">#REF!</definedName>
    <definedName name="_37__123Graph_CCHART_8" localSheetId="24" hidden="1">#REF!</definedName>
    <definedName name="_37__123Graph_CCHART_8" localSheetId="25" hidden="1">#REF!</definedName>
    <definedName name="_37__123Graph_CCHART_8" localSheetId="26" hidden="1">#REF!</definedName>
    <definedName name="_37__123Graph_CCHART_8" localSheetId="27" hidden="1">#REF!</definedName>
    <definedName name="_37__123Graph_CCHART_8" localSheetId="28" hidden="1">#REF!</definedName>
    <definedName name="_37__123Graph_CCHART_8" localSheetId="29" hidden="1">#REF!</definedName>
    <definedName name="_37__123Graph_CCHART_8" localSheetId="30" hidden="1">#REF!</definedName>
    <definedName name="_37__123Graph_CCHART_8" localSheetId="32" hidden="1">#REF!</definedName>
    <definedName name="_37__123Graph_CCHART_8" localSheetId="33" hidden="1">#REF!</definedName>
    <definedName name="_37__123Graph_CCHART_8" localSheetId="35" hidden="1">#REF!</definedName>
    <definedName name="_37__123Graph_CCHART_8" localSheetId="38" hidden="1">#REF!</definedName>
    <definedName name="_37__123Graph_CCHART_8" localSheetId="39" hidden="1">#REF!</definedName>
    <definedName name="_37__123Graph_CCHART_8" localSheetId="4" hidden="1">#REF!</definedName>
    <definedName name="_37__123Graph_CCHART_8" localSheetId="44" hidden="1">#REF!</definedName>
    <definedName name="_37__123Graph_CCHART_8" hidden="1">#REF!</definedName>
    <definedName name="_370__123Graph_LBL_BCHART_36" localSheetId="14" hidden="1">#REF!</definedName>
    <definedName name="_370__123Graph_LBL_BCHART_36" localSheetId="17" hidden="1">#REF!</definedName>
    <definedName name="_370__123Graph_LBL_BCHART_36" localSheetId="18" hidden="1">#REF!</definedName>
    <definedName name="_370__123Graph_LBL_BCHART_36" localSheetId="48" hidden="1">#REF!</definedName>
    <definedName name="_370__123Graph_LBL_BCHART_36" localSheetId="24" hidden="1">#REF!</definedName>
    <definedName name="_370__123Graph_LBL_BCHART_36" localSheetId="25" hidden="1">#REF!</definedName>
    <definedName name="_370__123Graph_LBL_BCHART_36" localSheetId="26" hidden="1">#REF!</definedName>
    <definedName name="_370__123Graph_LBL_BCHART_36" localSheetId="27" hidden="1">#REF!</definedName>
    <definedName name="_370__123Graph_LBL_BCHART_36" localSheetId="28" hidden="1">#REF!</definedName>
    <definedName name="_370__123Graph_LBL_BCHART_36" localSheetId="29" hidden="1">#REF!</definedName>
    <definedName name="_370__123Graph_LBL_BCHART_36" localSheetId="30" hidden="1">#REF!</definedName>
    <definedName name="_370__123Graph_LBL_BCHART_36" localSheetId="32" hidden="1">#REF!</definedName>
    <definedName name="_370__123Graph_LBL_BCHART_36" localSheetId="33" hidden="1">#REF!</definedName>
    <definedName name="_370__123Graph_LBL_BCHART_36" localSheetId="35" hidden="1">#REF!</definedName>
    <definedName name="_370__123Graph_LBL_BCHART_36" localSheetId="38" hidden="1">#REF!</definedName>
    <definedName name="_370__123Graph_LBL_BCHART_36" localSheetId="39" hidden="1">#REF!</definedName>
    <definedName name="_370__123Graph_LBL_BCHART_36" localSheetId="4" hidden="1">#REF!</definedName>
    <definedName name="_370__123Graph_LBL_BCHART_36" localSheetId="44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45" hidden="1">#REF!</definedName>
    <definedName name="_371__123Graph_LBL_BCHART_37" localSheetId="46" hidden="1">#REF!</definedName>
    <definedName name="_371__123Graph_LBL_BCHART_37" localSheetId="47" hidden="1">#REF!</definedName>
    <definedName name="_371__123Graph_LBL_BCHART_37" localSheetId="11" hidden="1">#REF!</definedName>
    <definedName name="_371__123Graph_LBL_BCHART_37" localSheetId="14" hidden="1">#REF!</definedName>
    <definedName name="_371__123Graph_LBL_BCHART_37" localSheetId="17" hidden="1">#REF!</definedName>
    <definedName name="_371__123Graph_LBL_BCHART_37" localSheetId="18" hidden="1">#REF!</definedName>
    <definedName name="_371__123Graph_LBL_BCHART_37" localSheetId="2" hidden="1">#REF!</definedName>
    <definedName name="_371__123Graph_LBL_BCHART_37" localSheetId="48" hidden="1">#REF!</definedName>
    <definedName name="_371__123Graph_LBL_BCHART_37" localSheetId="49" hidden="1">#REF!</definedName>
    <definedName name="_371__123Graph_LBL_BCHART_37" localSheetId="21" hidden="1">#REF!</definedName>
    <definedName name="_371__123Graph_LBL_BCHART_37" localSheetId="22" hidden="1">#REF!</definedName>
    <definedName name="_371__123Graph_LBL_BCHART_37" localSheetId="24" hidden="1">#REF!</definedName>
    <definedName name="_371__123Graph_LBL_BCHART_37" localSheetId="25" hidden="1">#REF!</definedName>
    <definedName name="_371__123Graph_LBL_BCHART_37" localSheetId="26" hidden="1">#REF!</definedName>
    <definedName name="_371__123Graph_LBL_BCHART_37" localSheetId="27" hidden="1">#REF!</definedName>
    <definedName name="_371__123Graph_LBL_BCHART_37" localSheetId="28" hidden="1">#REF!</definedName>
    <definedName name="_371__123Graph_LBL_BCHART_37" localSheetId="29" hidden="1">#REF!</definedName>
    <definedName name="_371__123Graph_LBL_BCHART_37" localSheetId="3" hidden="1">#REF!</definedName>
    <definedName name="_371__123Graph_LBL_BCHART_37" localSheetId="30" hidden="1">#REF!</definedName>
    <definedName name="_371__123Graph_LBL_BCHART_37" localSheetId="32" hidden="1">#REF!</definedName>
    <definedName name="_371__123Graph_LBL_BCHART_37" localSheetId="33" hidden="1">#REF!</definedName>
    <definedName name="_371__123Graph_LBL_BCHART_37" localSheetId="35" hidden="1">#REF!</definedName>
    <definedName name="_371__123Graph_LBL_BCHART_37" localSheetId="37" hidden="1">#REF!</definedName>
    <definedName name="_371__123Graph_LBL_BCHART_37" localSheetId="38" hidden="1">#REF!</definedName>
    <definedName name="_371__123Graph_LBL_BCHART_37" localSheetId="39" hidden="1">#REF!</definedName>
    <definedName name="_371__123Graph_LBL_BCHART_37" localSheetId="4" hidden="1">#REF!</definedName>
    <definedName name="_371__123Graph_LBL_BCHART_37" localSheetId="42" hidden="1">#REF!</definedName>
    <definedName name="_371__123Graph_LBL_BCHART_37" localSheetId="44" hidden="1">#REF!</definedName>
    <definedName name="_371__123Graph_LBL_BCHART_37" localSheetId="6" hidden="1">#REF!</definedName>
    <definedName name="_371__123Graph_LBL_BCHART_37" hidden="1">#REF!</definedName>
    <definedName name="_372__123Graph_LBL_BCHART_39" localSheetId="14" hidden="1">#REF!</definedName>
    <definedName name="_372__123Graph_LBL_BCHART_39" localSheetId="17" hidden="1">#REF!</definedName>
    <definedName name="_372__123Graph_LBL_BCHART_39" localSheetId="18" hidden="1">#REF!</definedName>
    <definedName name="_372__123Graph_LBL_BCHART_39" localSheetId="48" hidden="1">#REF!</definedName>
    <definedName name="_372__123Graph_LBL_BCHART_39" localSheetId="24" hidden="1">#REF!</definedName>
    <definedName name="_372__123Graph_LBL_BCHART_39" localSheetId="25" hidden="1">#REF!</definedName>
    <definedName name="_372__123Graph_LBL_BCHART_39" localSheetId="26" hidden="1">#REF!</definedName>
    <definedName name="_372__123Graph_LBL_BCHART_39" localSheetId="27" hidden="1">#REF!</definedName>
    <definedName name="_372__123Graph_LBL_BCHART_39" localSheetId="28" hidden="1">#REF!</definedName>
    <definedName name="_372__123Graph_LBL_BCHART_39" localSheetId="29" hidden="1">#REF!</definedName>
    <definedName name="_372__123Graph_LBL_BCHART_39" localSheetId="30" hidden="1">#REF!</definedName>
    <definedName name="_372__123Graph_LBL_BCHART_39" localSheetId="32" hidden="1">#REF!</definedName>
    <definedName name="_372__123Graph_LBL_BCHART_39" localSheetId="33" hidden="1">#REF!</definedName>
    <definedName name="_372__123Graph_LBL_BCHART_39" localSheetId="35" hidden="1">#REF!</definedName>
    <definedName name="_372__123Graph_LBL_BCHART_39" localSheetId="38" hidden="1">#REF!</definedName>
    <definedName name="_372__123Graph_LBL_BCHART_39" localSheetId="39" hidden="1">#REF!</definedName>
    <definedName name="_372__123Graph_LBL_BCHART_39" localSheetId="4" hidden="1">#REF!</definedName>
    <definedName name="_372__123Graph_LBL_BCHART_39" localSheetId="44" hidden="1">#REF!</definedName>
    <definedName name="_372__123Graph_LBL_BCHART_39" hidden="1">#REF!</definedName>
    <definedName name="_373__123Graph_LBL_BCHART_4" localSheetId="14" hidden="1">#REF!</definedName>
    <definedName name="_373__123Graph_LBL_BCHART_4" localSheetId="17" hidden="1">#REF!</definedName>
    <definedName name="_373__123Graph_LBL_BCHART_4" localSheetId="18" hidden="1">#REF!</definedName>
    <definedName name="_373__123Graph_LBL_BCHART_4" localSheetId="48" hidden="1">#REF!</definedName>
    <definedName name="_373__123Graph_LBL_BCHART_4" localSheetId="24" hidden="1">#REF!</definedName>
    <definedName name="_373__123Graph_LBL_BCHART_4" localSheetId="25" hidden="1">#REF!</definedName>
    <definedName name="_373__123Graph_LBL_BCHART_4" localSheetId="26" hidden="1">#REF!</definedName>
    <definedName name="_373__123Graph_LBL_BCHART_4" localSheetId="27" hidden="1">#REF!</definedName>
    <definedName name="_373__123Graph_LBL_BCHART_4" localSheetId="28" hidden="1">#REF!</definedName>
    <definedName name="_373__123Graph_LBL_BCHART_4" localSheetId="29" hidden="1">#REF!</definedName>
    <definedName name="_373__123Graph_LBL_BCHART_4" localSheetId="30" hidden="1">#REF!</definedName>
    <definedName name="_373__123Graph_LBL_BCHART_4" localSheetId="32" hidden="1">#REF!</definedName>
    <definedName name="_373__123Graph_LBL_BCHART_4" localSheetId="33" hidden="1">#REF!</definedName>
    <definedName name="_373__123Graph_LBL_BCHART_4" localSheetId="35" hidden="1">#REF!</definedName>
    <definedName name="_373__123Graph_LBL_BCHART_4" localSheetId="38" hidden="1">#REF!</definedName>
    <definedName name="_373__123Graph_LBL_BCHART_4" localSheetId="39" hidden="1">#REF!</definedName>
    <definedName name="_373__123Graph_LBL_BCHART_4" localSheetId="4" hidden="1">#REF!</definedName>
    <definedName name="_373__123Graph_LBL_BCHART_4" localSheetId="44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45" hidden="1">#REF!</definedName>
    <definedName name="_374__123Graph_LBL_BCHART_6" localSheetId="46" hidden="1">#REF!</definedName>
    <definedName name="_374__123Graph_LBL_BCHART_6" localSheetId="47" hidden="1">#REF!</definedName>
    <definedName name="_374__123Graph_LBL_BCHART_6" localSheetId="11" hidden="1">#REF!</definedName>
    <definedName name="_374__123Graph_LBL_BCHART_6" localSheetId="14" hidden="1">#REF!</definedName>
    <definedName name="_374__123Graph_LBL_BCHART_6" localSheetId="17" hidden="1">#REF!</definedName>
    <definedName name="_374__123Graph_LBL_BCHART_6" localSheetId="18" hidden="1">#REF!</definedName>
    <definedName name="_374__123Graph_LBL_BCHART_6" localSheetId="2" hidden="1">#REF!</definedName>
    <definedName name="_374__123Graph_LBL_BCHART_6" localSheetId="48" hidden="1">#REF!</definedName>
    <definedName name="_374__123Graph_LBL_BCHART_6" localSheetId="49" hidden="1">#REF!</definedName>
    <definedName name="_374__123Graph_LBL_BCHART_6" localSheetId="21" hidden="1">#REF!</definedName>
    <definedName name="_374__123Graph_LBL_BCHART_6" localSheetId="22" hidden="1">#REF!</definedName>
    <definedName name="_374__123Graph_LBL_BCHART_6" localSheetId="24" hidden="1">#REF!</definedName>
    <definedName name="_374__123Graph_LBL_BCHART_6" localSheetId="25" hidden="1">#REF!</definedName>
    <definedName name="_374__123Graph_LBL_BCHART_6" localSheetId="26" hidden="1">#REF!</definedName>
    <definedName name="_374__123Graph_LBL_BCHART_6" localSheetId="27" hidden="1">#REF!</definedName>
    <definedName name="_374__123Graph_LBL_BCHART_6" localSheetId="28" hidden="1">#REF!</definedName>
    <definedName name="_374__123Graph_LBL_BCHART_6" localSheetId="29" hidden="1">#REF!</definedName>
    <definedName name="_374__123Graph_LBL_BCHART_6" localSheetId="3" hidden="1">#REF!</definedName>
    <definedName name="_374__123Graph_LBL_BCHART_6" localSheetId="30" hidden="1">#REF!</definedName>
    <definedName name="_374__123Graph_LBL_BCHART_6" localSheetId="32" hidden="1">#REF!</definedName>
    <definedName name="_374__123Graph_LBL_BCHART_6" localSheetId="33" hidden="1">#REF!</definedName>
    <definedName name="_374__123Graph_LBL_BCHART_6" localSheetId="35" hidden="1">#REF!</definedName>
    <definedName name="_374__123Graph_LBL_BCHART_6" localSheetId="37" hidden="1">#REF!</definedName>
    <definedName name="_374__123Graph_LBL_BCHART_6" localSheetId="38" hidden="1">#REF!</definedName>
    <definedName name="_374__123Graph_LBL_BCHART_6" localSheetId="39" hidden="1">#REF!</definedName>
    <definedName name="_374__123Graph_LBL_BCHART_6" localSheetId="4" hidden="1">#REF!</definedName>
    <definedName name="_374__123Graph_LBL_BCHART_6" localSheetId="42" hidden="1">#REF!</definedName>
    <definedName name="_374__123Graph_LBL_BCHART_6" localSheetId="44" hidden="1">#REF!</definedName>
    <definedName name="_374__123Graph_LBL_BCHART_6" localSheetId="6" hidden="1">#REF!</definedName>
    <definedName name="_374__123Graph_LBL_BCHART_6" hidden="1">#REF!</definedName>
    <definedName name="_375__123Graph_LBL_CCHART_1" localSheetId="14" hidden="1">#REF!</definedName>
    <definedName name="_375__123Graph_LBL_CCHART_1" localSheetId="17" hidden="1">#REF!</definedName>
    <definedName name="_375__123Graph_LBL_CCHART_1" localSheetId="18" hidden="1">#REF!</definedName>
    <definedName name="_375__123Graph_LBL_CCHART_1" localSheetId="48" hidden="1">#REF!</definedName>
    <definedName name="_375__123Graph_LBL_CCHART_1" localSheetId="24" hidden="1">#REF!</definedName>
    <definedName name="_375__123Graph_LBL_CCHART_1" localSheetId="25" hidden="1">#REF!</definedName>
    <definedName name="_375__123Graph_LBL_CCHART_1" localSheetId="26" hidden="1">#REF!</definedName>
    <definedName name="_375__123Graph_LBL_CCHART_1" localSheetId="27" hidden="1">#REF!</definedName>
    <definedName name="_375__123Graph_LBL_CCHART_1" localSheetId="28" hidden="1">#REF!</definedName>
    <definedName name="_375__123Graph_LBL_CCHART_1" localSheetId="29" hidden="1">#REF!</definedName>
    <definedName name="_375__123Graph_LBL_CCHART_1" localSheetId="30" hidden="1">#REF!</definedName>
    <definedName name="_375__123Graph_LBL_CCHART_1" localSheetId="32" hidden="1">#REF!</definedName>
    <definedName name="_375__123Graph_LBL_CCHART_1" localSheetId="33" hidden="1">#REF!</definedName>
    <definedName name="_375__123Graph_LBL_CCHART_1" localSheetId="35" hidden="1">#REF!</definedName>
    <definedName name="_375__123Graph_LBL_CCHART_1" localSheetId="38" hidden="1">#REF!</definedName>
    <definedName name="_375__123Graph_LBL_CCHART_1" localSheetId="39" hidden="1">#REF!</definedName>
    <definedName name="_375__123Graph_LBL_CCHART_1" localSheetId="4" hidden="1">#REF!</definedName>
    <definedName name="_375__123Graph_LBL_CCHART_1" localSheetId="44" hidden="1">#REF!</definedName>
    <definedName name="_375__123Graph_LBL_CCHART_1" hidden="1">#REF!</definedName>
    <definedName name="_376__123Graph_LBL_CCHART_24" localSheetId="14" hidden="1">#REF!</definedName>
    <definedName name="_376__123Graph_LBL_CCHART_24" localSheetId="17" hidden="1">#REF!</definedName>
    <definedName name="_376__123Graph_LBL_CCHART_24" localSheetId="18" hidden="1">#REF!</definedName>
    <definedName name="_376__123Graph_LBL_CCHART_24" localSheetId="48" hidden="1">#REF!</definedName>
    <definedName name="_376__123Graph_LBL_CCHART_24" localSheetId="24" hidden="1">#REF!</definedName>
    <definedName name="_376__123Graph_LBL_CCHART_24" localSheetId="25" hidden="1">#REF!</definedName>
    <definedName name="_376__123Graph_LBL_CCHART_24" localSheetId="26" hidden="1">#REF!</definedName>
    <definedName name="_376__123Graph_LBL_CCHART_24" localSheetId="27" hidden="1">#REF!</definedName>
    <definedName name="_376__123Graph_LBL_CCHART_24" localSheetId="28" hidden="1">#REF!</definedName>
    <definedName name="_376__123Graph_LBL_CCHART_24" localSheetId="29" hidden="1">#REF!</definedName>
    <definedName name="_376__123Graph_LBL_CCHART_24" localSheetId="30" hidden="1">#REF!</definedName>
    <definedName name="_376__123Graph_LBL_CCHART_24" localSheetId="32" hidden="1">#REF!</definedName>
    <definedName name="_376__123Graph_LBL_CCHART_24" localSheetId="33" hidden="1">#REF!</definedName>
    <definedName name="_376__123Graph_LBL_CCHART_24" localSheetId="35" hidden="1">#REF!</definedName>
    <definedName name="_376__123Graph_LBL_CCHART_24" localSheetId="38" hidden="1">#REF!</definedName>
    <definedName name="_376__123Graph_LBL_CCHART_24" localSheetId="39" hidden="1">#REF!</definedName>
    <definedName name="_376__123Graph_LBL_CCHART_24" localSheetId="4" hidden="1">#REF!</definedName>
    <definedName name="_376__123Graph_LBL_CCHART_24" localSheetId="44" hidden="1">#REF!</definedName>
    <definedName name="_376__123Graph_LBL_CCHART_24" hidden="1">#REF!</definedName>
    <definedName name="_377__123Graph_LBL_CCHART_26" localSheetId="14" hidden="1">#REF!</definedName>
    <definedName name="_377__123Graph_LBL_CCHART_26" localSheetId="17" hidden="1">#REF!</definedName>
    <definedName name="_377__123Graph_LBL_CCHART_26" localSheetId="18" hidden="1">#REF!</definedName>
    <definedName name="_377__123Graph_LBL_CCHART_26" localSheetId="48" hidden="1">#REF!</definedName>
    <definedName name="_377__123Graph_LBL_CCHART_26" localSheetId="24" hidden="1">#REF!</definedName>
    <definedName name="_377__123Graph_LBL_CCHART_26" localSheetId="25" hidden="1">#REF!</definedName>
    <definedName name="_377__123Graph_LBL_CCHART_26" localSheetId="26" hidden="1">#REF!</definedName>
    <definedName name="_377__123Graph_LBL_CCHART_26" localSheetId="27" hidden="1">#REF!</definedName>
    <definedName name="_377__123Graph_LBL_CCHART_26" localSheetId="28" hidden="1">#REF!</definedName>
    <definedName name="_377__123Graph_LBL_CCHART_26" localSheetId="29" hidden="1">#REF!</definedName>
    <definedName name="_377__123Graph_LBL_CCHART_26" localSheetId="30" hidden="1">#REF!</definedName>
    <definedName name="_377__123Graph_LBL_CCHART_26" localSheetId="32" hidden="1">#REF!</definedName>
    <definedName name="_377__123Graph_LBL_CCHART_26" localSheetId="33" hidden="1">#REF!</definedName>
    <definedName name="_377__123Graph_LBL_CCHART_26" localSheetId="35" hidden="1">#REF!</definedName>
    <definedName name="_377__123Graph_LBL_CCHART_26" localSheetId="38" hidden="1">#REF!</definedName>
    <definedName name="_377__123Graph_LBL_CCHART_26" localSheetId="39" hidden="1">#REF!</definedName>
    <definedName name="_377__123Graph_LBL_CCHART_26" localSheetId="4" hidden="1">#REF!</definedName>
    <definedName name="_377__123Graph_LBL_CCHART_26" localSheetId="44" hidden="1">#REF!</definedName>
    <definedName name="_377__123Graph_LBL_CCHART_26" hidden="1">#REF!</definedName>
    <definedName name="_378__123Graph_LBL_CCHART_28" localSheetId="14" hidden="1">#REF!</definedName>
    <definedName name="_378__123Graph_LBL_CCHART_28" localSheetId="17" hidden="1">#REF!</definedName>
    <definedName name="_378__123Graph_LBL_CCHART_28" localSheetId="18" hidden="1">#REF!</definedName>
    <definedName name="_378__123Graph_LBL_CCHART_28" localSheetId="48" hidden="1">#REF!</definedName>
    <definedName name="_378__123Graph_LBL_CCHART_28" localSheetId="24" hidden="1">#REF!</definedName>
    <definedName name="_378__123Graph_LBL_CCHART_28" localSheetId="25" hidden="1">#REF!</definedName>
    <definedName name="_378__123Graph_LBL_CCHART_28" localSheetId="26" hidden="1">#REF!</definedName>
    <definedName name="_378__123Graph_LBL_CCHART_28" localSheetId="27" hidden="1">#REF!</definedName>
    <definedName name="_378__123Graph_LBL_CCHART_28" localSheetId="28" hidden="1">#REF!</definedName>
    <definedName name="_378__123Graph_LBL_CCHART_28" localSheetId="29" hidden="1">#REF!</definedName>
    <definedName name="_378__123Graph_LBL_CCHART_28" localSheetId="30" hidden="1">#REF!</definedName>
    <definedName name="_378__123Graph_LBL_CCHART_28" localSheetId="32" hidden="1">#REF!</definedName>
    <definedName name="_378__123Graph_LBL_CCHART_28" localSheetId="33" hidden="1">#REF!</definedName>
    <definedName name="_378__123Graph_LBL_CCHART_28" localSheetId="35" hidden="1">#REF!</definedName>
    <definedName name="_378__123Graph_LBL_CCHART_28" localSheetId="38" hidden="1">#REF!</definedName>
    <definedName name="_378__123Graph_LBL_CCHART_28" localSheetId="39" hidden="1">#REF!</definedName>
    <definedName name="_378__123Graph_LBL_CCHART_28" localSheetId="4" hidden="1">#REF!</definedName>
    <definedName name="_378__123Graph_LBL_CCHART_28" localSheetId="44" hidden="1">#REF!</definedName>
    <definedName name="_378__123Graph_LBL_CCHART_28" hidden="1">#REF!</definedName>
    <definedName name="_379__123Graph_LBL_CCHART_32" localSheetId="14" hidden="1">#REF!</definedName>
    <definedName name="_379__123Graph_LBL_CCHART_32" localSheetId="17" hidden="1">#REF!</definedName>
    <definedName name="_379__123Graph_LBL_CCHART_32" localSheetId="18" hidden="1">#REF!</definedName>
    <definedName name="_379__123Graph_LBL_CCHART_32" localSheetId="48" hidden="1">#REF!</definedName>
    <definedName name="_379__123Graph_LBL_CCHART_32" localSheetId="24" hidden="1">#REF!</definedName>
    <definedName name="_379__123Graph_LBL_CCHART_32" localSheetId="25" hidden="1">#REF!</definedName>
    <definedName name="_379__123Graph_LBL_CCHART_32" localSheetId="26" hidden="1">#REF!</definedName>
    <definedName name="_379__123Graph_LBL_CCHART_32" localSheetId="27" hidden="1">#REF!</definedName>
    <definedName name="_379__123Graph_LBL_CCHART_32" localSheetId="28" hidden="1">#REF!</definedName>
    <definedName name="_379__123Graph_LBL_CCHART_32" localSheetId="29" hidden="1">#REF!</definedName>
    <definedName name="_379__123Graph_LBL_CCHART_32" localSheetId="30" hidden="1">#REF!</definedName>
    <definedName name="_379__123Graph_LBL_CCHART_32" localSheetId="32" hidden="1">#REF!</definedName>
    <definedName name="_379__123Graph_LBL_CCHART_32" localSheetId="33" hidden="1">#REF!</definedName>
    <definedName name="_379__123Graph_LBL_CCHART_32" localSheetId="35" hidden="1">#REF!</definedName>
    <definedName name="_379__123Graph_LBL_CCHART_32" localSheetId="38" hidden="1">#REF!</definedName>
    <definedName name="_379__123Graph_LBL_CCHART_32" localSheetId="39" hidden="1">#REF!</definedName>
    <definedName name="_379__123Graph_LBL_CCHART_32" localSheetId="4" hidden="1">#REF!</definedName>
    <definedName name="_379__123Graph_LBL_CCHART_32" localSheetId="44" hidden="1">#REF!</definedName>
    <definedName name="_379__123Graph_LBL_CCHART_32" hidden="1">#REF!</definedName>
    <definedName name="_38__123Graph_ACHART_28" localSheetId="14" hidden="1">#REF!</definedName>
    <definedName name="_38__123Graph_ACHART_28" localSheetId="17" hidden="1">#REF!</definedName>
    <definedName name="_38__123Graph_ACHART_28" localSheetId="18" hidden="1">#REF!</definedName>
    <definedName name="_38__123Graph_ACHART_28" localSheetId="48" hidden="1">#REF!</definedName>
    <definedName name="_38__123Graph_ACHART_28" localSheetId="24" hidden="1">#REF!</definedName>
    <definedName name="_38__123Graph_ACHART_28" localSheetId="25" hidden="1">#REF!</definedName>
    <definedName name="_38__123Graph_ACHART_28" localSheetId="26" hidden="1">#REF!</definedName>
    <definedName name="_38__123Graph_ACHART_28" localSheetId="27" hidden="1">#REF!</definedName>
    <definedName name="_38__123Graph_ACHART_28" localSheetId="28" hidden="1">#REF!</definedName>
    <definedName name="_38__123Graph_ACHART_28" localSheetId="29" hidden="1">#REF!</definedName>
    <definedName name="_38__123Graph_ACHART_28" localSheetId="30" hidden="1">#REF!</definedName>
    <definedName name="_38__123Graph_ACHART_28" localSheetId="32" hidden="1">#REF!</definedName>
    <definedName name="_38__123Graph_ACHART_28" localSheetId="33" hidden="1">#REF!</definedName>
    <definedName name="_38__123Graph_ACHART_28" localSheetId="35" hidden="1">#REF!</definedName>
    <definedName name="_38__123Graph_ACHART_28" localSheetId="38" hidden="1">#REF!</definedName>
    <definedName name="_38__123Graph_ACHART_28" localSheetId="39" hidden="1">#REF!</definedName>
    <definedName name="_38__123Graph_ACHART_28" localSheetId="4" hidden="1">#REF!</definedName>
    <definedName name="_38__123Graph_ACHART_28" localSheetId="44" hidden="1">#REF!</definedName>
    <definedName name="_38__123Graph_ACHART_28" hidden="1">#REF!</definedName>
    <definedName name="_38__123Graph_CCHART_9" localSheetId="14" hidden="1">#REF!</definedName>
    <definedName name="_38__123Graph_CCHART_9" localSheetId="17" hidden="1">#REF!</definedName>
    <definedName name="_38__123Graph_CCHART_9" localSheetId="18" hidden="1">#REF!</definedName>
    <definedName name="_38__123Graph_CCHART_9" localSheetId="48" hidden="1">#REF!</definedName>
    <definedName name="_38__123Graph_CCHART_9" localSheetId="24" hidden="1">#REF!</definedName>
    <definedName name="_38__123Graph_CCHART_9" localSheetId="25" hidden="1">#REF!</definedName>
    <definedName name="_38__123Graph_CCHART_9" localSheetId="26" hidden="1">#REF!</definedName>
    <definedName name="_38__123Graph_CCHART_9" localSheetId="27" hidden="1">#REF!</definedName>
    <definedName name="_38__123Graph_CCHART_9" localSheetId="28" hidden="1">#REF!</definedName>
    <definedName name="_38__123Graph_CCHART_9" localSheetId="29" hidden="1">#REF!</definedName>
    <definedName name="_38__123Graph_CCHART_9" localSheetId="30" hidden="1">#REF!</definedName>
    <definedName name="_38__123Graph_CCHART_9" localSheetId="32" hidden="1">#REF!</definedName>
    <definedName name="_38__123Graph_CCHART_9" localSheetId="33" hidden="1">#REF!</definedName>
    <definedName name="_38__123Graph_CCHART_9" localSheetId="35" hidden="1">#REF!</definedName>
    <definedName name="_38__123Graph_CCHART_9" localSheetId="38" hidden="1">#REF!</definedName>
    <definedName name="_38__123Graph_CCHART_9" localSheetId="39" hidden="1">#REF!</definedName>
    <definedName name="_38__123Graph_CCHART_9" localSheetId="4" hidden="1">#REF!</definedName>
    <definedName name="_38__123Graph_CCHART_9" localSheetId="44" hidden="1">#REF!</definedName>
    <definedName name="_38__123Graph_CCHART_9" hidden="1">#REF!</definedName>
    <definedName name="_380__123Graph_LBL_CCHART_36" localSheetId="14" hidden="1">#REF!</definedName>
    <definedName name="_380__123Graph_LBL_CCHART_36" localSheetId="17" hidden="1">#REF!</definedName>
    <definedName name="_380__123Graph_LBL_CCHART_36" localSheetId="18" hidden="1">#REF!</definedName>
    <definedName name="_380__123Graph_LBL_CCHART_36" localSheetId="48" hidden="1">#REF!</definedName>
    <definedName name="_380__123Graph_LBL_CCHART_36" localSheetId="24" hidden="1">#REF!</definedName>
    <definedName name="_380__123Graph_LBL_CCHART_36" localSheetId="25" hidden="1">#REF!</definedName>
    <definedName name="_380__123Graph_LBL_CCHART_36" localSheetId="26" hidden="1">#REF!</definedName>
    <definedName name="_380__123Graph_LBL_CCHART_36" localSheetId="27" hidden="1">#REF!</definedName>
    <definedName name="_380__123Graph_LBL_CCHART_36" localSheetId="28" hidden="1">#REF!</definedName>
    <definedName name="_380__123Graph_LBL_CCHART_36" localSheetId="29" hidden="1">#REF!</definedName>
    <definedName name="_380__123Graph_LBL_CCHART_36" localSheetId="30" hidden="1">#REF!</definedName>
    <definedName name="_380__123Graph_LBL_CCHART_36" localSheetId="32" hidden="1">#REF!</definedName>
    <definedName name="_380__123Graph_LBL_CCHART_36" localSheetId="33" hidden="1">#REF!</definedName>
    <definedName name="_380__123Graph_LBL_CCHART_36" localSheetId="35" hidden="1">#REF!</definedName>
    <definedName name="_380__123Graph_LBL_CCHART_36" localSheetId="38" hidden="1">#REF!</definedName>
    <definedName name="_380__123Graph_LBL_CCHART_36" localSheetId="39" hidden="1">#REF!</definedName>
    <definedName name="_380__123Graph_LBL_CCHART_36" localSheetId="4" hidden="1">#REF!</definedName>
    <definedName name="_380__123Graph_LBL_CCHART_36" localSheetId="44" hidden="1">#REF!</definedName>
    <definedName name="_380__123Graph_LBL_CCHART_36" hidden="1">#REF!</definedName>
    <definedName name="_381__123Graph_LBL_CCHART_39" localSheetId="14" hidden="1">#REF!</definedName>
    <definedName name="_381__123Graph_LBL_CCHART_39" localSheetId="17" hidden="1">#REF!</definedName>
    <definedName name="_381__123Graph_LBL_CCHART_39" localSheetId="18" hidden="1">#REF!</definedName>
    <definedName name="_381__123Graph_LBL_CCHART_39" localSheetId="48" hidden="1">#REF!</definedName>
    <definedName name="_381__123Graph_LBL_CCHART_39" localSheetId="24" hidden="1">#REF!</definedName>
    <definedName name="_381__123Graph_LBL_CCHART_39" localSheetId="25" hidden="1">#REF!</definedName>
    <definedName name="_381__123Graph_LBL_CCHART_39" localSheetId="26" hidden="1">#REF!</definedName>
    <definedName name="_381__123Graph_LBL_CCHART_39" localSheetId="27" hidden="1">#REF!</definedName>
    <definedName name="_381__123Graph_LBL_CCHART_39" localSheetId="28" hidden="1">#REF!</definedName>
    <definedName name="_381__123Graph_LBL_CCHART_39" localSheetId="29" hidden="1">#REF!</definedName>
    <definedName name="_381__123Graph_LBL_CCHART_39" localSheetId="30" hidden="1">#REF!</definedName>
    <definedName name="_381__123Graph_LBL_CCHART_39" localSheetId="32" hidden="1">#REF!</definedName>
    <definedName name="_381__123Graph_LBL_CCHART_39" localSheetId="33" hidden="1">#REF!</definedName>
    <definedName name="_381__123Graph_LBL_CCHART_39" localSheetId="35" hidden="1">#REF!</definedName>
    <definedName name="_381__123Graph_LBL_CCHART_39" localSheetId="38" hidden="1">#REF!</definedName>
    <definedName name="_381__123Graph_LBL_CCHART_39" localSheetId="39" hidden="1">#REF!</definedName>
    <definedName name="_381__123Graph_LBL_CCHART_39" localSheetId="4" hidden="1">#REF!</definedName>
    <definedName name="_381__123Graph_LBL_CCHART_39" localSheetId="44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45" hidden="1">#REF!</definedName>
    <definedName name="_382__123Graph_LBL_CCHART_6" localSheetId="46" hidden="1">#REF!</definedName>
    <definedName name="_382__123Graph_LBL_CCHART_6" localSheetId="47" hidden="1">#REF!</definedName>
    <definedName name="_382__123Graph_LBL_CCHART_6" localSheetId="11" hidden="1">#REF!</definedName>
    <definedName name="_382__123Graph_LBL_CCHART_6" localSheetId="14" hidden="1">#REF!</definedName>
    <definedName name="_382__123Graph_LBL_CCHART_6" localSheetId="17" hidden="1">#REF!</definedName>
    <definedName name="_382__123Graph_LBL_CCHART_6" localSheetId="18" hidden="1">#REF!</definedName>
    <definedName name="_382__123Graph_LBL_CCHART_6" localSheetId="2" hidden="1">#REF!</definedName>
    <definedName name="_382__123Graph_LBL_CCHART_6" localSheetId="48" hidden="1">#REF!</definedName>
    <definedName name="_382__123Graph_LBL_CCHART_6" localSheetId="49" hidden="1">#REF!</definedName>
    <definedName name="_382__123Graph_LBL_CCHART_6" localSheetId="21" hidden="1">#REF!</definedName>
    <definedName name="_382__123Graph_LBL_CCHART_6" localSheetId="22" hidden="1">#REF!</definedName>
    <definedName name="_382__123Graph_LBL_CCHART_6" localSheetId="24" hidden="1">#REF!</definedName>
    <definedName name="_382__123Graph_LBL_CCHART_6" localSheetId="25" hidden="1">#REF!</definedName>
    <definedName name="_382__123Graph_LBL_CCHART_6" localSheetId="26" hidden="1">#REF!</definedName>
    <definedName name="_382__123Graph_LBL_CCHART_6" localSheetId="27" hidden="1">#REF!</definedName>
    <definedName name="_382__123Graph_LBL_CCHART_6" localSheetId="28" hidden="1">#REF!</definedName>
    <definedName name="_382__123Graph_LBL_CCHART_6" localSheetId="29" hidden="1">#REF!</definedName>
    <definedName name="_382__123Graph_LBL_CCHART_6" localSheetId="3" hidden="1">#REF!</definedName>
    <definedName name="_382__123Graph_LBL_CCHART_6" localSheetId="30" hidden="1">#REF!</definedName>
    <definedName name="_382__123Graph_LBL_CCHART_6" localSheetId="32" hidden="1">#REF!</definedName>
    <definedName name="_382__123Graph_LBL_CCHART_6" localSheetId="33" hidden="1">#REF!</definedName>
    <definedName name="_382__123Graph_LBL_CCHART_6" localSheetId="35" hidden="1">#REF!</definedName>
    <definedName name="_382__123Graph_LBL_CCHART_6" localSheetId="37" hidden="1">#REF!</definedName>
    <definedName name="_382__123Graph_LBL_CCHART_6" localSheetId="38" hidden="1">#REF!</definedName>
    <definedName name="_382__123Graph_LBL_CCHART_6" localSheetId="39" hidden="1">#REF!</definedName>
    <definedName name="_382__123Graph_LBL_CCHART_6" localSheetId="4" hidden="1">#REF!</definedName>
    <definedName name="_382__123Graph_LBL_CCHART_6" localSheetId="42" hidden="1">#REF!</definedName>
    <definedName name="_382__123Graph_LBL_CCHART_6" localSheetId="44" hidden="1">#REF!</definedName>
    <definedName name="_382__123Graph_LBL_CCHART_6" localSheetId="6" hidden="1">#REF!</definedName>
    <definedName name="_382__123Graph_LBL_CCHART_6" hidden="1">#REF!</definedName>
    <definedName name="_383__123Graph_LBL_DCHART_11" localSheetId="14" hidden="1">#REF!</definedName>
    <definedName name="_383__123Graph_LBL_DCHART_11" localSheetId="17" hidden="1">#REF!</definedName>
    <definedName name="_383__123Graph_LBL_DCHART_11" localSheetId="18" hidden="1">#REF!</definedName>
    <definedName name="_383__123Graph_LBL_DCHART_11" localSheetId="48" hidden="1">#REF!</definedName>
    <definedName name="_383__123Graph_LBL_DCHART_11" localSheetId="24" hidden="1">#REF!</definedName>
    <definedName name="_383__123Graph_LBL_DCHART_11" localSheetId="25" hidden="1">#REF!</definedName>
    <definedName name="_383__123Graph_LBL_DCHART_11" localSheetId="26" hidden="1">#REF!</definedName>
    <definedName name="_383__123Graph_LBL_DCHART_11" localSheetId="27" hidden="1">#REF!</definedName>
    <definedName name="_383__123Graph_LBL_DCHART_11" localSheetId="28" hidden="1">#REF!</definedName>
    <definedName name="_383__123Graph_LBL_DCHART_11" localSheetId="29" hidden="1">#REF!</definedName>
    <definedName name="_383__123Graph_LBL_DCHART_11" localSheetId="30" hidden="1">#REF!</definedName>
    <definedName name="_383__123Graph_LBL_DCHART_11" localSheetId="32" hidden="1">#REF!</definedName>
    <definedName name="_383__123Graph_LBL_DCHART_11" localSheetId="33" hidden="1">#REF!</definedName>
    <definedName name="_383__123Graph_LBL_DCHART_11" localSheetId="35" hidden="1">#REF!</definedName>
    <definedName name="_383__123Graph_LBL_DCHART_11" localSheetId="38" hidden="1">#REF!</definedName>
    <definedName name="_383__123Graph_LBL_DCHART_11" localSheetId="39" hidden="1">#REF!</definedName>
    <definedName name="_383__123Graph_LBL_DCHART_11" localSheetId="4" hidden="1">#REF!</definedName>
    <definedName name="_383__123Graph_LBL_DCHART_11" localSheetId="44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45" hidden="1">#REF!</definedName>
    <definedName name="_384__123Graph_LBL_DCHART_20" localSheetId="46" hidden="1">#REF!</definedName>
    <definedName name="_384__123Graph_LBL_DCHART_20" localSheetId="47" hidden="1">#REF!</definedName>
    <definedName name="_384__123Graph_LBL_DCHART_20" localSheetId="11" hidden="1">#REF!</definedName>
    <definedName name="_384__123Graph_LBL_DCHART_20" localSheetId="14" hidden="1">#REF!</definedName>
    <definedName name="_384__123Graph_LBL_DCHART_20" localSheetId="17" hidden="1">#REF!</definedName>
    <definedName name="_384__123Graph_LBL_DCHART_20" localSheetId="18" hidden="1">#REF!</definedName>
    <definedName name="_384__123Graph_LBL_DCHART_20" localSheetId="2" hidden="1">#REF!</definedName>
    <definedName name="_384__123Graph_LBL_DCHART_20" localSheetId="48" hidden="1">#REF!</definedName>
    <definedName name="_384__123Graph_LBL_DCHART_20" localSheetId="49" hidden="1">#REF!</definedName>
    <definedName name="_384__123Graph_LBL_DCHART_20" localSheetId="21" hidden="1">#REF!</definedName>
    <definedName name="_384__123Graph_LBL_DCHART_20" localSheetId="22" hidden="1">#REF!</definedName>
    <definedName name="_384__123Graph_LBL_DCHART_20" localSheetId="24" hidden="1">#REF!</definedName>
    <definedName name="_384__123Graph_LBL_DCHART_20" localSheetId="25" hidden="1">#REF!</definedName>
    <definedName name="_384__123Graph_LBL_DCHART_20" localSheetId="26" hidden="1">#REF!</definedName>
    <definedName name="_384__123Graph_LBL_DCHART_20" localSheetId="27" hidden="1">#REF!</definedName>
    <definedName name="_384__123Graph_LBL_DCHART_20" localSheetId="28" hidden="1">#REF!</definedName>
    <definedName name="_384__123Graph_LBL_DCHART_20" localSheetId="29" hidden="1">#REF!</definedName>
    <definedName name="_384__123Graph_LBL_DCHART_20" localSheetId="3" hidden="1">#REF!</definedName>
    <definedName name="_384__123Graph_LBL_DCHART_20" localSheetId="30" hidden="1">#REF!</definedName>
    <definedName name="_384__123Graph_LBL_DCHART_20" localSheetId="32" hidden="1">#REF!</definedName>
    <definedName name="_384__123Graph_LBL_DCHART_20" localSheetId="33" hidden="1">#REF!</definedName>
    <definedName name="_384__123Graph_LBL_DCHART_20" localSheetId="35" hidden="1">#REF!</definedName>
    <definedName name="_384__123Graph_LBL_DCHART_20" localSheetId="37" hidden="1">#REF!</definedName>
    <definedName name="_384__123Graph_LBL_DCHART_20" localSheetId="38" hidden="1">#REF!</definedName>
    <definedName name="_384__123Graph_LBL_DCHART_20" localSheetId="39" hidden="1">#REF!</definedName>
    <definedName name="_384__123Graph_LBL_DCHART_20" localSheetId="4" hidden="1">#REF!</definedName>
    <definedName name="_384__123Graph_LBL_DCHART_20" localSheetId="42" hidden="1">#REF!</definedName>
    <definedName name="_384__123Graph_LBL_DCHART_20" localSheetId="44" hidden="1">#REF!</definedName>
    <definedName name="_384__123Graph_LBL_DCHART_20" localSheetId="6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45" hidden="1">#REF!</definedName>
    <definedName name="_385__123Graph_LBL_DCHART_23" localSheetId="46" hidden="1">#REF!</definedName>
    <definedName name="_385__123Graph_LBL_DCHART_23" localSheetId="47" hidden="1">#REF!</definedName>
    <definedName name="_385__123Graph_LBL_DCHART_23" localSheetId="11" hidden="1">#REF!</definedName>
    <definedName name="_385__123Graph_LBL_DCHART_23" localSheetId="14" hidden="1">#REF!</definedName>
    <definedName name="_385__123Graph_LBL_DCHART_23" localSheetId="17" hidden="1">#REF!</definedName>
    <definedName name="_385__123Graph_LBL_DCHART_23" localSheetId="18" hidden="1">#REF!</definedName>
    <definedName name="_385__123Graph_LBL_DCHART_23" localSheetId="2" hidden="1">#REF!</definedName>
    <definedName name="_385__123Graph_LBL_DCHART_23" localSheetId="48" hidden="1">#REF!</definedName>
    <definedName name="_385__123Graph_LBL_DCHART_23" localSheetId="49" hidden="1">#REF!</definedName>
    <definedName name="_385__123Graph_LBL_DCHART_23" localSheetId="21" hidden="1">#REF!</definedName>
    <definedName name="_385__123Graph_LBL_DCHART_23" localSheetId="22" hidden="1">#REF!</definedName>
    <definedName name="_385__123Graph_LBL_DCHART_23" localSheetId="24" hidden="1">#REF!</definedName>
    <definedName name="_385__123Graph_LBL_DCHART_23" localSheetId="25" hidden="1">#REF!</definedName>
    <definedName name="_385__123Graph_LBL_DCHART_23" localSheetId="26" hidden="1">#REF!</definedName>
    <definedName name="_385__123Graph_LBL_DCHART_23" localSheetId="27" hidden="1">#REF!</definedName>
    <definedName name="_385__123Graph_LBL_DCHART_23" localSheetId="28" hidden="1">#REF!</definedName>
    <definedName name="_385__123Graph_LBL_DCHART_23" localSheetId="29" hidden="1">#REF!</definedName>
    <definedName name="_385__123Graph_LBL_DCHART_23" localSheetId="3" hidden="1">#REF!</definedName>
    <definedName name="_385__123Graph_LBL_DCHART_23" localSheetId="30" hidden="1">#REF!</definedName>
    <definedName name="_385__123Graph_LBL_DCHART_23" localSheetId="32" hidden="1">#REF!</definedName>
    <definedName name="_385__123Graph_LBL_DCHART_23" localSheetId="33" hidden="1">#REF!</definedName>
    <definedName name="_385__123Graph_LBL_DCHART_23" localSheetId="35" hidden="1">#REF!</definedName>
    <definedName name="_385__123Graph_LBL_DCHART_23" localSheetId="38" hidden="1">#REF!</definedName>
    <definedName name="_385__123Graph_LBL_DCHART_23" localSheetId="39" hidden="1">#REF!</definedName>
    <definedName name="_385__123Graph_LBL_DCHART_23" localSheetId="4" hidden="1">#REF!</definedName>
    <definedName name="_385__123Graph_LBL_DCHART_23" localSheetId="42" hidden="1">#REF!</definedName>
    <definedName name="_385__123Graph_LBL_DCHART_23" localSheetId="44" hidden="1">#REF!</definedName>
    <definedName name="_385__123Graph_LBL_DCHART_23" localSheetId="6" hidden="1">#REF!</definedName>
    <definedName name="_385__123Graph_LBL_DCHART_23" hidden="1">#REF!</definedName>
    <definedName name="_386__123Graph_LBL_DCHART_32" localSheetId="14" hidden="1">#REF!</definedName>
    <definedName name="_386__123Graph_LBL_DCHART_32" localSheetId="17" hidden="1">#REF!</definedName>
    <definedName name="_386__123Graph_LBL_DCHART_32" localSheetId="18" hidden="1">#REF!</definedName>
    <definedName name="_386__123Graph_LBL_DCHART_32" localSheetId="48" hidden="1">#REF!</definedName>
    <definedName name="_386__123Graph_LBL_DCHART_32" localSheetId="24" hidden="1">#REF!</definedName>
    <definedName name="_386__123Graph_LBL_DCHART_32" localSheetId="25" hidden="1">#REF!</definedName>
    <definedName name="_386__123Graph_LBL_DCHART_32" localSheetId="26" hidden="1">#REF!</definedName>
    <definedName name="_386__123Graph_LBL_DCHART_32" localSheetId="27" hidden="1">#REF!</definedName>
    <definedName name="_386__123Graph_LBL_DCHART_32" localSheetId="28" hidden="1">#REF!</definedName>
    <definedName name="_386__123Graph_LBL_DCHART_32" localSheetId="29" hidden="1">#REF!</definedName>
    <definedName name="_386__123Graph_LBL_DCHART_32" localSheetId="30" hidden="1">#REF!</definedName>
    <definedName name="_386__123Graph_LBL_DCHART_32" localSheetId="32" hidden="1">#REF!</definedName>
    <definedName name="_386__123Graph_LBL_DCHART_32" localSheetId="33" hidden="1">#REF!</definedName>
    <definedName name="_386__123Graph_LBL_DCHART_32" localSheetId="35" hidden="1">#REF!</definedName>
    <definedName name="_386__123Graph_LBL_DCHART_32" localSheetId="38" hidden="1">#REF!</definedName>
    <definedName name="_386__123Graph_LBL_DCHART_32" localSheetId="39" hidden="1">#REF!</definedName>
    <definedName name="_386__123Graph_LBL_DCHART_32" localSheetId="4" hidden="1">#REF!</definedName>
    <definedName name="_386__123Graph_LBL_DCHART_32" localSheetId="44" hidden="1">#REF!</definedName>
    <definedName name="_386__123Graph_LBL_DCHART_32" hidden="1">#REF!</definedName>
    <definedName name="_387__123Graph_LBL_DCHART_36" localSheetId="14" hidden="1">#REF!</definedName>
    <definedName name="_387__123Graph_LBL_DCHART_36" localSheetId="17" hidden="1">#REF!</definedName>
    <definedName name="_387__123Graph_LBL_DCHART_36" localSheetId="18" hidden="1">#REF!</definedName>
    <definedName name="_387__123Graph_LBL_DCHART_36" localSheetId="48" hidden="1">#REF!</definedName>
    <definedName name="_387__123Graph_LBL_DCHART_36" localSheetId="24" hidden="1">#REF!</definedName>
    <definedName name="_387__123Graph_LBL_DCHART_36" localSheetId="25" hidden="1">#REF!</definedName>
    <definedName name="_387__123Graph_LBL_DCHART_36" localSheetId="26" hidden="1">#REF!</definedName>
    <definedName name="_387__123Graph_LBL_DCHART_36" localSheetId="27" hidden="1">#REF!</definedName>
    <definedName name="_387__123Graph_LBL_DCHART_36" localSheetId="28" hidden="1">#REF!</definedName>
    <definedName name="_387__123Graph_LBL_DCHART_36" localSheetId="29" hidden="1">#REF!</definedName>
    <definedName name="_387__123Graph_LBL_DCHART_36" localSheetId="30" hidden="1">#REF!</definedName>
    <definedName name="_387__123Graph_LBL_DCHART_36" localSheetId="32" hidden="1">#REF!</definedName>
    <definedName name="_387__123Graph_LBL_DCHART_36" localSheetId="33" hidden="1">#REF!</definedName>
    <definedName name="_387__123Graph_LBL_DCHART_36" localSheetId="35" hidden="1">#REF!</definedName>
    <definedName name="_387__123Graph_LBL_DCHART_36" localSheetId="38" hidden="1">#REF!</definedName>
    <definedName name="_387__123Graph_LBL_DCHART_36" localSheetId="39" hidden="1">#REF!</definedName>
    <definedName name="_387__123Graph_LBL_DCHART_36" localSheetId="4" hidden="1">#REF!</definedName>
    <definedName name="_387__123Graph_LBL_DCHART_36" localSheetId="44" hidden="1">#REF!</definedName>
    <definedName name="_387__123Graph_LBL_DCHART_36" hidden="1">#REF!</definedName>
    <definedName name="_388__123Graph_LBL_DCHART_39" localSheetId="14" hidden="1">#REF!</definedName>
    <definedName name="_388__123Graph_LBL_DCHART_39" localSheetId="17" hidden="1">#REF!</definedName>
    <definedName name="_388__123Graph_LBL_DCHART_39" localSheetId="18" hidden="1">#REF!</definedName>
    <definedName name="_388__123Graph_LBL_DCHART_39" localSheetId="48" hidden="1">#REF!</definedName>
    <definedName name="_388__123Graph_LBL_DCHART_39" localSheetId="24" hidden="1">#REF!</definedName>
    <definedName name="_388__123Graph_LBL_DCHART_39" localSheetId="25" hidden="1">#REF!</definedName>
    <definedName name="_388__123Graph_LBL_DCHART_39" localSheetId="26" hidden="1">#REF!</definedName>
    <definedName name="_388__123Graph_LBL_DCHART_39" localSheetId="27" hidden="1">#REF!</definedName>
    <definedName name="_388__123Graph_LBL_DCHART_39" localSheetId="28" hidden="1">#REF!</definedName>
    <definedName name="_388__123Graph_LBL_DCHART_39" localSheetId="29" hidden="1">#REF!</definedName>
    <definedName name="_388__123Graph_LBL_DCHART_39" localSheetId="30" hidden="1">#REF!</definedName>
    <definedName name="_388__123Graph_LBL_DCHART_39" localSheetId="32" hidden="1">#REF!</definedName>
    <definedName name="_388__123Graph_LBL_DCHART_39" localSheetId="33" hidden="1">#REF!</definedName>
    <definedName name="_388__123Graph_LBL_DCHART_39" localSheetId="35" hidden="1">#REF!</definedName>
    <definedName name="_388__123Graph_LBL_DCHART_39" localSheetId="38" hidden="1">#REF!</definedName>
    <definedName name="_388__123Graph_LBL_DCHART_39" localSheetId="39" hidden="1">#REF!</definedName>
    <definedName name="_388__123Graph_LBL_DCHART_39" localSheetId="4" hidden="1">#REF!</definedName>
    <definedName name="_388__123Graph_LBL_DCHART_39" localSheetId="44" hidden="1">#REF!</definedName>
    <definedName name="_388__123Graph_LBL_DCHART_39" hidden="1">#REF!</definedName>
    <definedName name="_389__123Graph_LBL_ECHART_20" localSheetId="14" hidden="1">#REF!</definedName>
    <definedName name="_389__123Graph_LBL_ECHART_20" localSheetId="17" hidden="1">#REF!</definedName>
    <definedName name="_389__123Graph_LBL_ECHART_20" localSheetId="18" hidden="1">#REF!</definedName>
    <definedName name="_389__123Graph_LBL_ECHART_20" localSheetId="48" hidden="1">#REF!</definedName>
    <definedName name="_389__123Graph_LBL_ECHART_20" localSheetId="24" hidden="1">#REF!</definedName>
    <definedName name="_389__123Graph_LBL_ECHART_20" localSheetId="25" hidden="1">#REF!</definedName>
    <definedName name="_389__123Graph_LBL_ECHART_20" localSheetId="26" hidden="1">#REF!</definedName>
    <definedName name="_389__123Graph_LBL_ECHART_20" localSheetId="27" hidden="1">#REF!</definedName>
    <definedName name="_389__123Graph_LBL_ECHART_20" localSheetId="28" hidden="1">#REF!</definedName>
    <definedName name="_389__123Graph_LBL_ECHART_20" localSheetId="29" hidden="1">#REF!</definedName>
    <definedName name="_389__123Graph_LBL_ECHART_20" localSheetId="30" hidden="1">#REF!</definedName>
    <definedName name="_389__123Graph_LBL_ECHART_20" localSheetId="32" hidden="1">#REF!</definedName>
    <definedName name="_389__123Graph_LBL_ECHART_20" localSheetId="33" hidden="1">#REF!</definedName>
    <definedName name="_389__123Graph_LBL_ECHART_20" localSheetId="35" hidden="1">#REF!</definedName>
    <definedName name="_389__123Graph_LBL_ECHART_20" localSheetId="38" hidden="1">#REF!</definedName>
    <definedName name="_389__123Graph_LBL_ECHART_20" localSheetId="39" hidden="1">#REF!</definedName>
    <definedName name="_389__123Graph_LBL_ECHART_20" localSheetId="4" hidden="1">#REF!</definedName>
    <definedName name="_389__123Graph_LBL_ECHART_20" localSheetId="44" hidden="1">#REF!</definedName>
    <definedName name="_389__123Graph_LBL_ECHART_20" hidden="1">#REF!</definedName>
    <definedName name="_39__123Graph_ACHART_29" localSheetId="14" hidden="1">#REF!</definedName>
    <definedName name="_39__123Graph_ACHART_29" localSheetId="17" hidden="1">#REF!</definedName>
    <definedName name="_39__123Graph_ACHART_29" localSheetId="18" hidden="1">#REF!</definedName>
    <definedName name="_39__123Graph_ACHART_29" localSheetId="48" hidden="1">#REF!</definedName>
    <definedName name="_39__123Graph_ACHART_29" localSheetId="24" hidden="1">#REF!</definedName>
    <definedName name="_39__123Graph_ACHART_29" localSheetId="25" hidden="1">#REF!</definedName>
    <definedName name="_39__123Graph_ACHART_29" localSheetId="26" hidden="1">#REF!</definedName>
    <definedName name="_39__123Graph_ACHART_29" localSheetId="27" hidden="1">#REF!</definedName>
    <definedName name="_39__123Graph_ACHART_29" localSheetId="28" hidden="1">#REF!</definedName>
    <definedName name="_39__123Graph_ACHART_29" localSheetId="29" hidden="1">#REF!</definedName>
    <definedName name="_39__123Graph_ACHART_29" localSheetId="30" hidden="1">#REF!</definedName>
    <definedName name="_39__123Graph_ACHART_29" localSheetId="32" hidden="1">#REF!</definedName>
    <definedName name="_39__123Graph_ACHART_29" localSheetId="33" hidden="1">#REF!</definedName>
    <definedName name="_39__123Graph_ACHART_29" localSheetId="35" hidden="1">#REF!</definedName>
    <definedName name="_39__123Graph_ACHART_29" localSheetId="38" hidden="1">#REF!</definedName>
    <definedName name="_39__123Graph_ACHART_29" localSheetId="39" hidden="1">#REF!</definedName>
    <definedName name="_39__123Graph_ACHART_29" localSheetId="4" hidden="1">#REF!</definedName>
    <definedName name="_39__123Graph_ACHART_29" localSheetId="44" hidden="1">#REF!</definedName>
    <definedName name="_39__123Graph_ACHART_29" hidden="1">#REF!</definedName>
    <definedName name="_39__123Graph_DCHART_1" localSheetId="14" hidden="1">#REF!</definedName>
    <definedName name="_39__123Graph_DCHART_1" localSheetId="17" hidden="1">#REF!</definedName>
    <definedName name="_39__123Graph_DCHART_1" localSheetId="18" hidden="1">#REF!</definedName>
    <definedName name="_39__123Graph_DCHART_1" localSheetId="48" hidden="1">#REF!</definedName>
    <definedName name="_39__123Graph_DCHART_1" localSheetId="24" hidden="1">#REF!</definedName>
    <definedName name="_39__123Graph_DCHART_1" localSheetId="25" hidden="1">#REF!</definedName>
    <definedName name="_39__123Graph_DCHART_1" localSheetId="26" hidden="1">#REF!</definedName>
    <definedName name="_39__123Graph_DCHART_1" localSheetId="27" hidden="1">#REF!</definedName>
    <definedName name="_39__123Graph_DCHART_1" localSheetId="28" hidden="1">#REF!</definedName>
    <definedName name="_39__123Graph_DCHART_1" localSheetId="29" hidden="1">#REF!</definedName>
    <definedName name="_39__123Graph_DCHART_1" localSheetId="30" hidden="1">#REF!</definedName>
    <definedName name="_39__123Graph_DCHART_1" localSheetId="32" hidden="1">#REF!</definedName>
    <definedName name="_39__123Graph_DCHART_1" localSheetId="33" hidden="1">#REF!</definedName>
    <definedName name="_39__123Graph_DCHART_1" localSheetId="35" hidden="1">#REF!</definedName>
    <definedName name="_39__123Graph_DCHART_1" localSheetId="38" hidden="1">#REF!</definedName>
    <definedName name="_39__123Graph_DCHART_1" localSheetId="39" hidden="1">#REF!</definedName>
    <definedName name="_39__123Graph_DCHART_1" localSheetId="4" hidden="1">#REF!</definedName>
    <definedName name="_39__123Graph_DCHART_1" localSheetId="44" hidden="1">#REF!</definedName>
    <definedName name="_39__123Graph_DCHART_1" hidden="1">#REF!</definedName>
    <definedName name="_390__123Graph_LBL_ECHART_26" localSheetId="14" hidden="1">#REF!</definedName>
    <definedName name="_390__123Graph_LBL_ECHART_26" localSheetId="17" hidden="1">#REF!</definedName>
    <definedName name="_390__123Graph_LBL_ECHART_26" localSheetId="18" hidden="1">#REF!</definedName>
    <definedName name="_390__123Graph_LBL_ECHART_26" localSheetId="48" hidden="1">#REF!</definedName>
    <definedName name="_390__123Graph_LBL_ECHART_26" localSheetId="24" hidden="1">#REF!</definedName>
    <definedName name="_390__123Graph_LBL_ECHART_26" localSheetId="25" hidden="1">#REF!</definedName>
    <definedName name="_390__123Graph_LBL_ECHART_26" localSheetId="26" hidden="1">#REF!</definedName>
    <definedName name="_390__123Graph_LBL_ECHART_26" localSheetId="27" hidden="1">#REF!</definedName>
    <definedName name="_390__123Graph_LBL_ECHART_26" localSheetId="28" hidden="1">#REF!</definedName>
    <definedName name="_390__123Graph_LBL_ECHART_26" localSheetId="29" hidden="1">#REF!</definedName>
    <definedName name="_390__123Graph_LBL_ECHART_26" localSheetId="30" hidden="1">#REF!</definedName>
    <definedName name="_390__123Graph_LBL_ECHART_26" localSheetId="32" hidden="1">#REF!</definedName>
    <definedName name="_390__123Graph_LBL_ECHART_26" localSheetId="33" hidden="1">#REF!</definedName>
    <definedName name="_390__123Graph_LBL_ECHART_26" localSheetId="35" hidden="1">#REF!</definedName>
    <definedName name="_390__123Graph_LBL_ECHART_26" localSheetId="38" hidden="1">#REF!</definedName>
    <definedName name="_390__123Graph_LBL_ECHART_26" localSheetId="39" hidden="1">#REF!</definedName>
    <definedName name="_390__123Graph_LBL_ECHART_26" localSheetId="4" hidden="1">#REF!</definedName>
    <definedName name="_390__123Graph_LBL_ECHART_26" localSheetId="44" hidden="1">#REF!</definedName>
    <definedName name="_390__123Graph_LBL_ECHART_26" hidden="1">#REF!</definedName>
    <definedName name="_391__123Graph_LBL_ECHART_38" localSheetId="14" hidden="1">#REF!</definedName>
    <definedName name="_391__123Graph_LBL_ECHART_38" localSheetId="17" hidden="1">#REF!</definedName>
    <definedName name="_391__123Graph_LBL_ECHART_38" localSheetId="18" hidden="1">#REF!</definedName>
    <definedName name="_391__123Graph_LBL_ECHART_38" localSheetId="48" hidden="1">#REF!</definedName>
    <definedName name="_391__123Graph_LBL_ECHART_38" localSheetId="24" hidden="1">#REF!</definedName>
    <definedName name="_391__123Graph_LBL_ECHART_38" localSheetId="25" hidden="1">#REF!</definedName>
    <definedName name="_391__123Graph_LBL_ECHART_38" localSheetId="26" hidden="1">#REF!</definedName>
    <definedName name="_391__123Graph_LBL_ECHART_38" localSheetId="27" hidden="1">#REF!</definedName>
    <definedName name="_391__123Graph_LBL_ECHART_38" localSheetId="28" hidden="1">#REF!</definedName>
    <definedName name="_391__123Graph_LBL_ECHART_38" localSheetId="29" hidden="1">#REF!</definedName>
    <definedName name="_391__123Graph_LBL_ECHART_38" localSheetId="30" hidden="1">#REF!</definedName>
    <definedName name="_391__123Graph_LBL_ECHART_38" localSheetId="32" hidden="1">#REF!</definedName>
    <definedName name="_391__123Graph_LBL_ECHART_38" localSheetId="33" hidden="1">#REF!</definedName>
    <definedName name="_391__123Graph_LBL_ECHART_38" localSheetId="35" hidden="1">#REF!</definedName>
    <definedName name="_391__123Graph_LBL_ECHART_38" localSheetId="38" hidden="1">#REF!</definedName>
    <definedName name="_391__123Graph_LBL_ECHART_38" localSheetId="39" hidden="1">#REF!</definedName>
    <definedName name="_391__123Graph_LBL_ECHART_38" localSheetId="4" hidden="1">#REF!</definedName>
    <definedName name="_391__123Graph_LBL_ECHART_38" localSheetId="44" hidden="1">#REF!</definedName>
    <definedName name="_391__123Graph_LBL_ECHART_38" hidden="1">#REF!</definedName>
    <definedName name="_392__123Graph_LBL_ECHART_9" localSheetId="14" hidden="1">#REF!</definedName>
    <definedName name="_392__123Graph_LBL_ECHART_9" localSheetId="17" hidden="1">#REF!</definedName>
    <definedName name="_392__123Graph_LBL_ECHART_9" localSheetId="18" hidden="1">#REF!</definedName>
    <definedName name="_392__123Graph_LBL_ECHART_9" localSheetId="48" hidden="1">#REF!</definedName>
    <definedName name="_392__123Graph_LBL_ECHART_9" localSheetId="24" hidden="1">#REF!</definedName>
    <definedName name="_392__123Graph_LBL_ECHART_9" localSheetId="25" hidden="1">#REF!</definedName>
    <definedName name="_392__123Graph_LBL_ECHART_9" localSheetId="26" hidden="1">#REF!</definedName>
    <definedName name="_392__123Graph_LBL_ECHART_9" localSheetId="27" hidden="1">#REF!</definedName>
    <definedName name="_392__123Graph_LBL_ECHART_9" localSheetId="28" hidden="1">#REF!</definedName>
    <definedName name="_392__123Graph_LBL_ECHART_9" localSheetId="29" hidden="1">#REF!</definedName>
    <definedName name="_392__123Graph_LBL_ECHART_9" localSheetId="30" hidden="1">#REF!</definedName>
    <definedName name="_392__123Graph_LBL_ECHART_9" localSheetId="32" hidden="1">#REF!</definedName>
    <definedName name="_392__123Graph_LBL_ECHART_9" localSheetId="33" hidden="1">#REF!</definedName>
    <definedName name="_392__123Graph_LBL_ECHART_9" localSheetId="35" hidden="1">#REF!</definedName>
    <definedName name="_392__123Graph_LBL_ECHART_9" localSheetId="38" hidden="1">#REF!</definedName>
    <definedName name="_392__123Graph_LBL_ECHART_9" localSheetId="39" hidden="1">#REF!</definedName>
    <definedName name="_392__123Graph_LBL_ECHART_9" localSheetId="4" hidden="1">#REF!</definedName>
    <definedName name="_392__123Graph_LBL_ECHART_9" localSheetId="44" hidden="1">#REF!</definedName>
    <definedName name="_392__123Graph_LBL_ECHART_9" hidden="1">#REF!</definedName>
    <definedName name="_393__123Graph_LBL_FCHART_3" localSheetId="14" hidden="1">#REF!</definedName>
    <definedName name="_393__123Graph_LBL_FCHART_3" localSheetId="17" hidden="1">#REF!</definedName>
    <definedName name="_393__123Graph_LBL_FCHART_3" localSheetId="18" hidden="1">#REF!</definedName>
    <definedName name="_393__123Graph_LBL_FCHART_3" localSheetId="48" hidden="1">#REF!</definedName>
    <definedName name="_393__123Graph_LBL_FCHART_3" localSheetId="24" hidden="1">#REF!</definedName>
    <definedName name="_393__123Graph_LBL_FCHART_3" localSheetId="25" hidden="1">#REF!</definedName>
    <definedName name="_393__123Graph_LBL_FCHART_3" localSheetId="26" hidden="1">#REF!</definedName>
    <definedName name="_393__123Graph_LBL_FCHART_3" localSheetId="27" hidden="1">#REF!</definedName>
    <definedName name="_393__123Graph_LBL_FCHART_3" localSheetId="28" hidden="1">#REF!</definedName>
    <definedName name="_393__123Graph_LBL_FCHART_3" localSheetId="29" hidden="1">#REF!</definedName>
    <definedName name="_393__123Graph_LBL_FCHART_3" localSheetId="30" hidden="1">#REF!</definedName>
    <definedName name="_393__123Graph_LBL_FCHART_3" localSheetId="32" hidden="1">#REF!</definedName>
    <definedName name="_393__123Graph_LBL_FCHART_3" localSheetId="33" hidden="1">#REF!</definedName>
    <definedName name="_393__123Graph_LBL_FCHART_3" localSheetId="35" hidden="1">#REF!</definedName>
    <definedName name="_393__123Graph_LBL_FCHART_3" localSheetId="38" hidden="1">#REF!</definedName>
    <definedName name="_393__123Graph_LBL_FCHART_3" localSheetId="39" hidden="1">#REF!</definedName>
    <definedName name="_393__123Graph_LBL_FCHART_3" localSheetId="4" hidden="1">#REF!</definedName>
    <definedName name="_393__123Graph_LBL_FCHART_3" localSheetId="44" hidden="1">#REF!</definedName>
    <definedName name="_393__123Graph_LBL_FCHART_3" hidden="1">#REF!</definedName>
    <definedName name="_394__123Graph_LBL_FCHART_4" localSheetId="14" hidden="1">#REF!</definedName>
    <definedName name="_394__123Graph_LBL_FCHART_4" localSheetId="17" hidden="1">#REF!</definedName>
    <definedName name="_394__123Graph_LBL_FCHART_4" localSheetId="18" hidden="1">#REF!</definedName>
    <definedName name="_394__123Graph_LBL_FCHART_4" localSheetId="48" hidden="1">#REF!</definedName>
    <definedName name="_394__123Graph_LBL_FCHART_4" localSheetId="24" hidden="1">#REF!</definedName>
    <definedName name="_394__123Graph_LBL_FCHART_4" localSheetId="25" hidden="1">#REF!</definedName>
    <definedName name="_394__123Graph_LBL_FCHART_4" localSheetId="26" hidden="1">#REF!</definedName>
    <definedName name="_394__123Graph_LBL_FCHART_4" localSheetId="27" hidden="1">#REF!</definedName>
    <definedName name="_394__123Graph_LBL_FCHART_4" localSheetId="28" hidden="1">#REF!</definedName>
    <definedName name="_394__123Graph_LBL_FCHART_4" localSheetId="29" hidden="1">#REF!</definedName>
    <definedName name="_394__123Graph_LBL_FCHART_4" localSheetId="30" hidden="1">#REF!</definedName>
    <definedName name="_394__123Graph_LBL_FCHART_4" localSheetId="32" hidden="1">#REF!</definedName>
    <definedName name="_394__123Graph_LBL_FCHART_4" localSheetId="33" hidden="1">#REF!</definedName>
    <definedName name="_394__123Graph_LBL_FCHART_4" localSheetId="35" hidden="1">#REF!</definedName>
    <definedName name="_394__123Graph_LBL_FCHART_4" localSheetId="38" hidden="1">#REF!</definedName>
    <definedName name="_394__123Graph_LBL_FCHART_4" localSheetId="39" hidden="1">#REF!</definedName>
    <definedName name="_394__123Graph_LBL_FCHART_4" localSheetId="4" hidden="1">#REF!</definedName>
    <definedName name="_394__123Graph_LBL_FCHART_4" localSheetId="44" hidden="1">#REF!</definedName>
    <definedName name="_394__123Graph_LBL_FCHART_4" hidden="1">#REF!</definedName>
    <definedName name="_399__123Graph_XCHART_1" localSheetId="14" hidden="1">#REF!</definedName>
    <definedName name="_399__123Graph_XCHART_1" localSheetId="17" hidden="1">#REF!</definedName>
    <definedName name="_399__123Graph_XCHART_1" localSheetId="18" hidden="1">#REF!</definedName>
    <definedName name="_399__123Graph_XCHART_1" localSheetId="48" hidden="1">#REF!</definedName>
    <definedName name="_399__123Graph_XCHART_1" localSheetId="24" hidden="1">#REF!</definedName>
    <definedName name="_399__123Graph_XCHART_1" localSheetId="25" hidden="1">#REF!</definedName>
    <definedName name="_399__123Graph_XCHART_1" localSheetId="26" hidden="1">#REF!</definedName>
    <definedName name="_399__123Graph_XCHART_1" localSheetId="27" hidden="1">#REF!</definedName>
    <definedName name="_399__123Graph_XCHART_1" localSheetId="28" hidden="1">#REF!</definedName>
    <definedName name="_399__123Graph_XCHART_1" localSheetId="29" hidden="1">#REF!</definedName>
    <definedName name="_399__123Graph_XCHART_1" localSheetId="30" hidden="1">#REF!</definedName>
    <definedName name="_399__123Graph_XCHART_1" localSheetId="32" hidden="1">#REF!</definedName>
    <definedName name="_399__123Graph_XCHART_1" localSheetId="33" hidden="1">#REF!</definedName>
    <definedName name="_399__123Graph_XCHART_1" localSheetId="35" hidden="1">#REF!</definedName>
    <definedName name="_399__123Graph_XCHART_1" localSheetId="38" hidden="1">#REF!</definedName>
    <definedName name="_399__123Graph_XCHART_1" localSheetId="39" hidden="1">#REF!</definedName>
    <definedName name="_399__123Graph_XCHART_1" localSheetId="4" hidden="1">#REF!</definedName>
    <definedName name="_399__123Graph_XCHART_1" localSheetId="44" hidden="1">#REF!</definedName>
    <definedName name="_399__123Graph_XCHART_1" hidden="1">#REF!</definedName>
    <definedName name="_4___123Graph_AChart_4A" localSheetId="14" hidden="1">#REF!</definedName>
    <definedName name="_4___123Graph_AChart_4A" localSheetId="17" hidden="1">#REF!</definedName>
    <definedName name="_4___123Graph_AChart_4A" localSheetId="18" hidden="1">#REF!</definedName>
    <definedName name="_4___123Graph_AChart_4A" localSheetId="48" hidden="1">#REF!</definedName>
    <definedName name="_4___123Graph_AChart_4A" localSheetId="24" hidden="1">#REF!</definedName>
    <definedName name="_4___123Graph_AChart_4A" localSheetId="25" hidden="1">#REF!</definedName>
    <definedName name="_4___123Graph_AChart_4A" localSheetId="26" hidden="1">#REF!</definedName>
    <definedName name="_4___123Graph_AChart_4A" localSheetId="27" hidden="1">#REF!</definedName>
    <definedName name="_4___123Graph_AChart_4A" localSheetId="28" hidden="1">#REF!</definedName>
    <definedName name="_4___123Graph_AChart_4A" localSheetId="29" hidden="1">#REF!</definedName>
    <definedName name="_4___123Graph_AChart_4A" localSheetId="30" hidden="1">#REF!</definedName>
    <definedName name="_4___123Graph_AChart_4A" localSheetId="32" hidden="1">#REF!</definedName>
    <definedName name="_4___123Graph_AChart_4A" localSheetId="33" hidden="1">#REF!</definedName>
    <definedName name="_4___123Graph_AChart_4A" localSheetId="35" hidden="1">#REF!</definedName>
    <definedName name="_4___123Graph_AChart_4A" localSheetId="38" hidden="1">#REF!</definedName>
    <definedName name="_4___123Graph_AChart_4A" localSheetId="39" hidden="1">#REF!</definedName>
    <definedName name="_4___123Graph_AChart_4A" localSheetId="4" hidden="1">#REF!</definedName>
    <definedName name="_4___123Graph_AChart_4A" localSheetId="44" hidden="1">#REF!</definedName>
    <definedName name="_4___123Graph_AChart_4A" hidden="1">#REF!</definedName>
    <definedName name="_4__123Graph_ACHART_1" localSheetId="14" hidden="1">#REF!</definedName>
    <definedName name="_4__123Graph_ACHART_1" localSheetId="17" hidden="1">#REF!</definedName>
    <definedName name="_4__123Graph_ACHART_1" localSheetId="18" hidden="1">#REF!</definedName>
    <definedName name="_4__123Graph_ACHART_1" localSheetId="48" hidden="1">#REF!</definedName>
    <definedName name="_4__123Graph_ACHART_1" localSheetId="24" hidden="1">#REF!</definedName>
    <definedName name="_4__123Graph_ACHART_1" localSheetId="25" hidden="1">#REF!</definedName>
    <definedName name="_4__123Graph_ACHART_1" localSheetId="26" hidden="1">#REF!</definedName>
    <definedName name="_4__123Graph_ACHART_1" localSheetId="27" hidden="1">#REF!</definedName>
    <definedName name="_4__123Graph_ACHART_1" localSheetId="28" hidden="1">#REF!</definedName>
    <definedName name="_4__123Graph_ACHART_1" localSheetId="29" hidden="1">#REF!</definedName>
    <definedName name="_4__123Graph_ACHART_1" localSheetId="30" hidden="1">#REF!</definedName>
    <definedName name="_4__123Graph_ACHART_1" localSheetId="32" hidden="1">#REF!</definedName>
    <definedName name="_4__123Graph_ACHART_1" localSheetId="33" hidden="1">#REF!</definedName>
    <definedName name="_4__123Graph_ACHART_1" localSheetId="35" hidden="1">#REF!</definedName>
    <definedName name="_4__123Graph_ACHART_1" localSheetId="38" hidden="1">#REF!</definedName>
    <definedName name="_4__123Graph_ACHART_1" localSheetId="39" hidden="1">#REF!</definedName>
    <definedName name="_4__123Graph_ACHART_1" localSheetId="4" hidden="1">#REF!</definedName>
    <definedName name="_4__123Graph_ACHART_1" localSheetId="44" hidden="1">#REF!</definedName>
    <definedName name="_4__123Graph_ACHART_1" hidden="1">#REF!</definedName>
    <definedName name="_4__123Graph_ACHART_12" localSheetId="14" hidden="1">#REF!</definedName>
    <definedName name="_4__123Graph_ACHART_12" localSheetId="17" hidden="1">#REF!</definedName>
    <definedName name="_4__123Graph_ACHART_12" localSheetId="18" hidden="1">#REF!</definedName>
    <definedName name="_4__123Graph_ACHART_12" localSheetId="48" hidden="1">#REF!</definedName>
    <definedName name="_4__123Graph_ACHART_12" localSheetId="24" hidden="1">#REF!</definedName>
    <definedName name="_4__123Graph_ACHART_12" localSheetId="25" hidden="1">#REF!</definedName>
    <definedName name="_4__123Graph_ACHART_12" localSheetId="26" hidden="1">#REF!</definedName>
    <definedName name="_4__123Graph_ACHART_12" localSheetId="27" hidden="1">#REF!</definedName>
    <definedName name="_4__123Graph_ACHART_12" localSheetId="28" hidden="1">#REF!</definedName>
    <definedName name="_4__123Graph_ACHART_12" localSheetId="29" hidden="1">#REF!</definedName>
    <definedName name="_4__123Graph_ACHART_12" localSheetId="30" hidden="1">#REF!</definedName>
    <definedName name="_4__123Graph_ACHART_12" localSheetId="32" hidden="1">#REF!</definedName>
    <definedName name="_4__123Graph_ACHART_12" localSheetId="33" hidden="1">#REF!</definedName>
    <definedName name="_4__123Graph_ACHART_12" localSheetId="35" hidden="1">#REF!</definedName>
    <definedName name="_4__123Graph_ACHART_12" localSheetId="38" hidden="1">#REF!</definedName>
    <definedName name="_4__123Graph_ACHART_12" localSheetId="39" hidden="1">#REF!</definedName>
    <definedName name="_4__123Graph_ACHART_12" localSheetId="4" hidden="1">#REF!</definedName>
    <definedName name="_4__123Graph_ACHART_12" localSheetId="44" hidden="1">#REF!</definedName>
    <definedName name="_4__123Graph_ACHART_12" hidden="1">#REF!</definedName>
    <definedName name="_4__123Graph_ACHART_2" localSheetId="14" hidden="1">#REF!</definedName>
    <definedName name="_4__123Graph_ACHART_2" localSheetId="17" hidden="1">#REF!</definedName>
    <definedName name="_4__123Graph_ACHART_2" localSheetId="18" hidden="1">#REF!</definedName>
    <definedName name="_4__123Graph_ACHART_2" localSheetId="48" hidden="1">#REF!</definedName>
    <definedName name="_4__123Graph_ACHART_2" localSheetId="24" hidden="1">#REF!</definedName>
    <definedName name="_4__123Graph_ACHART_2" localSheetId="25" hidden="1">#REF!</definedName>
    <definedName name="_4__123Graph_ACHART_2" localSheetId="26" hidden="1">#REF!</definedName>
    <definedName name="_4__123Graph_ACHART_2" localSheetId="27" hidden="1">#REF!</definedName>
    <definedName name="_4__123Graph_ACHART_2" localSheetId="28" hidden="1">#REF!</definedName>
    <definedName name="_4__123Graph_ACHART_2" localSheetId="29" hidden="1">#REF!</definedName>
    <definedName name="_4__123Graph_ACHART_2" localSheetId="30" hidden="1">#REF!</definedName>
    <definedName name="_4__123Graph_ACHART_2" localSheetId="32" hidden="1">#REF!</definedName>
    <definedName name="_4__123Graph_ACHART_2" localSheetId="33" hidden="1">#REF!</definedName>
    <definedName name="_4__123Graph_ACHART_2" localSheetId="35" hidden="1">#REF!</definedName>
    <definedName name="_4__123Graph_ACHART_2" localSheetId="38" hidden="1">#REF!</definedName>
    <definedName name="_4__123Graph_ACHART_2" localSheetId="39" hidden="1">#REF!</definedName>
    <definedName name="_4__123Graph_ACHART_2" localSheetId="4" hidden="1">#REF!</definedName>
    <definedName name="_4__123Graph_ACHART_2" localSheetId="44" hidden="1">#REF!</definedName>
    <definedName name="_4__123Graph_ACHART_2" hidden="1">#REF!</definedName>
    <definedName name="_4__123Graph_AChart_2A" localSheetId="14" hidden="1">#REF!</definedName>
    <definedName name="_4__123Graph_AChart_2A" localSheetId="17" hidden="1">#REF!</definedName>
    <definedName name="_4__123Graph_AChart_2A" localSheetId="18" hidden="1">#REF!</definedName>
    <definedName name="_4__123Graph_AChart_2A" localSheetId="48" hidden="1">#REF!</definedName>
    <definedName name="_4__123Graph_AChart_2A" localSheetId="24" hidden="1">#REF!</definedName>
    <definedName name="_4__123Graph_AChart_2A" localSheetId="25" hidden="1">#REF!</definedName>
    <definedName name="_4__123Graph_AChart_2A" localSheetId="26" hidden="1">#REF!</definedName>
    <definedName name="_4__123Graph_AChart_2A" localSheetId="27" hidden="1">#REF!</definedName>
    <definedName name="_4__123Graph_AChart_2A" localSheetId="28" hidden="1">#REF!</definedName>
    <definedName name="_4__123Graph_AChart_2A" localSheetId="29" hidden="1">#REF!</definedName>
    <definedName name="_4__123Graph_AChart_2A" localSheetId="30" hidden="1">#REF!</definedName>
    <definedName name="_4__123Graph_AChart_2A" localSheetId="32" hidden="1">#REF!</definedName>
    <definedName name="_4__123Graph_AChart_2A" localSheetId="33" hidden="1">#REF!</definedName>
    <definedName name="_4__123Graph_AChart_2A" localSheetId="35" hidden="1">#REF!</definedName>
    <definedName name="_4__123Graph_AChart_2A" localSheetId="38" hidden="1">#REF!</definedName>
    <definedName name="_4__123Graph_AChart_2A" localSheetId="39" hidden="1">#REF!</definedName>
    <definedName name="_4__123Graph_AChart_2A" localSheetId="4" hidden="1">#REF!</definedName>
    <definedName name="_4__123Graph_AChart_2A" localSheetId="44" hidden="1">#REF!</definedName>
    <definedName name="_4__123Graph_AChart_2A" hidden="1">#REF!</definedName>
    <definedName name="_4__123Graph_AChart_4A" localSheetId="14" hidden="1">#REF!</definedName>
    <definedName name="_4__123Graph_AChart_4A" localSheetId="17" hidden="1">#REF!</definedName>
    <definedName name="_4__123Graph_AChart_4A" localSheetId="18" hidden="1">#REF!</definedName>
    <definedName name="_4__123Graph_AChart_4A" localSheetId="48" hidden="1">#REF!</definedName>
    <definedName name="_4__123Graph_AChart_4A" localSheetId="24" hidden="1">#REF!</definedName>
    <definedName name="_4__123Graph_AChart_4A" localSheetId="25" hidden="1">#REF!</definedName>
    <definedName name="_4__123Graph_AChart_4A" localSheetId="26" hidden="1">#REF!</definedName>
    <definedName name="_4__123Graph_AChart_4A" localSheetId="27" hidden="1">#REF!</definedName>
    <definedName name="_4__123Graph_AChart_4A" localSheetId="28" hidden="1">#REF!</definedName>
    <definedName name="_4__123Graph_AChart_4A" localSheetId="29" hidden="1">#REF!</definedName>
    <definedName name="_4__123Graph_AChart_4A" localSheetId="30" hidden="1">#REF!</definedName>
    <definedName name="_4__123Graph_AChart_4A" localSheetId="32" hidden="1">#REF!</definedName>
    <definedName name="_4__123Graph_AChart_4A" localSheetId="33" hidden="1">#REF!</definedName>
    <definedName name="_4__123Graph_AChart_4A" localSheetId="35" hidden="1">#REF!</definedName>
    <definedName name="_4__123Graph_AChart_4A" localSheetId="38" hidden="1">#REF!</definedName>
    <definedName name="_4__123Graph_AChart_4A" localSheetId="39" hidden="1">#REF!</definedName>
    <definedName name="_4__123Graph_AChart_4A" localSheetId="4" hidden="1">#REF!</definedName>
    <definedName name="_4__123Graph_AChart_4A" localSheetId="44" hidden="1">#REF!</definedName>
    <definedName name="_4__123Graph_AChart_4A" hidden="1">#REF!</definedName>
    <definedName name="_4__123Graph_CCHART_8" localSheetId="1" hidden="1">#REF!</definedName>
    <definedName name="_4__123Graph_CCHART_8" localSheetId="45" hidden="1">#REF!</definedName>
    <definedName name="_4__123Graph_CCHART_8" localSheetId="46" hidden="1">#REF!</definedName>
    <definedName name="_4__123Graph_CCHART_8" localSheetId="47" hidden="1">#REF!</definedName>
    <definedName name="_4__123Graph_CCHART_8" localSheetId="14" hidden="1">#REF!</definedName>
    <definedName name="_4__123Graph_CCHART_8" localSheetId="18" hidden="1">#REF!</definedName>
    <definedName name="_4__123Graph_CCHART_8" localSheetId="2" hidden="1">#REF!</definedName>
    <definedName name="_4__123Graph_CCHART_8" localSheetId="48" hidden="1">#REF!</definedName>
    <definedName name="_4__123Graph_CCHART_8" localSheetId="49" hidden="1">#REF!</definedName>
    <definedName name="_4__123Graph_CCHART_8" localSheetId="21" hidden="1">#REF!</definedName>
    <definedName name="_4__123Graph_CCHART_8" localSheetId="25" hidden="1">#REF!</definedName>
    <definedName name="_4__123Graph_CCHART_8" localSheetId="26" hidden="1">#REF!</definedName>
    <definedName name="_4__123Graph_CCHART_8" localSheetId="27" hidden="1">#REF!</definedName>
    <definedName name="_4__123Graph_CCHART_8" localSheetId="28" hidden="1">#REF!</definedName>
    <definedName name="_4__123Graph_CCHART_8" localSheetId="29" hidden="1">#REF!</definedName>
    <definedName name="_4__123Graph_CCHART_8" localSheetId="3" hidden="1">#REF!</definedName>
    <definedName name="_4__123Graph_CCHART_8" localSheetId="33" hidden="1">#REF!</definedName>
    <definedName name="_4__123Graph_CCHART_8" localSheetId="37" hidden="1">#REF!</definedName>
    <definedName name="_4__123Graph_CCHART_8" localSheetId="42" hidden="1">#REF!</definedName>
    <definedName name="_4__123Graph_CCHART_8" localSheetId="44" hidden="1">#REF!</definedName>
    <definedName name="_4__123Graph_CCHART_8" hidden="1">#REF!</definedName>
    <definedName name="_4__123Graph_CDEV_EMPL" localSheetId="1" hidden="1">#REF!</definedName>
    <definedName name="_4__123Graph_CDEV_EMPL" localSheetId="45" hidden="1">#REF!</definedName>
    <definedName name="_4__123Graph_CDEV_EMPL" localSheetId="46" hidden="1">#REF!</definedName>
    <definedName name="_4__123Graph_CDEV_EMPL" localSheetId="47" hidden="1">#REF!</definedName>
    <definedName name="_4__123Graph_CDEV_EMPL" localSheetId="14" hidden="1">#REF!</definedName>
    <definedName name="_4__123Graph_CDEV_EMPL" localSheetId="17" hidden="1">#REF!</definedName>
    <definedName name="_4__123Graph_CDEV_EMPL" localSheetId="18" hidden="1">#REF!</definedName>
    <definedName name="_4__123Graph_CDEV_EMPL" localSheetId="2" hidden="1">#REF!</definedName>
    <definedName name="_4__123Graph_CDEV_EMPL" localSheetId="48" hidden="1">#REF!</definedName>
    <definedName name="_4__123Graph_CDEV_EMPL" localSheetId="49" hidden="1">#REF!</definedName>
    <definedName name="_4__123Graph_CDEV_EMPL" localSheetId="21" hidden="1">#REF!</definedName>
    <definedName name="_4__123Graph_CDEV_EMPL" localSheetId="24" hidden="1">#REF!</definedName>
    <definedName name="_4__123Graph_CDEV_EMPL" localSheetId="25" hidden="1">#REF!</definedName>
    <definedName name="_4__123Graph_CDEV_EMPL" localSheetId="26" hidden="1">#REF!</definedName>
    <definedName name="_4__123Graph_CDEV_EMPL" localSheetId="27" hidden="1">#REF!</definedName>
    <definedName name="_4__123Graph_CDEV_EMPL" localSheetId="28" hidden="1">#REF!</definedName>
    <definedName name="_4__123Graph_CDEV_EMPL" localSheetId="29" hidden="1">#REF!</definedName>
    <definedName name="_4__123Graph_CDEV_EMPL" localSheetId="3" hidden="1">#REF!</definedName>
    <definedName name="_4__123Graph_CDEV_EMPL" localSheetId="30" hidden="1">#REF!</definedName>
    <definedName name="_4__123Graph_CDEV_EMPL" localSheetId="32" hidden="1">#REF!</definedName>
    <definedName name="_4__123Graph_CDEV_EMPL" localSheetId="33" hidden="1">#REF!</definedName>
    <definedName name="_4__123Graph_CDEV_EMPL" localSheetId="35" hidden="1">#REF!</definedName>
    <definedName name="_4__123Graph_CDEV_EMPL" localSheetId="37" hidden="1">#REF!</definedName>
    <definedName name="_4__123Graph_CDEV_EMPL" localSheetId="38" hidden="1">#REF!</definedName>
    <definedName name="_4__123Graph_CDEV_EMPL" localSheetId="39" hidden="1">#REF!</definedName>
    <definedName name="_4__123Graph_CDEV_EMPL" localSheetId="4" hidden="1">#REF!</definedName>
    <definedName name="_4__123Graph_CDEV_EMPL" localSheetId="42" hidden="1">#REF!</definedName>
    <definedName name="_4__123Graph_CDEV_EMPL" localSheetId="44" hidden="1">#REF!</definedName>
    <definedName name="_4__123Graph_CDEV_EMPL" hidden="1">#REF!</definedName>
    <definedName name="_4_4" localSheetId="45">#REF!</definedName>
    <definedName name="_4_4" localSheetId="46">#REF!</definedName>
    <definedName name="_4_4" localSheetId="47">#REF!</definedName>
    <definedName name="_4_4" localSheetId="14">#REF!</definedName>
    <definedName name="_4_4" localSheetId="18">#REF!</definedName>
    <definedName name="_4_4" localSheetId="49">#REF!</definedName>
    <definedName name="_4_4" localSheetId="25">#REF!</definedName>
    <definedName name="_4_4" localSheetId="26">#REF!</definedName>
    <definedName name="_4_4" localSheetId="27">#REF!</definedName>
    <definedName name="_4_4" localSheetId="28">#REF!</definedName>
    <definedName name="_4_4" localSheetId="29">#REF!</definedName>
    <definedName name="_4_4" localSheetId="30">#REF!</definedName>
    <definedName name="_4_4" localSheetId="33">#REF!</definedName>
    <definedName name="_4_4" localSheetId="37">#REF!</definedName>
    <definedName name="_4_4" localSheetId="4">#REF!</definedName>
    <definedName name="_4_4">#REF!</definedName>
    <definedName name="_40__123Graph_DCHART_10" localSheetId="14" hidden="1">#REF!</definedName>
    <definedName name="_40__123Graph_DCHART_10" localSheetId="17" hidden="1">#REF!</definedName>
    <definedName name="_40__123Graph_DCHART_10" localSheetId="18" hidden="1">#REF!</definedName>
    <definedName name="_40__123Graph_DCHART_10" localSheetId="48" hidden="1">#REF!</definedName>
    <definedName name="_40__123Graph_DCHART_10" localSheetId="24" hidden="1">#REF!</definedName>
    <definedName name="_40__123Graph_DCHART_10" localSheetId="25" hidden="1">#REF!</definedName>
    <definedName name="_40__123Graph_DCHART_10" localSheetId="26" hidden="1">#REF!</definedName>
    <definedName name="_40__123Graph_DCHART_10" localSheetId="27" hidden="1">#REF!</definedName>
    <definedName name="_40__123Graph_DCHART_10" localSheetId="28" hidden="1">#REF!</definedName>
    <definedName name="_40__123Graph_DCHART_10" localSheetId="29" hidden="1">#REF!</definedName>
    <definedName name="_40__123Graph_DCHART_10" localSheetId="30" hidden="1">#REF!</definedName>
    <definedName name="_40__123Graph_DCHART_10" localSheetId="32" hidden="1">#REF!</definedName>
    <definedName name="_40__123Graph_DCHART_10" localSheetId="33" hidden="1">#REF!</definedName>
    <definedName name="_40__123Graph_DCHART_10" localSheetId="35" hidden="1">#REF!</definedName>
    <definedName name="_40__123Graph_DCHART_10" localSheetId="38" hidden="1">#REF!</definedName>
    <definedName name="_40__123Graph_DCHART_10" localSheetId="39" hidden="1">#REF!</definedName>
    <definedName name="_40__123Graph_DCHART_10" localSheetId="4" hidden="1">#REF!</definedName>
    <definedName name="_40__123Graph_DCHART_10" localSheetId="44" hidden="1">#REF!</definedName>
    <definedName name="_40__123Graph_DCHART_10" hidden="1">#REF!</definedName>
    <definedName name="_404__123Graph_XCHART_10" localSheetId="14" hidden="1">#REF!</definedName>
    <definedName name="_404__123Graph_XCHART_10" localSheetId="17" hidden="1">#REF!</definedName>
    <definedName name="_404__123Graph_XCHART_10" localSheetId="18" hidden="1">#REF!</definedName>
    <definedName name="_404__123Graph_XCHART_10" localSheetId="48" hidden="1">#REF!</definedName>
    <definedName name="_404__123Graph_XCHART_10" localSheetId="24" hidden="1">#REF!</definedName>
    <definedName name="_404__123Graph_XCHART_10" localSheetId="25" hidden="1">#REF!</definedName>
    <definedName name="_404__123Graph_XCHART_10" localSheetId="26" hidden="1">#REF!</definedName>
    <definedName name="_404__123Graph_XCHART_10" localSheetId="27" hidden="1">#REF!</definedName>
    <definedName name="_404__123Graph_XCHART_10" localSheetId="28" hidden="1">#REF!</definedName>
    <definedName name="_404__123Graph_XCHART_10" localSheetId="29" hidden="1">#REF!</definedName>
    <definedName name="_404__123Graph_XCHART_10" localSheetId="30" hidden="1">#REF!</definedName>
    <definedName name="_404__123Graph_XCHART_10" localSheetId="32" hidden="1">#REF!</definedName>
    <definedName name="_404__123Graph_XCHART_10" localSheetId="33" hidden="1">#REF!</definedName>
    <definedName name="_404__123Graph_XCHART_10" localSheetId="35" hidden="1">#REF!</definedName>
    <definedName name="_404__123Graph_XCHART_10" localSheetId="38" hidden="1">#REF!</definedName>
    <definedName name="_404__123Graph_XCHART_10" localSheetId="39" hidden="1">#REF!</definedName>
    <definedName name="_404__123Graph_XCHART_10" localSheetId="4" hidden="1">#REF!</definedName>
    <definedName name="_404__123Graph_XCHART_10" localSheetId="44" hidden="1">#REF!</definedName>
    <definedName name="_404__123Graph_XCHART_10" hidden="1">#REF!</definedName>
    <definedName name="_408__123Graph_XCHART_11" localSheetId="14" hidden="1">#REF!</definedName>
    <definedName name="_408__123Graph_XCHART_11" localSheetId="17" hidden="1">#REF!</definedName>
    <definedName name="_408__123Graph_XCHART_11" localSheetId="18" hidden="1">#REF!</definedName>
    <definedName name="_408__123Graph_XCHART_11" localSheetId="48" hidden="1">#REF!</definedName>
    <definedName name="_408__123Graph_XCHART_11" localSheetId="24" hidden="1">#REF!</definedName>
    <definedName name="_408__123Graph_XCHART_11" localSheetId="25" hidden="1">#REF!</definedName>
    <definedName name="_408__123Graph_XCHART_11" localSheetId="26" hidden="1">#REF!</definedName>
    <definedName name="_408__123Graph_XCHART_11" localSheetId="27" hidden="1">#REF!</definedName>
    <definedName name="_408__123Graph_XCHART_11" localSheetId="28" hidden="1">#REF!</definedName>
    <definedName name="_408__123Graph_XCHART_11" localSheetId="29" hidden="1">#REF!</definedName>
    <definedName name="_408__123Graph_XCHART_11" localSheetId="30" hidden="1">#REF!</definedName>
    <definedName name="_408__123Graph_XCHART_11" localSheetId="32" hidden="1">#REF!</definedName>
    <definedName name="_408__123Graph_XCHART_11" localSheetId="33" hidden="1">#REF!</definedName>
    <definedName name="_408__123Graph_XCHART_11" localSheetId="35" hidden="1">#REF!</definedName>
    <definedName name="_408__123Graph_XCHART_11" localSheetId="38" hidden="1">#REF!</definedName>
    <definedName name="_408__123Graph_XCHART_11" localSheetId="39" hidden="1">#REF!</definedName>
    <definedName name="_408__123Graph_XCHART_11" localSheetId="4" hidden="1">#REF!</definedName>
    <definedName name="_408__123Graph_XCHART_11" localSheetId="44" hidden="1">#REF!</definedName>
    <definedName name="_408__123Graph_XCHART_11" hidden="1">#REF!</definedName>
    <definedName name="_41__123Graph_DCHART_13" localSheetId="14" hidden="1">#REF!</definedName>
    <definedName name="_41__123Graph_DCHART_13" localSheetId="17" hidden="1">#REF!</definedName>
    <definedName name="_41__123Graph_DCHART_13" localSheetId="18" hidden="1">#REF!</definedName>
    <definedName name="_41__123Graph_DCHART_13" localSheetId="48" hidden="1">#REF!</definedName>
    <definedName name="_41__123Graph_DCHART_13" localSheetId="24" hidden="1">#REF!</definedName>
    <definedName name="_41__123Graph_DCHART_13" localSheetId="25" hidden="1">#REF!</definedName>
    <definedName name="_41__123Graph_DCHART_13" localSheetId="26" hidden="1">#REF!</definedName>
    <definedName name="_41__123Graph_DCHART_13" localSheetId="27" hidden="1">#REF!</definedName>
    <definedName name="_41__123Graph_DCHART_13" localSheetId="28" hidden="1">#REF!</definedName>
    <definedName name="_41__123Graph_DCHART_13" localSheetId="29" hidden="1">#REF!</definedName>
    <definedName name="_41__123Graph_DCHART_13" localSheetId="30" hidden="1">#REF!</definedName>
    <definedName name="_41__123Graph_DCHART_13" localSheetId="32" hidden="1">#REF!</definedName>
    <definedName name="_41__123Graph_DCHART_13" localSheetId="33" hidden="1">#REF!</definedName>
    <definedName name="_41__123Graph_DCHART_13" localSheetId="35" hidden="1">#REF!</definedName>
    <definedName name="_41__123Graph_DCHART_13" localSheetId="38" hidden="1">#REF!</definedName>
    <definedName name="_41__123Graph_DCHART_13" localSheetId="39" hidden="1">#REF!</definedName>
    <definedName name="_41__123Graph_DCHART_13" localSheetId="4" hidden="1">#REF!</definedName>
    <definedName name="_41__123Graph_DCHART_13" localSheetId="44" hidden="1">#REF!</definedName>
    <definedName name="_41__123Graph_DCHART_13" hidden="1">#REF!</definedName>
    <definedName name="_410__123Graph_XCHART_13" localSheetId="14" hidden="1">#REF!</definedName>
    <definedName name="_410__123Graph_XCHART_13" localSheetId="17" hidden="1">#REF!</definedName>
    <definedName name="_410__123Graph_XCHART_13" localSheetId="18" hidden="1">#REF!</definedName>
    <definedName name="_410__123Graph_XCHART_13" localSheetId="48" hidden="1">#REF!</definedName>
    <definedName name="_410__123Graph_XCHART_13" localSheetId="24" hidden="1">#REF!</definedName>
    <definedName name="_410__123Graph_XCHART_13" localSheetId="25" hidden="1">#REF!</definedName>
    <definedName name="_410__123Graph_XCHART_13" localSheetId="26" hidden="1">#REF!</definedName>
    <definedName name="_410__123Graph_XCHART_13" localSheetId="27" hidden="1">#REF!</definedName>
    <definedName name="_410__123Graph_XCHART_13" localSheetId="28" hidden="1">#REF!</definedName>
    <definedName name="_410__123Graph_XCHART_13" localSheetId="29" hidden="1">#REF!</definedName>
    <definedName name="_410__123Graph_XCHART_13" localSheetId="30" hidden="1">#REF!</definedName>
    <definedName name="_410__123Graph_XCHART_13" localSheetId="32" hidden="1">#REF!</definedName>
    <definedName name="_410__123Graph_XCHART_13" localSheetId="33" hidden="1">#REF!</definedName>
    <definedName name="_410__123Graph_XCHART_13" localSheetId="35" hidden="1">#REF!</definedName>
    <definedName name="_410__123Graph_XCHART_13" localSheetId="38" hidden="1">#REF!</definedName>
    <definedName name="_410__123Graph_XCHART_13" localSheetId="39" hidden="1">#REF!</definedName>
    <definedName name="_410__123Graph_XCHART_13" localSheetId="4" hidden="1">#REF!</definedName>
    <definedName name="_410__123Graph_XCHART_13" localSheetId="44" hidden="1">#REF!</definedName>
    <definedName name="_410__123Graph_XCHART_13" hidden="1">#REF!</definedName>
    <definedName name="_411__123Graph_XCHART_14" localSheetId="14" hidden="1">#REF!</definedName>
    <definedName name="_411__123Graph_XCHART_14" localSheetId="17" hidden="1">#REF!</definedName>
    <definedName name="_411__123Graph_XCHART_14" localSheetId="18" hidden="1">#REF!</definedName>
    <definedName name="_411__123Graph_XCHART_14" localSheetId="48" hidden="1">#REF!</definedName>
    <definedName name="_411__123Graph_XCHART_14" localSheetId="24" hidden="1">#REF!</definedName>
    <definedName name="_411__123Graph_XCHART_14" localSheetId="25" hidden="1">#REF!</definedName>
    <definedName name="_411__123Graph_XCHART_14" localSheetId="26" hidden="1">#REF!</definedName>
    <definedName name="_411__123Graph_XCHART_14" localSheetId="27" hidden="1">#REF!</definedName>
    <definedName name="_411__123Graph_XCHART_14" localSheetId="28" hidden="1">#REF!</definedName>
    <definedName name="_411__123Graph_XCHART_14" localSheetId="29" hidden="1">#REF!</definedName>
    <definedName name="_411__123Graph_XCHART_14" localSheetId="30" hidden="1">#REF!</definedName>
    <definedName name="_411__123Graph_XCHART_14" localSheetId="32" hidden="1">#REF!</definedName>
    <definedName name="_411__123Graph_XCHART_14" localSheetId="33" hidden="1">#REF!</definedName>
    <definedName name="_411__123Graph_XCHART_14" localSheetId="35" hidden="1">#REF!</definedName>
    <definedName name="_411__123Graph_XCHART_14" localSheetId="38" hidden="1">#REF!</definedName>
    <definedName name="_411__123Graph_XCHART_14" localSheetId="39" hidden="1">#REF!</definedName>
    <definedName name="_411__123Graph_XCHART_14" localSheetId="4" hidden="1">#REF!</definedName>
    <definedName name="_411__123Graph_XCHART_14" localSheetId="44" hidden="1">#REF!</definedName>
    <definedName name="_411__123Graph_XCHART_14" hidden="1">#REF!</definedName>
    <definedName name="_412__123Graph_XCHART_15" localSheetId="14" hidden="1">#REF!</definedName>
    <definedName name="_412__123Graph_XCHART_15" localSheetId="17" hidden="1">#REF!</definedName>
    <definedName name="_412__123Graph_XCHART_15" localSheetId="18" hidden="1">#REF!</definedName>
    <definedName name="_412__123Graph_XCHART_15" localSheetId="48" hidden="1">#REF!</definedName>
    <definedName name="_412__123Graph_XCHART_15" localSheetId="24" hidden="1">#REF!</definedName>
    <definedName name="_412__123Graph_XCHART_15" localSheetId="25" hidden="1">#REF!</definedName>
    <definedName name="_412__123Graph_XCHART_15" localSheetId="26" hidden="1">#REF!</definedName>
    <definedName name="_412__123Graph_XCHART_15" localSheetId="27" hidden="1">#REF!</definedName>
    <definedName name="_412__123Graph_XCHART_15" localSheetId="28" hidden="1">#REF!</definedName>
    <definedName name="_412__123Graph_XCHART_15" localSheetId="29" hidden="1">#REF!</definedName>
    <definedName name="_412__123Graph_XCHART_15" localSheetId="30" hidden="1">#REF!</definedName>
    <definedName name="_412__123Graph_XCHART_15" localSheetId="32" hidden="1">#REF!</definedName>
    <definedName name="_412__123Graph_XCHART_15" localSheetId="33" hidden="1">#REF!</definedName>
    <definedName name="_412__123Graph_XCHART_15" localSheetId="35" hidden="1">#REF!</definedName>
    <definedName name="_412__123Graph_XCHART_15" localSheetId="38" hidden="1">#REF!</definedName>
    <definedName name="_412__123Graph_XCHART_15" localSheetId="39" hidden="1">#REF!</definedName>
    <definedName name="_412__123Graph_XCHART_15" localSheetId="4" hidden="1">#REF!</definedName>
    <definedName name="_412__123Graph_XCHART_15" localSheetId="44" hidden="1">#REF!</definedName>
    <definedName name="_412__123Graph_XCHART_15" hidden="1">#REF!</definedName>
    <definedName name="_413__123Graph_XCHART_16" localSheetId="1" hidden="1">#REF!</definedName>
    <definedName name="_413__123Graph_XCHART_16" localSheetId="45" hidden="1">#REF!</definedName>
    <definedName name="_413__123Graph_XCHART_16" localSheetId="46" hidden="1">#REF!</definedName>
    <definedName name="_413__123Graph_XCHART_16" localSheetId="47" hidden="1">#REF!</definedName>
    <definedName name="_413__123Graph_XCHART_16" localSheetId="11" hidden="1">#REF!</definedName>
    <definedName name="_413__123Graph_XCHART_16" localSheetId="14" hidden="1">#REF!</definedName>
    <definedName name="_413__123Graph_XCHART_16" localSheetId="17" hidden="1">#REF!</definedName>
    <definedName name="_413__123Graph_XCHART_16" localSheetId="18" hidden="1">#REF!</definedName>
    <definedName name="_413__123Graph_XCHART_16" localSheetId="2" hidden="1">#REF!</definedName>
    <definedName name="_413__123Graph_XCHART_16" localSheetId="48" hidden="1">#REF!</definedName>
    <definedName name="_413__123Graph_XCHART_16" localSheetId="49" hidden="1">#REF!</definedName>
    <definedName name="_413__123Graph_XCHART_16" localSheetId="21" hidden="1">#REF!</definedName>
    <definedName name="_413__123Graph_XCHART_16" localSheetId="22" hidden="1">#REF!</definedName>
    <definedName name="_413__123Graph_XCHART_16" localSheetId="24" hidden="1">#REF!</definedName>
    <definedName name="_413__123Graph_XCHART_16" localSheetId="25" hidden="1">#REF!</definedName>
    <definedName name="_413__123Graph_XCHART_16" localSheetId="26" hidden="1">#REF!</definedName>
    <definedName name="_413__123Graph_XCHART_16" localSheetId="27" hidden="1">#REF!</definedName>
    <definedName name="_413__123Graph_XCHART_16" localSheetId="28" hidden="1">#REF!</definedName>
    <definedName name="_413__123Graph_XCHART_16" localSheetId="29" hidden="1">#REF!</definedName>
    <definedName name="_413__123Graph_XCHART_16" localSheetId="3" hidden="1">#REF!</definedName>
    <definedName name="_413__123Graph_XCHART_16" localSheetId="30" hidden="1">#REF!</definedName>
    <definedName name="_413__123Graph_XCHART_16" localSheetId="32" hidden="1">#REF!</definedName>
    <definedName name="_413__123Graph_XCHART_16" localSheetId="33" hidden="1">#REF!</definedName>
    <definedName name="_413__123Graph_XCHART_16" localSheetId="35" hidden="1">#REF!</definedName>
    <definedName name="_413__123Graph_XCHART_16" localSheetId="37" hidden="1">#REF!</definedName>
    <definedName name="_413__123Graph_XCHART_16" localSheetId="38" hidden="1">#REF!</definedName>
    <definedName name="_413__123Graph_XCHART_16" localSheetId="39" hidden="1">#REF!</definedName>
    <definedName name="_413__123Graph_XCHART_16" localSheetId="4" hidden="1">#REF!</definedName>
    <definedName name="_413__123Graph_XCHART_16" localSheetId="42" hidden="1">#REF!</definedName>
    <definedName name="_413__123Graph_XCHART_16" localSheetId="44" hidden="1">#REF!</definedName>
    <definedName name="_413__123Graph_XCHART_16" localSheetId="6" hidden="1">#REF!</definedName>
    <definedName name="_413__123Graph_XCHART_16" hidden="1">#REF!</definedName>
    <definedName name="_414__123Graph_XCHART_17" localSheetId="1" hidden="1">#REF!</definedName>
    <definedName name="_414__123Graph_XCHART_17" localSheetId="45" hidden="1">#REF!</definedName>
    <definedName name="_414__123Graph_XCHART_17" localSheetId="46" hidden="1">#REF!</definedName>
    <definedName name="_414__123Graph_XCHART_17" localSheetId="47" hidden="1">#REF!</definedName>
    <definedName name="_414__123Graph_XCHART_17" localSheetId="11" hidden="1">#REF!</definedName>
    <definedName name="_414__123Graph_XCHART_17" localSheetId="14" hidden="1">#REF!</definedName>
    <definedName name="_414__123Graph_XCHART_17" localSheetId="17" hidden="1">#REF!</definedName>
    <definedName name="_414__123Graph_XCHART_17" localSheetId="18" hidden="1">#REF!</definedName>
    <definedName name="_414__123Graph_XCHART_17" localSheetId="2" hidden="1">#REF!</definedName>
    <definedName name="_414__123Graph_XCHART_17" localSheetId="48" hidden="1">#REF!</definedName>
    <definedName name="_414__123Graph_XCHART_17" localSheetId="49" hidden="1">#REF!</definedName>
    <definedName name="_414__123Graph_XCHART_17" localSheetId="21" hidden="1">#REF!</definedName>
    <definedName name="_414__123Graph_XCHART_17" localSheetId="22" hidden="1">#REF!</definedName>
    <definedName name="_414__123Graph_XCHART_17" localSheetId="24" hidden="1">#REF!</definedName>
    <definedName name="_414__123Graph_XCHART_17" localSheetId="25" hidden="1">#REF!</definedName>
    <definedName name="_414__123Graph_XCHART_17" localSheetId="26" hidden="1">#REF!</definedName>
    <definedName name="_414__123Graph_XCHART_17" localSheetId="27" hidden="1">#REF!</definedName>
    <definedName name="_414__123Graph_XCHART_17" localSheetId="28" hidden="1">#REF!</definedName>
    <definedName name="_414__123Graph_XCHART_17" localSheetId="29" hidden="1">#REF!</definedName>
    <definedName name="_414__123Graph_XCHART_17" localSheetId="3" hidden="1">#REF!</definedName>
    <definedName name="_414__123Graph_XCHART_17" localSheetId="30" hidden="1">#REF!</definedName>
    <definedName name="_414__123Graph_XCHART_17" localSheetId="32" hidden="1">#REF!</definedName>
    <definedName name="_414__123Graph_XCHART_17" localSheetId="33" hidden="1">#REF!</definedName>
    <definedName name="_414__123Graph_XCHART_17" localSheetId="35" hidden="1">#REF!</definedName>
    <definedName name="_414__123Graph_XCHART_17" localSheetId="38" hidden="1">#REF!</definedName>
    <definedName name="_414__123Graph_XCHART_17" localSheetId="39" hidden="1">#REF!</definedName>
    <definedName name="_414__123Graph_XCHART_17" localSheetId="4" hidden="1">#REF!</definedName>
    <definedName name="_414__123Graph_XCHART_17" localSheetId="42" hidden="1">#REF!</definedName>
    <definedName name="_414__123Graph_XCHART_17" localSheetId="44" hidden="1">#REF!</definedName>
    <definedName name="_414__123Graph_XCHART_17" localSheetId="6" hidden="1">#REF!</definedName>
    <definedName name="_414__123Graph_XCHART_17" hidden="1">#REF!</definedName>
    <definedName name="_415__123Graph_XCHART_18" localSheetId="14" hidden="1">#REF!</definedName>
    <definedName name="_415__123Graph_XCHART_18" localSheetId="17" hidden="1">#REF!</definedName>
    <definedName name="_415__123Graph_XCHART_18" localSheetId="18" hidden="1">#REF!</definedName>
    <definedName name="_415__123Graph_XCHART_18" localSheetId="48" hidden="1">#REF!</definedName>
    <definedName name="_415__123Graph_XCHART_18" localSheetId="24" hidden="1">#REF!</definedName>
    <definedName name="_415__123Graph_XCHART_18" localSheetId="25" hidden="1">#REF!</definedName>
    <definedName name="_415__123Graph_XCHART_18" localSheetId="26" hidden="1">#REF!</definedName>
    <definedName name="_415__123Graph_XCHART_18" localSheetId="27" hidden="1">#REF!</definedName>
    <definedName name="_415__123Graph_XCHART_18" localSheetId="28" hidden="1">#REF!</definedName>
    <definedName name="_415__123Graph_XCHART_18" localSheetId="29" hidden="1">#REF!</definedName>
    <definedName name="_415__123Graph_XCHART_18" localSheetId="30" hidden="1">#REF!</definedName>
    <definedName name="_415__123Graph_XCHART_18" localSheetId="32" hidden="1">#REF!</definedName>
    <definedName name="_415__123Graph_XCHART_18" localSheetId="33" hidden="1">#REF!</definedName>
    <definedName name="_415__123Graph_XCHART_18" localSheetId="35" hidden="1">#REF!</definedName>
    <definedName name="_415__123Graph_XCHART_18" localSheetId="38" hidden="1">#REF!</definedName>
    <definedName name="_415__123Graph_XCHART_18" localSheetId="39" hidden="1">#REF!</definedName>
    <definedName name="_415__123Graph_XCHART_18" localSheetId="4" hidden="1">#REF!</definedName>
    <definedName name="_415__123Graph_XCHART_18" localSheetId="44" hidden="1">#REF!</definedName>
    <definedName name="_415__123Graph_XCHART_18" hidden="1">#REF!</definedName>
    <definedName name="_416__123Graph_XCHART_19" localSheetId="14" hidden="1">#REF!</definedName>
    <definedName name="_416__123Graph_XCHART_19" localSheetId="17" hidden="1">#REF!</definedName>
    <definedName name="_416__123Graph_XCHART_19" localSheetId="18" hidden="1">#REF!</definedName>
    <definedName name="_416__123Graph_XCHART_19" localSheetId="48" hidden="1">#REF!</definedName>
    <definedName name="_416__123Graph_XCHART_19" localSheetId="24" hidden="1">#REF!</definedName>
    <definedName name="_416__123Graph_XCHART_19" localSheetId="25" hidden="1">#REF!</definedName>
    <definedName name="_416__123Graph_XCHART_19" localSheetId="26" hidden="1">#REF!</definedName>
    <definedName name="_416__123Graph_XCHART_19" localSheetId="27" hidden="1">#REF!</definedName>
    <definedName name="_416__123Graph_XCHART_19" localSheetId="28" hidden="1">#REF!</definedName>
    <definedName name="_416__123Graph_XCHART_19" localSheetId="29" hidden="1">#REF!</definedName>
    <definedName name="_416__123Graph_XCHART_19" localSheetId="30" hidden="1">#REF!</definedName>
    <definedName name="_416__123Graph_XCHART_19" localSheetId="32" hidden="1">#REF!</definedName>
    <definedName name="_416__123Graph_XCHART_19" localSheetId="33" hidden="1">#REF!</definedName>
    <definedName name="_416__123Graph_XCHART_19" localSheetId="35" hidden="1">#REF!</definedName>
    <definedName name="_416__123Graph_XCHART_19" localSheetId="38" hidden="1">#REF!</definedName>
    <definedName name="_416__123Graph_XCHART_19" localSheetId="39" hidden="1">#REF!</definedName>
    <definedName name="_416__123Graph_XCHART_19" localSheetId="4" hidden="1">#REF!</definedName>
    <definedName name="_416__123Graph_XCHART_19" localSheetId="44" hidden="1">#REF!</definedName>
    <definedName name="_416__123Graph_XCHART_19" hidden="1">#REF!</definedName>
    <definedName name="_42__123Graph_DCHART_2" localSheetId="14" hidden="1">#REF!</definedName>
    <definedName name="_42__123Graph_DCHART_2" localSheetId="17" hidden="1">#REF!</definedName>
    <definedName name="_42__123Graph_DCHART_2" localSheetId="18" hidden="1">#REF!</definedName>
    <definedName name="_42__123Graph_DCHART_2" localSheetId="48" hidden="1">#REF!</definedName>
    <definedName name="_42__123Graph_DCHART_2" localSheetId="24" hidden="1">#REF!</definedName>
    <definedName name="_42__123Graph_DCHART_2" localSheetId="25" hidden="1">#REF!</definedName>
    <definedName name="_42__123Graph_DCHART_2" localSheetId="26" hidden="1">#REF!</definedName>
    <definedName name="_42__123Graph_DCHART_2" localSheetId="27" hidden="1">#REF!</definedName>
    <definedName name="_42__123Graph_DCHART_2" localSheetId="28" hidden="1">#REF!</definedName>
    <definedName name="_42__123Graph_DCHART_2" localSheetId="29" hidden="1">#REF!</definedName>
    <definedName name="_42__123Graph_DCHART_2" localSheetId="30" hidden="1">#REF!</definedName>
    <definedName name="_42__123Graph_DCHART_2" localSheetId="32" hidden="1">#REF!</definedName>
    <definedName name="_42__123Graph_DCHART_2" localSheetId="33" hidden="1">#REF!</definedName>
    <definedName name="_42__123Graph_DCHART_2" localSheetId="35" hidden="1">#REF!</definedName>
    <definedName name="_42__123Graph_DCHART_2" localSheetId="38" hidden="1">#REF!</definedName>
    <definedName name="_42__123Graph_DCHART_2" localSheetId="39" hidden="1">#REF!</definedName>
    <definedName name="_42__123Graph_DCHART_2" localSheetId="4" hidden="1">#REF!</definedName>
    <definedName name="_42__123Graph_DCHART_2" localSheetId="44" hidden="1">#REF!</definedName>
    <definedName name="_42__123Graph_DCHART_2" hidden="1">#REF!</definedName>
    <definedName name="_421__123Graph_XCHART_2" localSheetId="14" hidden="1">#REF!</definedName>
    <definedName name="_421__123Graph_XCHART_2" localSheetId="17" hidden="1">#REF!</definedName>
    <definedName name="_421__123Graph_XCHART_2" localSheetId="18" hidden="1">#REF!</definedName>
    <definedName name="_421__123Graph_XCHART_2" localSheetId="48" hidden="1">#REF!</definedName>
    <definedName name="_421__123Graph_XCHART_2" localSheetId="24" hidden="1">#REF!</definedName>
    <definedName name="_421__123Graph_XCHART_2" localSheetId="25" hidden="1">#REF!</definedName>
    <definedName name="_421__123Graph_XCHART_2" localSheetId="26" hidden="1">#REF!</definedName>
    <definedName name="_421__123Graph_XCHART_2" localSheetId="27" hidden="1">#REF!</definedName>
    <definedName name="_421__123Graph_XCHART_2" localSheetId="28" hidden="1">#REF!</definedName>
    <definedName name="_421__123Graph_XCHART_2" localSheetId="29" hidden="1">#REF!</definedName>
    <definedName name="_421__123Graph_XCHART_2" localSheetId="30" hidden="1">#REF!</definedName>
    <definedName name="_421__123Graph_XCHART_2" localSheetId="32" hidden="1">#REF!</definedName>
    <definedName name="_421__123Graph_XCHART_2" localSheetId="33" hidden="1">#REF!</definedName>
    <definedName name="_421__123Graph_XCHART_2" localSheetId="35" hidden="1">#REF!</definedName>
    <definedName name="_421__123Graph_XCHART_2" localSheetId="38" hidden="1">#REF!</definedName>
    <definedName name="_421__123Graph_XCHART_2" localSheetId="39" hidden="1">#REF!</definedName>
    <definedName name="_421__123Graph_XCHART_2" localSheetId="4" hidden="1">#REF!</definedName>
    <definedName name="_421__123Graph_XCHART_2" localSheetId="44" hidden="1">#REF!</definedName>
    <definedName name="_421__123Graph_XCHART_2" hidden="1">#REF!</definedName>
    <definedName name="_422__123Graph_XCHART_20" localSheetId="14" hidden="1">#REF!</definedName>
    <definedName name="_422__123Graph_XCHART_20" localSheetId="17" hidden="1">#REF!</definedName>
    <definedName name="_422__123Graph_XCHART_20" localSheetId="18" hidden="1">#REF!</definedName>
    <definedName name="_422__123Graph_XCHART_20" localSheetId="48" hidden="1">#REF!</definedName>
    <definedName name="_422__123Graph_XCHART_20" localSheetId="24" hidden="1">#REF!</definedName>
    <definedName name="_422__123Graph_XCHART_20" localSheetId="25" hidden="1">#REF!</definedName>
    <definedName name="_422__123Graph_XCHART_20" localSheetId="26" hidden="1">#REF!</definedName>
    <definedName name="_422__123Graph_XCHART_20" localSheetId="27" hidden="1">#REF!</definedName>
    <definedName name="_422__123Graph_XCHART_20" localSheetId="28" hidden="1">#REF!</definedName>
    <definedName name="_422__123Graph_XCHART_20" localSheetId="29" hidden="1">#REF!</definedName>
    <definedName name="_422__123Graph_XCHART_20" localSheetId="30" hidden="1">#REF!</definedName>
    <definedName name="_422__123Graph_XCHART_20" localSheetId="32" hidden="1">#REF!</definedName>
    <definedName name="_422__123Graph_XCHART_20" localSheetId="33" hidden="1">#REF!</definedName>
    <definedName name="_422__123Graph_XCHART_20" localSheetId="35" hidden="1">#REF!</definedName>
    <definedName name="_422__123Graph_XCHART_20" localSheetId="38" hidden="1">#REF!</definedName>
    <definedName name="_422__123Graph_XCHART_20" localSheetId="39" hidden="1">#REF!</definedName>
    <definedName name="_422__123Graph_XCHART_20" localSheetId="4" hidden="1">#REF!</definedName>
    <definedName name="_422__123Graph_XCHART_20" localSheetId="44" hidden="1">#REF!</definedName>
    <definedName name="_422__123Graph_XCHART_20" hidden="1">#REF!</definedName>
    <definedName name="_423__123Graph_XCHART_22" localSheetId="14" hidden="1">#REF!</definedName>
    <definedName name="_423__123Graph_XCHART_22" localSheetId="17" hidden="1">#REF!</definedName>
    <definedName name="_423__123Graph_XCHART_22" localSheetId="18" hidden="1">#REF!</definedName>
    <definedName name="_423__123Graph_XCHART_22" localSheetId="48" hidden="1">#REF!</definedName>
    <definedName name="_423__123Graph_XCHART_22" localSheetId="24" hidden="1">#REF!</definedName>
    <definedName name="_423__123Graph_XCHART_22" localSheetId="25" hidden="1">#REF!</definedName>
    <definedName name="_423__123Graph_XCHART_22" localSheetId="26" hidden="1">#REF!</definedName>
    <definedName name="_423__123Graph_XCHART_22" localSheetId="27" hidden="1">#REF!</definedName>
    <definedName name="_423__123Graph_XCHART_22" localSheetId="28" hidden="1">#REF!</definedName>
    <definedName name="_423__123Graph_XCHART_22" localSheetId="29" hidden="1">#REF!</definedName>
    <definedName name="_423__123Graph_XCHART_22" localSheetId="30" hidden="1">#REF!</definedName>
    <definedName name="_423__123Graph_XCHART_22" localSheetId="32" hidden="1">#REF!</definedName>
    <definedName name="_423__123Graph_XCHART_22" localSheetId="33" hidden="1">#REF!</definedName>
    <definedName name="_423__123Graph_XCHART_22" localSheetId="35" hidden="1">#REF!</definedName>
    <definedName name="_423__123Graph_XCHART_22" localSheetId="38" hidden="1">#REF!</definedName>
    <definedName name="_423__123Graph_XCHART_22" localSheetId="39" hidden="1">#REF!</definedName>
    <definedName name="_423__123Graph_XCHART_22" localSheetId="4" hidden="1">#REF!</definedName>
    <definedName name="_423__123Graph_XCHART_22" localSheetId="44" hidden="1">#REF!</definedName>
    <definedName name="_423__123Graph_XCHART_22" hidden="1">#REF!</definedName>
    <definedName name="_424__123Graph_XCHART_23" localSheetId="14" hidden="1">#REF!</definedName>
    <definedName name="_424__123Graph_XCHART_23" localSheetId="17" hidden="1">#REF!</definedName>
    <definedName name="_424__123Graph_XCHART_23" localSheetId="18" hidden="1">#REF!</definedName>
    <definedName name="_424__123Graph_XCHART_23" localSheetId="48" hidden="1">#REF!</definedName>
    <definedName name="_424__123Graph_XCHART_23" localSheetId="24" hidden="1">#REF!</definedName>
    <definedName name="_424__123Graph_XCHART_23" localSheetId="25" hidden="1">#REF!</definedName>
    <definedName name="_424__123Graph_XCHART_23" localSheetId="26" hidden="1">#REF!</definedName>
    <definedName name="_424__123Graph_XCHART_23" localSheetId="27" hidden="1">#REF!</definedName>
    <definedName name="_424__123Graph_XCHART_23" localSheetId="28" hidden="1">#REF!</definedName>
    <definedName name="_424__123Graph_XCHART_23" localSheetId="29" hidden="1">#REF!</definedName>
    <definedName name="_424__123Graph_XCHART_23" localSheetId="30" hidden="1">#REF!</definedName>
    <definedName name="_424__123Graph_XCHART_23" localSheetId="32" hidden="1">#REF!</definedName>
    <definedName name="_424__123Graph_XCHART_23" localSheetId="33" hidden="1">#REF!</definedName>
    <definedName name="_424__123Graph_XCHART_23" localSheetId="35" hidden="1">#REF!</definedName>
    <definedName name="_424__123Graph_XCHART_23" localSheetId="38" hidden="1">#REF!</definedName>
    <definedName name="_424__123Graph_XCHART_23" localSheetId="39" hidden="1">#REF!</definedName>
    <definedName name="_424__123Graph_XCHART_23" localSheetId="4" hidden="1">#REF!</definedName>
    <definedName name="_424__123Graph_XCHART_23" localSheetId="44" hidden="1">#REF!</definedName>
    <definedName name="_424__123Graph_XCHART_23" hidden="1">#REF!</definedName>
    <definedName name="_425__123Graph_XCHART_24" localSheetId="14" hidden="1">#REF!</definedName>
    <definedName name="_425__123Graph_XCHART_24" localSheetId="17" hidden="1">#REF!</definedName>
    <definedName name="_425__123Graph_XCHART_24" localSheetId="18" hidden="1">#REF!</definedName>
    <definedName name="_425__123Graph_XCHART_24" localSheetId="48" hidden="1">#REF!</definedName>
    <definedName name="_425__123Graph_XCHART_24" localSheetId="24" hidden="1">#REF!</definedName>
    <definedName name="_425__123Graph_XCHART_24" localSheetId="25" hidden="1">#REF!</definedName>
    <definedName name="_425__123Graph_XCHART_24" localSheetId="26" hidden="1">#REF!</definedName>
    <definedName name="_425__123Graph_XCHART_24" localSheetId="27" hidden="1">#REF!</definedName>
    <definedName name="_425__123Graph_XCHART_24" localSheetId="28" hidden="1">#REF!</definedName>
    <definedName name="_425__123Graph_XCHART_24" localSheetId="29" hidden="1">#REF!</definedName>
    <definedName name="_425__123Graph_XCHART_24" localSheetId="30" hidden="1">#REF!</definedName>
    <definedName name="_425__123Graph_XCHART_24" localSheetId="32" hidden="1">#REF!</definedName>
    <definedName name="_425__123Graph_XCHART_24" localSheetId="33" hidden="1">#REF!</definedName>
    <definedName name="_425__123Graph_XCHART_24" localSheetId="35" hidden="1">#REF!</definedName>
    <definedName name="_425__123Graph_XCHART_24" localSheetId="38" hidden="1">#REF!</definedName>
    <definedName name="_425__123Graph_XCHART_24" localSheetId="39" hidden="1">#REF!</definedName>
    <definedName name="_425__123Graph_XCHART_24" localSheetId="4" hidden="1">#REF!</definedName>
    <definedName name="_425__123Graph_XCHART_24" localSheetId="44" hidden="1">#REF!</definedName>
    <definedName name="_425__123Graph_XCHART_24" hidden="1">#REF!</definedName>
    <definedName name="_426__123Graph_XCHART_25" localSheetId="14" hidden="1">#REF!</definedName>
    <definedName name="_426__123Graph_XCHART_25" localSheetId="17" hidden="1">#REF!</definedName>
    <definedName name="_426__123Graph_XCHART_25" localSheetId="18" hidden="1">#REF!</definedName>
    <definedName name="_426__123Graph_XCHART_25" localSheetId="48" hidden="1">#REF!</definedName>
    <definedName name="_426__123Graph_XCHART_25" localSheetId="24" hidden="1">#REF!</definedName>
    <definedName name="_426__123Graph_XCHART_25" localSheetId="25" hidden="1">#REF!</definedName>
    <definedName name="_426__123Graph_XCHART_25" localSheetId="26" hidden="1">#REF!</definedName>
    <definedName name="_426__123Graph_XCHART_25" localSheetId="27" hidden="1">#REF!</definedName>
    <definedName name="_426__123Graph_XCHART_25" localSheetId="28" hidden="1">#REF!</definedName>
    <definedName name="_426__123Graph_XCHART_25" localSheetId="29" hidden="1">#REF!</definedName>
    <definedName name="_426__123Graph_XCHART_25" localSheetId="30" hidden="1">#REF!</definedName>
    <definedName name="_426__123Graph_XCHART_25" localSheetId="32" hidden="1">#REF!</definedName>
    <definedName name="_426__123Graph_XCHART_25" localSheetId="33" hidden="1">#REF!</definedName>
    <definedName name="_426__123Graph_XCHART_25" localSheetId="35" hidden="1">#REF!</definedName>
    <definedName name="_426__123Graph_XCHART_25" localSheetId="38" hidden="1">#REF!</definedName>
    <definedName name="_426__123Graph_XCHART_25" localSheetId="39" hidden="1">#REF!</definedName>
    <definedName name="_426__123Graph_XCHART_25" localSheetId="4" hidden="1">#REF!</definedName>
    <definedName name="_426__123Graph_XCHART_25" localSheetId="44" hidden="1">#REF!</definedName>
    <definedName name="_426__123Graph_XCHART_25" hidden="1">#REF!</definedName>
    <definedName name="_427__123Graph_XCHART_26" localSheetId="14" hidden="1">#REF!</definedName>
    <definedName name="_427__123Graph_XCHART_26" localSheetId="17" hidden="1">#REF!</definedName>
    <definedName name="_427__123Graph_XCHART_26" localSheetId="18" hidden="1">#REF!</definedName>
    <definedName name="_427__123Graph_XCHART_26" localSheetId="48" hidden="1">#REF!</definedName>
    <definedName name="_427__123Graph_XCHART_26" localSheetId="24" hidden="1">#REF!</definedName>
    <definedName name="_427__123Graph_XCHART_26" localSheetId="25" hidden="1">#REF!</definedName>
    <definedName name="_427__123Graph_XCHART_26" localSheetId="26" hidden="1">#REF!</definedName>
    <definedName name="_427__123Graph_XCHART_26" localSheetId="27" hidden="1">#REF!</definedName>
    <definedName name="_427__123Graph_XCHART_26" localSheetId="28" hidden="1">#REF!</definedName>
    <definedName name="_427__123Graph_XCHART_26" localSheetId="29" hidden="1">#REF!</definedName>
    <definedName name="_427__123Graph_XCHART_26" localSheetId="30" hidden="1">#REF!</definedName>
    <definedName name="_427__123Graph_XCHART_26" localSheetId="32" hidden="1">#REF!</definedName>
    <definedName name="_427__123Graph_XCHART_26" localSheetId="33" hidden="1">#REF!</definedName>
    <definedName name="_427__123Graph_XCHART_26" localSheetId="35" hidden="1">#REF!</definedName>
    <definedName name="_427__123Graph_XCHART_26" localSheetId="38" hidden="1">#REF!</definedName>
    <definedName name="_427__123Graph_XCHART_26" localSheetId="39" hidden="1">#REF!</definedName>
    <definedName name="_427__123Graph_XCHART_26" localSheetId="4" hidden="1">#REF!</definedName>
    <definedName name="_427__123Graph_XCHART_26" localSheetId="44" hidden="1">#REF!</definedName>
    <definedName name="_427__123Graph_XCHART_26" hidden="1">#REF!</definedName>
    <definedName name="_428__123Graph_XCHART_27" localSheetId="14" hidden="1">#REF!</definedName>
    <definedName name="_428__123Graph_XCHART_27" localSheetId="17" hidden="1">#REF!</definedName>
    <definedName name="_428__123Graph_XCHART_27" localSheetId="18" hidden="1">#REF!</definedName>
    <definedName name="_428__123Graph_XCHART_27" localSheetId="48" hidden="1">#REF!</definedName>
    <definedName name="_428__123Graph_XCHART_27" localSheetId="24" hidden="1">#REF!</definedName>
    <definedName name="_428__123Graph_XCHART_27" localSheetId="25" hidden="1">#REF!</definedName>
    <definedName name="_428__123Graph_XCHART_27" localSheetId="26" hidden="1">#REF!</definedName>
    <definedName name="_428__123Graph_XCHART_27" localSheetId="27" hidden="1">#REF!</definedName>
    <definedName name="_428__123Graph_XCHART_27" localSheetId="28" hidden="1">#REF!</definedName>
    <definedName name="_428__123Graph_XCHART_27" localSheetId="29" hidden="1">#REF!</definedName>
    <definedName name="_428__123Graph_XCHART_27" localSheetId="30" hidden="1">#REF!</definedName>
    <definedName name="_428__123Graph_XCHART_27" localSheetId="32" hidden="1">#REF!</definedName>
    <definedName name="_428__123Graph_XCHART_27" localSheetId="33" hidden="1">#REF!</definedName>
    <definedName name="_428__123Graph_XCHART_27" localSheetId="35" hidden="1">#REF!</definedName>
    <definedName name="_428__123Graph_XCHART_27" localSheetId="38" hidden="1">#REF!</definedName>
    <definedName name="_428__123Graph_XCHART_27" localSheetId="39" hidden="1">#REF!</definedName>
    <definedName name="_428__123Graph_XCHART_27" localSheetId="4" hidden="1">#REF!</definedName>
    <definedName name="_428__123Graph_XCHART_27" localSheetId="44" hidden="1">#REF!</definedName>
    <definedName name="_428__123Graph_XCHART_27" hidden="1">#REF!</definedName>
    <definedName name="_429__123Graph_XCHART_28" localSheetId="14" hidden="1">#REF!</definedName>
    <definedName name="_429__123Graph_XCHART_28" localSheetId="17" hidden="1">#REF!</definedName>
    <definedName name="_429__123Graph_XCHART_28" localSheetId="18" hidden="1">#REF!</definedName>
    <definedName name="_429__123Graph_XCHART_28" localSheetId="48" hidden="1">#REF!</definedName>
    <definedName name="_429__123Graph_XCHART_28" localSheetId="24" hidden="1">#REF!</definedName>
    <definedName name="_429__123Graph_XCHART_28" localSheetId="25" hidden="1">#REF!</definedName>
    <definedName name="_429__123Graph_XCHART_28" localSheetId="26" hidden="1">#REF!</definedName>
    <definedName name="_429__123Graph_XCHART_28" localSheetId="27" hidden="1">#REF!</definedName>
    <definedName name="_429__123Graph_XCHART_28" localSheetId="28" hidden="1">#REF!</definedName>
    <definedName name="_429__123Graph_XCHART_28" localSheetId="29" hidden="1">#REF!</definedName>
    <definedName name="_429__123Graph_XCHART_28" localSheetId="30" hidden="1">#REF!</definedName>
    <definedName name="_429__123Graph_XCHART_28" localSheetId="32" hidden="1">#REF!</definedName>
    <definedName name="_429__123Graph_XCHART_28" localSheetId="33" hidden="1">#REF!</definedName>
    <definedName name="_429__123Graph_XCHART_28" localSheetId="35" hidden="1">#REF!</definedName>
    <definedName name="_429__123Graph_XCHART_28" localSheetId="38" hidden="1">#REF!</definedName>
    <definedName name="_429__123Graph_XCHART_28" localSheetId="39" hidden="1">#REF!</definedName>
    <definedName name="_429__123Graph_XCHART_28" localSheetId="4" hidden="1">#REF!</definedName>
    <definedName name="_429__123Graph_XCHART_28" localSheetId="44" hidden="1">#REF!</definedName>
    <definedName name="_429__123Graph_XCHART_28" hidden="1">#REF!</definedName>
    <definedName name="_43__123Graph_DCHART_3" localSheetId="14" hidden="1">#REF!</definedName>
    <definedName name="_43__123Graph_DCHART_3" localSheetId="17" hidden="1">#REF!</definedName>
    <definedName name="_43__123Graph_DCHART_3" localSheetId="18" hidden="1">#REF!</definedName>
    <definedName name="_43__123Graph_DCHART_3" localSheetId="48" hidden="1">#REF!</definedName>
    <definedName name="_43__123Graph_DCHART_3" localSheetId="24" hidden="1">#REF!</definedName>
    <definedName name="_43__123Graph_DCHART_3" localSheetId="25" hidden="1">#REF!</definedName>
    <definedName name="_43__123Graph_DCHART_3" localSheetId="26" hidden="1">#REF!</definedName>
    <definedName name="_43__123Graph_DCHART_3" localSheetId="27" hidden="1">#REF!</definedName>
    <definedName name="_43__123Graph_DCHART_3" localSheetId="28" hidden="1">#REF!</definedName>
    <definedName name="_43__123Graph_DCHART_3" localSheetId="29" hidden="1">#REF!</definedName>
    <definedName name="_43__123Graph_DCHART_3" localSheetId="30" hidden="1">#REF!</definedName>
    <definedName name="_43__123Graph_DCHART_3" localSheetId="32" hidden="1">#REF!</definedName>
    <definedName name="_43__123Graph_DCHART_3" localSheetId="33" hidden="1">#REF!</definedName>
    <definedName name="_43__123Graph_DCHART_3" localSheetId="35" hidden="1">#REF!</definedName>
    <definedName name="_43__123Graph_DCHART_3" localSheetId="38" hidden="1">#REF!</definedName>
    <definedName name="_43__123Graph_DCHART_3" localSheetId="39" hidden="1">#REF!</definedName>
    <definedName name="_43__123Graph_DCHART_3" localSheetId="4" hidden="1">#REF!</definedName>
    <definedName name="_43__123Graph_DCHART_3" localSheetId="44" hidden="1">#REF!</definedName>
    <definedName name="_43__123Graph_DCHART_3" hidden="1">#REF!</definedName>
    <definedName name="_430__123Graph_XCHART_29" localSheetId="14" hidden="1">#REF!</definedName>
    <definedName name="_430__123Graph_XCHART_29" localSheetId="17" hidden="1">#REF!</definedName>
    <definedName name="_430__123Graph_XCHART_29" localSheetId="18" hidden="1">#REF!</definedName>
    <definedName name="_430__123Graph_XCHART_29" localSheetId="48" hidden="1">#REF!</definedName>
    <definedName name="_430__123Graph_XCHART_29" localSheetId="24" hidden="1">#REF!</definedName>
    <definedName name="_430__123Graph_XCHART_29" localSheetId="25" hidden="1">#REF!</definedName>
    <definedName name="_430__123Graph_XCHART_29" localSheetId="26" hidden="1">#REF!</definedName>
    <definedName name="_430__123Graph_XCHART_29" localSheetId="27" hidden="1">#REF!</definedName>
    <definedName name="_430__123Graph_XCHART_29" localSheetId="28" hidden="1">#REF!</definedName>
    <definedName name="_430__123Graph_XCHART_29" localSheetId="29" hidden="1">#REF!</definedName>
    <definedName name="_430__123Graph_XCHART_29" localSheetId="30" hidden="1">#REF!</definedName>
    <definedName name="_430__123Graph_XCHART_29" localSheetId="32" hidden="1">#REF!</definedName>
    <definedName name="_430__123Graph_XCHART_29" localSheetId="33" hidden="1">#REF!</definedName>
    <definedName name="_430__123Graph_XCHART_29" localSheetId="35" hidden="1">#REF!</definedName>
    <definedName name="_430__123Graph_XCHART_29" localSheetId="38" hidden="1">#REF!</definedName>
    <definedName name="_430__123Graph_XCHART_29" localSheetId="39" hidden="1">#REF!</definedName>
    <definedName name="_430__123Graph_XCHART_29" localSheetId="4" hidden="1">#REF!</definedName>
    <definedName name="_430__123Graph_XCHART_29" localSheetId="44" hidden="1">#REF!</definedName>
    <definedName name="_430__123Graph_XCHART_29" hidden="1">#REF!</definedName>
    <definedName name="_434__123Graph_XCHART_3" localSheetId="14" hidden="1">#REF!</definedName>
    <definedName name="_434__123Graph_XCHART_3" localSheetId="17" hidden="1">#REF!</definedName>
    <definedName name="_434__123Graph_XCHART_3" localSheetId="18" hidden="1">#REF!</definedName>
    <definedName name="_434__123Graph_XCHART_3" localSheetId="48" hidden="1">#REF!</definedName>
    <definedName name="_434__123Graph_XCHART_3" localSheetId="24" hidden="1">#REF!</definedName>
    <definedName name="_434__123Graph_XCHART_3" localSheetId="25" hidden="1">#REF!</definedName>
    <definedName name="_434__123Graph_XCHART_3" localSheetId="26" hidden="1">#REF!</definedName>
    <definedName name="_434__123Graph_XCHART_3" localSheetId="27" hidden="1">#REF!</definedName>
    <definedName name="_434__123Graph_XCHART_3" localSheetId="28" hidden="1">#REF!</definedName>
    <definedName name="_434__123Graph_XCHART_3" localSheetId="29" hidden="1">#REF!</definedName>
    <definedName name="_434__123Graph_XCHART_3" localSheetId="30" hidden="1">#REF!</definedName>
    <definedName name="_434__123Graph_XCHART_3" localSheetId="32" hidden="1">#REF!</definedName>
    <definedName name="_434__123Graph_XCHART_3" localSheetId="33" hidden="1">#REF!</definedName>
    <definedName name="_434__123Graph_XCHART_3" localSheetId="35" hidden="1">#REF!</definedName>
    <definedName name="_434__123Graph_XCHART_3" localSheetId="38" hidden="1">#REF!</definedName>
    <definedName name="_434__123Graph_XCHART_3" localSheetId="39" hidden="1">#REF!</definedName>
    <definedName name="_434__123Graph_XCHART_3" localSheetId="4" hidden="1">#REF!</definedName>
    <definedName name="_434__123Graph_XCHART_3" localSheetId="44" hidden="1">#REF!</definedName>
    <definedName name="_434__123Graph_XCHART_3" hidden="1">#REF!</definedName>
    <definedName name="_435__123Graph_XCHART_30" localSheetId="14" hidden="1">#REF!</definedName>
    <definedName name="_435__123Graph_XCHART_30" localSheetId="17" hidden="1">#REF!</definedName>
    <definedName name="_435__123Graph_XCHART_30" localSheetId="18" hidden="1">#REF!</definedName>
    <definedName name="_435__123Graph_XCHART_30" localSheetId="48" hidden="1">#REF!</definedName>
    <definedName name="_435__123Graph_XCHART_30" localSheetId="24" hidden="1">#REF!</definedName>
    <definedName name="_435__123Graph_XCHART_30" localSheetId="25" hidden="1">#REF!</definedName>
    <definedName name="_435__123Graph_XCHART_30" localSheetId="26" hidden="1">#REF!</definedName>
    <definedName name="_435__123Graph_XCHART_30" localSheetId="27" hidden="1">#REF!</definedName>
    <definedName name="_435__123Graph_XCHART_30" localSheetId="28" hidden="1">#REF!</definedName>
    <definedName name="_435__123Graph_XCHART_30" localSheetId="29" hidden="1">#REF!</definedName>
    <definedName name="_435__123Graph_XCHART_30" localSheetId="30" hidden="1">#REF!</definedName>
    <definedName name="_435__123Graph_XCHART_30" localSheetId="32" hidden="1">#REF!</definedName>
    <definedName name="_435__123Graph_XCHART_30" localSheetId="33" hidden="1">#REF!</definedName>
    <definedName name="_435__123Graph_XCHART_30" localSheetId="35" hidden="1">#REF!</definedName>
    <definedName name="_435__123Graph_XCHART_30" localSheetId="38" hidden="1">#REF!</definedName>
    <definedName name="_435__123Graph_XCHART_30" localSheetId="39" hidden="1">#REF!</definedName>
    <definedName name="_435__123Graph_XCHART_30" localSheetId="4" hidden="1">#REF!</definedName>
    <definedName name="_435__123Graph_XCHART_30" localSheetId="44" hidden="1">#REF!</definedName>
    <definedName name="_435__123Graph_XCHART_30" hidden="1">#REF!</definedName>
    <definedName name="_436__123Graph_XCHART_31" localSheetId="14" hidden="1">#REF!</definedName>
    <definedName name="_436__123Graph_XCHART_31" localSheetId="17" hidden="1">#REF!</definedName>
    <definedName name="_436__123Graph_XCHART_31" localSheetId="18" hidden="1">#REF!</definedName>
    <definedName name="_436__123Graph_XCHART_31" localSheetId="48" hidden="1">#REF!</definedName>
    <definedName name="_436__123Graph_XCHART_31" localSheetId="24" hidden="1">#REF!</definedName>
    <definedName name="_436__123Graph_XCHART_31" localSheetId="25" hidden="1">#REF!</definedName>
    <definedName name="_436__123Graph_XCHART_31" localSheetId="26" hidden="1">#REF!</definedName>
    <definedName name="_436__123Graph_XCHART_31" localSheetId="27" hidden="1">#REF!</definedName>
    <definedName name="_436__123Graph_XCHART_31" localSheetId="28" hidden="1">#REF!</definedName>
    <definedName name="_436__123Graph_XCHART_31" localSheetId="29" hidden="1">#REF!</definedName>
    <definedName name="_436__123Graph_XCHART_31" localSheetId="30" hidden="1">#REF!</definedName>
    <definedName name="_436__123Graph_XCHART_31" localSheetId="32" hidden="1">#REF!</definedName>
    <definedName name="_436__123Graph_XCHART_31" localSheetId="33" hidden="1">#REF!</definedName>
    <definedName name="_436__123Graph_XCHART_31" localSheetId="35" hidden="1">#REF!</definedName>
    <definedName name="_436__123Graph_XCHART_31" localSheetId="38" hidden="1">#REF!</definedName>
    <definedName name="_436__123Graph_XCHART_31" localSheetId="39" hidden="1">#REF!</definedName>
    <definedName name="_436__123Graph_XCHART_31" localSheetId="4" hidden="1">#REF!</definedName>
    <definedName name="_436__123Graph_XCHART_31" localSheetId="44" hidden="1">#REF!</definedName>
    <definedName name="_436__123Graph_XCHART_31" hidden="1">#REF!</definedName>
    <definedName name="_437__123Graph_XCHART_33" localSheetId="14" hidden="1">#REF!</definedName>
    <definedName name="_437__123Graph_XCHART_33" localSheetId="17" hidden="1">#REF!</definedName>
    <definedName name="_437__123Graph_XCHART_33" localSheetId="18" hidden="1">#REF!</definedName>
    <definedName name="_437__123Graph_XCHART_33" localSheetId="48" hidden="1">#REF!</definedName>
    <definedName name="_437__123Graph_XCHART_33" localSheetId="24" hidden="1">#REF!</definedName>
    <definedName name="_437__123Graph_XCHART_33" localSheetId="25" hidden="1">#REF!</definedName>
    <definedName name="_437__123Graph_XCHART_33" localSheetId="26" hidden="1">#REF!</definedName>
    <definedName name="_437__123Graph_XCHART_33" localSheetId="27" hidden="1">#REF!</definedName>
    <definedName name="_437__123Graph_XCHART_33" localSheetId="28" hidden="1">#REF!</definedName>
    <definedName name="_437__123Graph_XCHART_33" localSheetId="29" hidden="1">#REF!</definedName>
    <definedName name="_437__123Graph_XCHART_33" localSheetId="30" hidden="1">#REF!</definedName>
    <definedName name="_437__123Graph_XCHART_33" localSheetId="32" hidden="1">#REF!</definedName>
    <definedName name="_437__123Graph_XCHART_33" localSheetId="33" hidden="1">#REF!</definedName>
    <definedName name="_437__123Graph_XCHART_33" localSheetId="35" hidden="1">#REF!</definedName>
    <definedName name="_437__123Graph_XCHART_33" localSheetId="38" hidden="1">#REF!</definedName>
    <definedName name="_437__123Graph_XCHART_33" localSheetId="39" hidden="1">#REF!</definedName>
    <definedName name="_437__123Graph_XCHART_33" localSheetId="4" hidden="1">#REF!</definedName>
    <definedName name="_437__123Graph_XCHART_33" localSheetId="44" hidden="1">#REF!</definedName>
    <definedName name="_437__123Graph_XCHART_33" hidden="1">#REF!</definedName>
    <definedName name="_438__123Graph_XCHART_34" localSheetId="1" hidden="1">#REF!</definedName>
    <definedName name="_438__123Graph_XCHART_34" localSheetId="45" hidden="1">#REF!</definedName>
    <definedName name="_438__123Graph_XCHART_34" localSheetId="46" hidden="1">#REF!</definedName>
    <definedName name="_438__123Graph_XCHART_34" localSheetId="47" hidden="1">#REF!</definedName>
    <definedName name="_438__123Graph_XCHART_34" localSheetId="11" hidden="1">#REF!</definedName>
    <definedName name="_438__123Graph_XCHART_34" localSheetId="14" hidden="1">#REF!</definedName>
    <definedName name="_438__123Graph_XCHART_34" localSheetId="17" hidden="1">#REF!</definedName>
    <definedName name="_438__123Graph_XCHART_34" localSheetId="18" hidden="1">#REF!</definedName>
    <definedName name="_438__123Graph_XCHART_34" localSheetId="2" hidden="1">#REF!</definedName>
    <definedName name="_438__123Graph_XCHART_34" localSheetId="48" hidden="1">#REF!</definedName>
    <definedName name="_438__123Graph_XCHART_34" localSheetId="49" hidden="1">#REF!</definedName>
    <definedName name="_438__123Graph_XCHART_34" localSheetId="21" hidden="1">#REF!</definedName>
    <definedName name="_438__123Graph_XCHART_34" localSheetId="22" hidden="1">#REF!</definedName>
    <definedName name="_438__123Graph_XCHART_34" localSheetId="24" hidden="1">#REF!</definedName>
    <definedName name="_438__123Graph_XCHART_34" localSheetId="25" hidden="1">#REF!</definedName>
    <definedName name="_438__123Graph_XCHART_34" localSheetId="26" hidden="1">#REF!</definedName>
    <definedName name="_438__123Graph_XCHART_34" localSheetId="27" hidden="1">#REF!</definedName>
    <definedName name="_438__123Graph_XCHART_34" localSheetId="28" hidden="1">#REF!</definedName>
    <definedName name="_438__123Graph_XCHART_34" localSheetId="29" hidden="1">#REF!</definedName>
    <definedName name="_438__123Graph_XCHART_34" localSheetId="3" hidden="1">#REF!</definedName>
    <definedName name="_438__123Graph_XCHART_34" localSheetId="30" hidden="1">#REF!</definedName>
    <definedName name="_438__123Graph_XCHART_34" localSheetId="32" hidden="1">#REF!</definedName>
    <definedName name="_438__123Graph_XCHART_34" localSheetId="33" hidden="1">#REF!</definedName>
    <definedName name="_438__123Graph_XCHART_34" localSheetId="35" hidden="1">#REF!</definedName>
    <definedName name="_438__123Graph_XCHART_34" localSheetId="37" hidden="1">#REF!</definedName>
    <definedName name="_438__123Graph_XCHART_34" localSheetId="38" hidden="1">#REF!</definedName>
    <definedName name="_438__123Graph_XCHART_34" localSheetId="39" hidden="1">#REF!</definedName>
    <definedName name="_438__123Graph_XCHART_34" localSheetId="4" hidden="1">#REF!</definedName>
    <definedName name="_438__123Graph_XCHART_34" localSheetId="42" hidden="1">#REF!</definedName>
    <definedName name="_438__123Graph_XCHART_34" localSheetId="44" hidden="1">#REF!</definedName>
    <definedName name="_438__123Graph_XCHART_34" localSheetId="6" hidden="1">#REF!</definedName>
    <definedName name="_438__123Graph_XCHART_34" hidden="1">#REF!</definedName>
    <definedName name="_439__123Graph_XCHART_35" localSheetId="14" hidden="1">#REF!</definedName>
    <definedName name="_439__123Graph_XCHART_35" localSheetId="17" hidden="1">#REF!</definedName>
    <definedName name="_439__123Graph_XCHART_35" localSheetId="18" hidden="1">#REF!</definedName>
    <definedName name="_439__123Graph_XCHART_35" localSheetId="48" hidden="1">#REF!</definedName>
    <definedName name="_439__123Graph_XCHART_35" localSheetId="24" hidden="1">#REF!</definedName>
    <definedName name="_439__123Graph_XCHART_35" localSheetId="25" hidden="1">#REF!</definedName>
    <definedName name="_439__123Graph_XCHART_35" localSheetId="26" hidden="1">#REF!</definedName>
    <definedName name="_439__123Graph_XCHART_35" localSheetId="27" hidden="1">#REF!</definedName>
    <definedName name="_439__123Graph_XCHART_35" localSheetId="28" hidden="1">#REF!</definedName>
    <definedName name="_439__123Graph_XCHART_35" localSheetId="29" hidden="1">#REF!</definedName>
    <definedName name="_439__123Graph_XCHART_35" localSheetId="30" hidden="1">#REF!</definedName>
    <definedName name="_439__123Graph_XCHART_35" localSheetId="32" hidden="1">#REF!</definedName>
    <definedName name="_439__123Graph_XCHART_35" localSheetId="33" hidden="1">#REF!</definedName>
    <definedName name="_439__123Graph_XCHART_35" localSheetId="35" hidden="1">#REF!</definedName>
    <definedName name="_439__123Graph_XCHART_35" localSheetId="38" hidden="1">#REF!</definedName>
    <definedName name="_439__123Graph_XCHART_35" localSheetId="39" hidden="1">#REF!</definedName>
    <definedName name="_439__123Graph_XCHART_35" localSheetId="4" hidden="1">#REF!</definedName>
    <definedName name="_439__123Graph_XCHART_35" localSheetId="44" hidden="1">#REF!</definedName>
    <definedName name="_439__123Graph_XCHART_35" hidden="1">#REF!</definedName>
    <definedName name="_44__123Graph_ACHART_3" localSheetId="14" hidden="1">#REF!</definedName>
    <definedName name="_44__123Graph_ACHART_3" localSheetId="17" hidden="1">#REF!</definedName>
    <definedName name="_44__123Graph_ACHART_3" localSheetId="18" hidden="1">#REF!</definedName>
    <definedName name="_44__123Graph_ACHART_3" localSheetId="48" hidden="1">#REF!</definedName>
    <definedName name="_44__123Graph_ACHART_3" localSheetId="24" hidden="1">#REF!</definedName>
    <definedName name="_44__123Graph_ACHART_3" localSheetId="25" hidden="1">#REF!</definedName>
    <definedName name="_44__123Graph_ACHART_3" localSheetId="26" hidden="1">#REF!</definedName>
    <definedName name="_44__123Graph_ACHART_3" localSheetId="27" hidden="1">#REF!</definedName>
    <definedName name="_44__123Graph_ACHART_3" localSheetId="28" hidden="1">#REF!</definedName>
    <definedName name="_44__123Graph_ACHART_3" localSheetId="29" hidden="1">#REF!</definedName>
    <definedName name="_44__123Graph_ACHART_3" localSheetId="30" hidden="1">#REF!</definedName>
    <definedName name="_44__123Graph_ACHART_3" localSheetId="32" hidden="1">#REF!</definedName>
    <definedName name="_44__123Graph_ACHART_3" localSheetId="33" hidden="1">#REF!</definedName>
    <definedName name="_44__123Graph_ACHART_3" localSheetId="35" hidden="1">#REF!</definedName>
    <definedName name="_44__123Graph_ACHART_3" localSheetId="38" hidden="1">#REF!</definedName>
    <definedName name="_44__123Graph_ACHART_3" localSheetId="39" hidden="1">#REF!</definedName>
    <definedName name="_44__123Graph_ACHART_3" localSheetId="4" hidden="1">#REF!</definedName>
    <definedName name="_44__123Graph_ACHART_3" localSheetId="44" hidden="1">#REF!</definedName>
    <definedName name="_44__123Graph_ACHART_3" hidden="1">#REF!</definedName>
    <definedName name="_44__123Graph_DCHART_4" localSheetId="14" hidden="1">#REF!</definedName>
    <definedName name="_44__123Graph_DCHART_4" localSheetId="17" hidden="1">#REF!</definedName>
    <definedName name="_44__123Graph_DCHART_4" localSheetId="18" hidden="1">#REF!</definedName>
    <definedName name="_44__123Graph_DCHART_4" localSheetId="48" hidden="1">#REF!</definedName>
    <definedName name="_44__123Graph_DCHART_4" localSheetId="24" hidden="1">#REF!</definedName>
    <definedName name="_44__123Graph_DCHART_4" localSheetId="25" hidden="1">#REF!</definedName>
    <definedName name="_44__123Graph_DCHART_4" localSheetId="26" hidden="1">#REF!</definedName>
    <definedName name="_44__123Graph_DCHART_4" localSheetId="27" hidden="1">#REF!</definedName>
    <definedName name="_44__123Graph_DCHART_4" localSheetId="28" hidden="1">#REF!</definedName>
    <definedName name="_44__123Graph_DCHART_4" localSheetId="29" hidden="1">#REF!</definedName>
    <definedName name="_44__123Graph_DCHART_4" localSheetId="30" hidden="1">#REF!</definedName>
    <definedName name="_44__123Graph_DCHART_4" localSheetId="32" hidden="1">#REF!</definedName>
    <definedName name="_44__123Graph_DCHART_4" localSheetId="33" hidden="1">#REF!</definedName>
    <definedName name="_44__123Graph_DCHART_4" localSheetId="35" hidden="1">#REF!</definedName>
    <definedName name="_44__123Graph_DCHART_4" localSheetId="38" hidden="1">#REF!</definedName>
    <definedName name="_44__123Graph_DCHART_4" localSheetId="39" hidden="1">#REF!</definedName>
    <definedName name="_44__123Graph_DCHART_4" localSheetId="4" hidden="1">#REF!</definedName>
    <definedName name="_44__123Graph_DCHART_4" localSheetId="44" hidden="1">#REF!</definedName>
    <definedName name="_44__123Graph_DCHART_4" hidden="1">#REF!</definedName>
    <definedName name="_440__123Graph_XCHART_39" localSheetId="14" hidden="1">#REF!</definedName>
    <definedName name="_440__123Graph_XCHART_39" localSheetId="17" hidden="1">#REF!</definedName>
    <definedName name="_440__123Graph_XCHART_39" localSheetId="18" hidden="1">#REF!</definedName>
    <definedName name="_440__123Graph_XCHART_39" localSheetId="48" hidden="1">#REF!</definedName>
    <definedName name="_440__123Graph_XCHART_39" localSheetId="24" hidden="1">#REF!</definedName>
    <definedName name="_440__123Graph_XCHART_39" localSheetId="25" hidden="1">#REF!</definedName>
    <definedName name="_440__123Graph_XCHART_39" localSheetId="26" hidden="1">#REF!</definedName>
    <definedName name="_440__123Graph_XCHART_39" localSheetId="27" hidden="1">#REF!</definedName>
    <definedName name="_440__123Graph_XCHART_39" localSheetId="28" hidden="1">#REF!</definedName>
    <definedName name="_440__123Graph_XCHART_39" localSheetId="29" hidden="1">#REF!</definedName>
    <definedName name="_440__123Graph_XCHART_39" localSheetId="30" hidden="1">#REF!</definedName>
    <definedName name="_440__123Graph_XCHART_39" localSheetId="32" hidden="1">#REF!</definedName>
    <definedName name="_440__123Graph_XCHART_39" localSheetId="33" hidden="1">#REF!</definedName>
    <definedName name="_440__123Graph_XCHART_39" localSheetId="35" hidden="1">#REF!</definedName>
    <definedName name="_440__123Graph_XCHART_39" localSheetId="38" hidden="1">#REF!</definedName>
    <definedName name="_440__123Graph_XCHART_39" localSheetId="39" hidden="1">#REF!</definedName>
    <definedName name="_440__123Graph_XCHART_39" localSheetId="4" hidden="1">#REF!</definedName>
    <definedName name="_440__123Graph_XCHART_39" localSheetId="44" hidden="1">#REF!</definedName>
    <definedName name="_440__123Graph_XCHART_39" hidden="1">#REF!</definedName>
    <definedName name="_444__123Graph_XCHART_4" localSheetId="14" hidden="1">#REF!</definedName>
    <definedName name="_444__123Graph_XCHART_4" localSheetId="17" hidden="1">#REF!</definedName>
    <definedName name="_444__123Graph_XCHART_4" localSheetId="18" hidden="1">#REF!</definedName>
    <definedName name="_444__123Graph_XCHART_4" localSheetId="48" hidden="1">#REF!</definedName>
    <definedName name="_444__123Graph_XCHART_4" localSheetId="24" hidden="1">#REF!</definedName>
    <definedName name="_444__123Graph_XCHART_4" localSheetId="25" hidden="1">#REF!</definedName>
    <definedName name="_444__123Graph_XCHART_4" localSheetId="26" hidden="1">#REF!</definedName>
    <definedName name="_444__123Graph_XCHART_4" localSheetId="27" hidden="1">#REF!</definedName>
    <definedName name="_444__123Graph_XCHART_4" localSheetId="28" hidden="1">#REF!</definedName>
    <definedName name="_444__123Graph_XCHART_4" localSheetId="29" hidden="1">#REF!</definedName>
    <definedName name="_444__123Graph_XCHART_4" localSheetId="30" hidden="1">#REF!</definedName>
    <definedName name="_444__123Graph_XCHART_4" localSheetId="32" hidden="1">#REF!</definedName>
    <definedName name="_444__123Graph_XCHART_4" localSheetId="33" hidden="1">#REF!</definedName>
    <definedName name="_444__123Graph_XCHART_4" localSheetId="35" hidden="1">#REF!</definedName>
    <definedName name="_444__123Graph_XCHART_4" localSheetId="38" hidden="1">#REF!</definedName>
    <definedName name="_444__123Graph_XCHART_4" localSheetId="39" hidden="1">#REF!</definedName>
    <definedName name="_444__123Graph_XCHART_4" localSheetId="4" hidden="1">#REF!</definedName>
    <definedName name="_444__123Graph_XCHART_4" localSheetId="44" hidden="1">#REF!</definedName>
    <definedName name="_444__123Graph_XCHART_4" hidden="1">#REF!</definedName>
    <definedName name="_445__123Graph_XCHART_41" localSheetId="1" hidden="1">#REF!</definedName>
    <definedName name="_445__123Graph_XCHART_41" localSheetId="45" hidden="1">#REF!</definedName>
    <definedName name="_445__123Graph_XCHART_41" localSheetId="46" hidden="1">#REF!</definedName>
    <definedName name="_445__123Graph_XCHART_41" localSheetId="47" hidden="1">#REF!</definedName>
    <definedName name="_445__123Graph_XCHART_41" localSheetId="11" hidden="1">#REF!</definedName>
    <definedName name="_445__123Graph_XCHART_41" localSheetId="14" hidden="1">#REF!</definedName>
    <definedName name="_445__123Graph_XCHART_41" localSheetId="17" hidden="1">#REF!</definedName>
    <definedName name="_445__123Graph_XCHART_41" localSheetId="18" hidden="1">#REF!</definedName>
    <definedName name="_445__123Graph_XCHART_41" localSheetId="2" hidden="1">#REF!</definedName>
    <definedName name="_445__123Graph_XCHART_41" localSheetId="48" hidden="1">#REF!</definedName>
    <definedName name="_445__123Graph_XCHART_41" localSheetId="49" hidden="1">#REF!</definedName>
    <definedName name="_445__123Graph_XCHART_41" localSheetId="21" hidden="1">#REF!</definedName>
    <definedName name="_445__123Graph_XCHART_41" localSheetId="22" hidden="1">#REF!</definedName>
    <definedName name="_445__123Graph_XCHART_41" localSheetId="24" hidden="1">#REF!</definedName>
    <definedName name="_445__123Graph_XCHART_41" localSheetId="25" hidden="1">#REF!</definedName>
    <definedName name="_445__123Graph_XCHART_41" localSheetId="26" hidden="1">#REF!</definedName>
    <definedName name="_445__123Graph_XCHART_41" localSheetId="27" hidden="1">#REF!</definedName>
    <definedName name="_445__123Graph_XCHART_41" localSheetId="28" hidden="1">#REF!</definedName>
    <definedName name="_445__123Graph_XCHART_41" localSheetId="29" hidden="1">#REF!</definedName>
    <definedName name="_445__123Graph_XCHART_41" localSheetId="3" hidden="1">#REF!</definedName>
    <definedName name="_445__123Graph_XCHART_41" localSheetId="30" hidden="1">#REF!</definedName>
    <definedName name="_445__123Graph_XCHART_41" localSheetId="32" hidden="1">#REF!</definedName>
    <definedName name="_445__123Graph_XCHART_41" localSheetId="33" hidden="1">#REF!</definedName>
    <definedName name="_445__123Graph_XCHART_41" localSheetId="35" hidden="1">#REF!</definedName>
    <definedName name="_445__123Graph_XCHART_41" localSheetId="37" hidden="1">#REF!</definedName>
    <definedName name="_445__123Graph_XCHART_41" localSheetId="38" hidden="1">#REF!</definedName>
    <definedName name="_445__123Graph_XCHART_41" localSheetId="39" hidden="1">#REF!</definedName>
    <definedName name="_445__123Graph_XCHART_41" localSheetId="4" hidden="1">#REF!</definedName>
    <definedName name="_445__123Graph_XCHART_41" localSheetId="42" hidden="1">#REF!</definedName>
    <definedName name="_445__123Graph_XCHART_41" localSheetId="44" hidden="1">#REF!</definedName>
    <definedName name="_445__123Graph_XCHART_41" localSheetId="6" hidden="1">#REF!</definedName>
    <definedName name="_445__123Graph_XCHART_41" hidden="1">#REF!</definedName>
    <definedName name="_446__123Graph_XCHART_42" localSheetId="14" hidden="1">#REF!</definedName>
    <definedName name="_446__123Graph_XCHART_42" localSheetId="17" hidden="1">#REF!</definedName>
    <definedName name="_446__123Graph_XCHART_42" localSheetId="18" hidden="1">#REF!</definedName>
    <definedName name="_446__123Graph_XCHART_42" localSheetId="48" hidden="1">#REF!</definedName>
    <definedName name="_446__123Graph_XCHART_42" localSheetId="24" hidden="1">#REF!</definedName>
    <definedName name="_446__123Graph_XCHART_42" localSheetId="25" hidden="1">#REF!</definedName>
    <definedName name="_446__123Graph_XCHART_42" localSheetId="26" hidden="1">#REF!</definedName>
    <definedName name="_446__123Graph_XCHART_42" localSheetId="27" hidden="1">#REF!</definedName>
    <definedName name="_446__123Graph_XCHART_42" localSheetId="28" hidden="1">#REF!</definedName>
    <definedName name="_446__123Graph_XCHART_42" localSheetId="29" hidden="1">#REF!</definedName>
    <definedName name="_446__123Graph_XCHART_42" localSheetId="30" hidden="1">#REF!</definedName>
    <definedName name="_446__123Graph_XCHART_42" localSheetId="32" hidden="1">#REF!</definedName>
    <definedName name="_446__123Graph_XCHART_42" localSheetId="33" hidden="1">#REF!</definedName>
    <definedName name="_446__123Graph_XCHART_42" localSheetId="35" hidden="1">#REF!</definedName>
    <definedName name="_446__123Graph_XCHART_42" localSheetId="38" hidden="1">#REF!</definedName>
    <definedName name="_446__123Graph_XCHART_42" localSheetId="39" hidden="1">#REF!</definedName>
    <definedName name="_446__123Graph_XCHART_42" localSheetId="4" hidden="1">#REF!</definedName>
    <definedName name="_446__123Graph_XCHART_42" localSheetId="44" hidden="1">#REF!</definedName>
    <definedName name="_446__123Graph_XCHART_42" hidden="1">#REF!</definedName>
    <definedName name="_448__123Graph_XCHART_5" localSheetId="14" hidden="1">#REF!</definedName>
    <definedName name="_448__123Graph_XCHART_5" localSheetId="17" hidden="1">#REF!</definedName>
    <definedName name="_448__123Graph_XCHART_5" localSheetId="18" hidden="1">#REF!</definedName>
    <definedName name="_448__123Graph_XCHART_5" localSheetId="48" hidden="1">#REF!</definedName>
    <definedName name="_448__123Graph_XCHART_5" localSheetId="24" hidden="1">#REF!</definedName>
    <definedName name="_448__123Graph_XCHART_5" localSheetId="25" hidden="1">#REF!</definedName>
    <definedName name="_448__123Graph_XCHART_5" localSheetId="26" hidden="1">#REF!</definedName>
    <definedName name="_448__123Graph_XCHART_5" localSheetId="27" hidden="1">#REF!</definedName>
    <definedName name="_448__123Graph_XCHART_5" localSheetId="28" hidden="1">#REF!</definedName>
    <definedName name="_448__123Graph_XCHART_5" localSheetId="29" hidden="1">#REF!</definedName>
    <definedName name="_448__123Graph_XCHART_5" localSheetId="30" hidden="1">#REF!</definedName>
    <definedName name="_448__123Graph_XCHART_5" localSheetId="32" hidden="1">#REF!</definedName>
    <definedName name="_448__123Graph_XCHART_5" localSheetId="33" hidden="1">#REF!</definedName>
    <definedName name="_448__123Graph_XCHART_5" localSheetId="35" hidden="1">#REF!</definedName>
    <definedName name="_448__123Graph_XCHART_5" localSheetId="38" hidden="1">#REF!</definedName>
    <definedName name="_448__123Graph_XCHART_5" localSheetId="39" hidden="1">#REF!</definedName>
    <definedName name="_448__123Graph_XCHART_5" localSheetId="4" hidden="1">#REF!</definedName>
    <definedName name="_448__123Graph_XCHART_5" localSheetId="44" hidden="1">#REF!</definedName>
    <definedName name="_448__123Graph_XCHART_5" hidden="1">#REF!</definedName>
    <definedName name="_45" localSheetId="1" hidden="1">#REF!</definedName>
    <definedName name="_45" localSheetId="45" hidden="1">#REF!</definedName>
    <definedName name="_45" localSheetId="46" hidden="1">#REF!</definedName>
    <definedName name="_45" localSheetId="47" hidden="1">#REF!</definedName>
    <definedName name="_45" localSheetId="10" hidden="1">#REF!</definedName>
    <definedName name="_45" localSheetId="11" hidden="1">#REF!</definedName>
    <definedName name="_45" localSheetId="13" hidden="1">#REF!</definedName>
    <definedName name="_45" localSheetId="14" hidden="1">#REF!</definedName>
    <definedName name="_45" localSheetId="18" hidden="1">#REF!</definedName>
    <definedName name="_45" localSheetId="19" hidden="1">#REF!</definedName>
    <definedName name="_45" localSheetId="2" hidden="1">#REF!</definedName>
    <definedName name="_45" localSheetId="48" hidden="1">#REF!</definedName>
    <definedName name="_45" localSheetId="49" hidden="1">#REF!</definedName>
    <definedName name="_45" localSheetId="20" hidden="1">#REF!</definedName>
    <definedName name="_45" localSheetId="21" hidden="1">#REF!</definedName>
    <definedName name="_45" localSheetId="22" hidden="1">#REF!</definedName>
    <definedName name="_45" localSheetId="23" hidden="1">#REF!</definedName>
    <definedName name="_45" localSheetId="24" hidden="1">#REF!</definedName>
    <definedName name="_45" localSheetId="25" hidden="1">#REF!</definedName>
    <definedName name="_45" localSheetId="26" hidden="1">#REF!</definedName>
    <definedName name="_45" localSheetId="27" hidden="1">#REF!</definedName>
    <definedName name="_45" localSheetId="28" hidden="1">#REF!</definedName>
    <definedName name="_45" localSheetId="29" hidden="1">#REF!</definedName>
    <definedName name="_45" localSheetId="3" hidden="1">#REF!</definedName>
    <definedName name="_45" localSheetId="33" hidden="1">#REF!</definedName>
    <definedName name="_45" localSheetId="37" hidden="1">#REF!</definedName>
    <definedName name="_45" localSheetId="38" hidden="1">#REF!</definedName>
    <definedName name="_45" localSheetId="39" hidden="1">#REF!</definedName>
    <definedName name="_45" localSheetId="4" hidden="1">#REF!</definedName>
    <definedName name="_45" localSheetId="41" hidden="1">#REF!</definedName>
    <definedName name="_45" localSheetId="42" hidden="1">#REF!</definedName>
    <definedName name="_45" localSheetId="43" hidden="1">#REF!</definedName>
    <definedName name="_45" localSheetId="44" hidden="1">#REF!</definedName>
    <definedName name="_45" localSheetId="6" hidden="1">#REF!</definedName>
    <definedName name="_45" localSheetId="7" hidden="1">#REF!</definedName>
    <definedName name="_45" localSheetId="8" hidden="1">#REF!</definedName>
    <definedName name="_45" hidden="1">#REF!</definedName>
    <definedName name="_45__123Graph_ACHART_30" localSheetId="14" hidden="1">#REF!</definedName>
    <definedName name="_45__123Graph_ACHART_30" localSheetId="17" hidden="1">#REF!</definedName>
    <definedName name="_45__123Graph_ACHART_30" localSheetId="18" hidden="1">#REF!</definedName>
    <definedName name="_45__123Graph_ACHART_30" localSheetId="48" hidden="1">#REF!</definedName>
    <definedName name="_45__123Graph_ACHART_30" localSheetId="24" hidden="1">#REF!</definedName>
    <definedName name="_45__123Graph_ACHART_30" localSheetId="25" hidden="1">#REF!</definedName>
    <definedName name="_45__123Graph_ACHART_30" localSheetId="26" hidden="1">#REF!</definedName>
    <definedName name="_45__123Graph_ACHART_30" localSheetId="27" hidden="1">#REF!</definedName>
    <definedName name="_45__123Graph_ACHART_30" localSheetId="28" hidden="1">#REF!</definedName>
    <definedName name="_45__123Graph_ACHART_30" localSheetId="29" hidden="1">#REF!</definedName>
    <definedName name="_45__123Graph_ACHART_30" localSheetId="30" hidden="1">#REF!</definedName>
    <definedName name="_45__123Graph_ACHART_30" localSheetId="32" hidden="1">#REF!</definedName>
    <definedName name="_45__123Graph_ACHART_30" localSheetId="33" hidden="1">#REF!</definedName>
    <definedName name="_45__123Graph_ACHART_30" localSheetId="35" hidden="1">#REF!</definedName>
    <definedName name="_45__123Graph_ACHART_30" localSheetId="38" hidden="1">#REF!</definedName>
    <definedName name="_45__123Graph_ACHART_30" localSheetId="39" hidden="1">#REF!</definedName>
    <definedName name="_45__123Graph_ACHART_30" localSheetId="4" hidden="1">#REF!</definedName>
    <definedName name="_45__123Graph_ACHART_30" localSheetId="44" hidden="1">#REF!</definedName>
    <definedName name="_45__123Graph_ACHART_30" hidden="1">#REF!</definedName>
    <definedName name="_45__123Graph_DCHART_6" localSheetId="14" hidden="1">#REF!</definedName>
    <definedName name="_45__123Graph_DCHART_6" localSheetId="17" hidden="1">#REF!</definedName>
    <definedName name="_45__123Graph_DCHART_6" localSheetId="18" hidden="1">#REF!</definedName>
    <definedName name="_45__123Graph_DCHART_6" localSheetId="48" hidden="1">#REF!</definedName>
    <definedName name="_45__123Graph_DCHART_6" localSheetId="24" hidden="1">#REF!</definedName>
    <definedName name="_45__123Graph_DCHART_6" localSheetId="25" hidden="1">#REF!</definedName>
    <definedName name="_45__123Graph_DCHART_6" localSheetId="26" hidden="1">#REF!</definedName>
    <definedName name="_45__123Graph_DCHART_6" localSheetId="27" hidden="1">#REF!</definedName>
    <definedName name="_45__123Graph_DCHART_6" localSheetId="28" hidden="1">#REF!</definedName>
    <definedName name="_45__123Graph_DCHART_6" localSheetId="29" hidden="1">#REF!</definedName>
    <definedName name="_45__123Graph_DCHART_6" localSheetId="30" hidden="1">#REF!</definedName>
    <definedName name="_45__123Graph_DCHART_6" localSheetId="32" hidden="1">#REF!</definedName>
    <definedName name="_45__123Graph_DCHART_6" localSheetId="33" hidden="1">#REF!</definedName>
    <definedName name="_45__123Graph_DCHART_6" localSheetId="35" hidden="1">#REF!</definedName>
    <definedName name="_45__123Graph_DCHART_6" localSheetId="38" hidden="1">#REF!</definedName>
    <definedName name="_45__123Graph_DCHART_6" localSheetId="39" hidden="1">#REF!</definedName>
    <definedName name="_45__123Graph_DCHART_6" localSheetId="4" hidden="1">#REF!</definedName>
    <definedName name="_45__123Graph_DCHART_6" localSheetId="44" hidden="1">#REF!</definedName>
    <definedName name="_45__123Graph_DCHART_6" hidden="1">#REF!</definedName>
    <definedName name="_450__123Graph_XCHART_6" localSheetId="14" hidden="1">#REF!</definedName>
    <definedName name="_450__123Graph_XCHART_6" localSheetId="17" hidden="1">#REF!</definedName>
    <definedName name="_450__123Graph_XCHART_6" localSheetId="18" hidden="1">#REF!</definedName>
    <definedName name="_450__123Graph_XCHART_6" localSheetId="48" hidden="1">#REF!</definedName>
    <definedName name="_450__123Graph_XCHART_6" localSheetId="24" hidden="1">#REF!</definedName>
    <definedName name="_450__123Graph_XCHART_6" localSheetId="25" hidden="1">#REF!</definedName>
    <definedName name="_450__123Graph_XCHART_6" localSheetId="26" hidden="1">#REF!</definedName>
    <definedName name="_450__123Graph_XCHART_6" localSheetId="27" hidden="1">#REF!</definedName>
    <definedName name="_450__123Graph_XCHART_6" localSheetId="28" hidden="1">#REF!</definedName>
    <definedName name="_450__123Graph_XCHART_6" localSheetId="29" hidden="1">#REF!</definedName>
    <definedName name="_450__123Graph_XCHART_6" localSheetId="30" hidden="1">#REF!</definedName>
    <definedName name="_450__123Graph_XCHART_6" localSheetId="32" hidden="1">#REF!</definedName>
    <definedName name="_450__123Graph_XCHART_6" localSheetId="33" hidden="1">#REF!</definedName>
    <definedName name="_450__123Graph_XCHART_6" localSheetId="35" hidden="1">#REF!</definedName>
    <definedName name="_450__123Graph_XCHART_6" localSheetId="38" hidden="1">#REF!</definedName>
    <definedName name="_450__123Graph_XCHART_6" localSheetId="39" hidden="1">#REF!</definedName>
    <definedName name="_450__123Graph_XCHART_6" localSheetId="4" hidden="1">#REF!</definedName>
    <definedName name="_450__123Graph_XCHART_6" localSheetId="44" hidden="1">#REF!</definedName>
    <definedName name="_450__123Graph_XCHART_6" hidden="1">#REF!</definedName>
    <definedName name="_454__123Graph_XCHART_7" localSheetId="14" hidden="1">#REF!</definedName>
    <definedName name="_454__123Graph_XCHART_7" localSheetId="17" hidden="1">#REF!</definedName>
    <definedName name="_454__123Graph_XCHART_7" localSheetId="18" hidden="1">#REF!</definedName>
    <definedName name="_454__123Graph_XCHART_7" localSheetId="48" hidden="1">#REF!</definedName>
    <definedName name="_454__123Graph_XCHART_7" localSheetId="24" hidden="1">#REF!</definedName>
    <definedName name="_454__123Graph_XCHART_7" localSheetId="25" hidden="1">#REF!</definedName>
    <definedName name="_454__123Graph_XCHART_7" localSheetId="26" hidden="1">#REF!</definedName>
    <definedName name="_454__123Graph_XCHART_7" localSheetId="27" hidden="1">#REF!</definedName>
    <definedName name="_454__123Graph_XCHART_7" localSheetId="28" hidden="1">#REF!</definedName>
    <definedName name="_454__123Graph_XCHART_7" localSheetId="29" hidden="1">#REF!</definedName>
    <definedName name="_454__123Graph_XCHART_7" localSheetId="30" hidden="1">#REF!</definedName>
    <definedName name="_454__123Graph_XCHART_7" localSheetId="32" hidden="1">#REF!</definedName>
    <definedName name="_454__123Graph_XCHART_7" localSheetId="33" hidden="1">#REF!</definedName>
    <definedName name="_454__123Graph_XCHART_7" localSheetId="35" hidden="1">#REF!</definedName>
    <definedName name="_454__123Graph_XCHART_7" localSheetId="38" hidden="1">#REF!</definedName>
    <definedName name="_454__123Graph_XCHART_7" localSheetId="39" hidden="1">#REF!</definedName>
    <definedName name="_454__123Graph_XCHART_7" localSheetId="4" hidden="1">#REF!</definedName>
    <definedName name="_454__123Graph_XCHART_7" localSheetId="44" hidden="1">#REF!</definedName>
    <definedName name="_454__123Graph_XCHART_7" hidden="1">#REF!</definedName>
    <definedName name="_455__123Graph_XCHART_8" localSheetId="14" hidden="1">#REF!</definedName>
    <definedName name="_455__123Graph_XCHART_8" localSheetId="17" hidden="1">#REF!</definedName>
    <definedName name="_455__123Graph_XCHART_8" localSheetId="18" hidden="1">#REF!</definedName>
    <definedName name="_455__123Graph_XCHART_8" localSheetId="48" hidden="1">#REF!</definedName>
    <definedName name="_455__123Graph_XCHART_8" localSheetId="24" hidden="1">#REF!</definedName>
    <definedName name="_455__123Graph_XCHART_8" localSheetId="25" hidden="1">#REF!</definedName>
    <definedName name="_455__123Graph_XCHART_8" localSheetId="26" hidden="1">#REF!</definedName>
    <definedName name="_455__123Graph_XCHART_8" localSheetId="27" hidden="1">#REF!</definedName>
    <definedName name="_455__123Graph_XCHART_8" localSheetId="28" hidden="1">#REF!</definedName>
    <definedName name="_455__123Graph_XCHART_8" localSheetId="29" hidden="1">#REF!</definedName>
    <definedName name="_455__123Graph_XCHART_8" localSheetId="30" hidden="1">#REF!</definedName>
    <definedName name="_455__123Graph_XCHART_8" localSheetId="32" hidden="1">#REF!</definedName>
    <definedName name="_455__123Graph_XCHART_8" localSheetId="33" hidden="1">#REF!</definedName>
    <definedName name="_455__123Graph_XCHART_8" localSheetId="35" hidden="1">#REF!</definedName>
    <definedName name="_455__123Graph_XCHART_8" localSheetId="38" hidden="1">#REF!</definedName>
    <definedName name="_455__123Graph_XCHART_8" localSheetId="39" hidden="1">#REF!</definedName>
    <definedName name="_455__123Graph_XCHART_8" localSheetId="4" hidden="1">#REF!</definedName>
    <definedName name="_455__123Graph_XCHART_8" localSheetId="44" hidden="1">#REF!</definedName>
    <definedName name="_455__123Graph_XCHART_8" hidden="1">#REF!</definedName>
    <definedName name="_46__123Graph_ACHART_31" localSheetId="14" hidden="1">#REF!</definedName>
    <definedName name="_46__123Graph_ACHART_31" localSheetId="17" hidden="1">#REF!</definedName>
    <definedName name="_46__123Graph_ACHART_31" localSheetId="18" hidden="1">#REF!</definedName>
    <definedName name="_46__123Graph_ACHART_31" localSheetId="48" hidden="1">#REF!</definedName>
    <definedName name="_46__123Graph_ACHART_31" localSheetId="24" hidden="1">#REF!</definedName>
    <definedName name="_46__123Graph_ACHART_31" localSheetId="25" hidden="1">#REF!</definedName>
    <definedName name="_46__123Graph_ACHART_31" localSheetId="26" hidden="1">#REF!</definedName>
    <definedName name="_46__123Graph_ACHART_31" localSheetId="27" hidden="1">#REF!</definedName>
    <definedName name="_46__123Graph_ACHART_31" localSheetId="28" hidden="1">#REF!</definedName>
    <definedName name="_46__123Graph_ACHART_31" localSheetId="29" hidden="1">#REF!</definedName>
    <definedName name="_46__123Graph_ACHART_31" localSheetId="30" hidden="1">#REF!</definedName>
    <definedName name="_46__123Graph_ACHART_31" localSheetId="32" hidden="1">#REF!</definedName>
    <definedName name="_46__123Graph_ACHART_31" localSheetId="33" hidden="1">#REF!</definedName>
    <definedName name="_46__123Graph_ACHART_31" localSheetId="35" hidden="1">#REF!</definedName>
    <definedName name="_46__123Graph_ACHART_31" localSheetId="38" hidden="1">#REF!</definedName>
    <definedName name="_46__123Graph_ACHART_31" localSheetId="39" hidden="1">#REF!</definedName>
    <definedName name="_46__123Graph_ACHART_31" localSheetId="4" hidden="1">#REF!</definedName>
    <definedName name="_46__123Graph_ACHART_31" localSheetId="44" hidden="1">#REF!</definedName>
    <definedName name="_46__123Graph_ACHART_31" hidden="1">#REF!</definedName>
    <definedName name="_46__123Graph_DCHART_7" localSheetId="14" hidden="1">#REF!</definedName>
    <definedName name="_46__123Graph_DCHART_7" localSheetId="17" hidden="1">#REF!</definedName>
    <definedName name="_46__123Graph_DCHART_7" localSheetId="18" hidden="1">#REF!</definedName>
    <definedName name="_46__123Graph_DCHART_7" localSheetId="48" hidden="1">#REF!</definedName>
    <definedName name="_46__123Graph_DCHART_7" localSheetId="24" hidden="1">#REF!</definedName>
    <definedName name="_46__123Graph_DCHART_7" localSheetId="25" hidden="1">#REF!</definedName>
    <definedName name="_46__123Graph_DCHART_7" localSheetId="26" hidden="1">#REF!</definedName>
    <definedName name="_46__123Graph_DCHART_7" localSheetId="27" hidden="1">#REF!</definedName>
    <definedName name="_46__123Graph_DCHART_7" localSheetId="28" hidden="1">#REF!</definedName>
    <definedName name="_46__123Graph_DCHART_7" localSheetId="29" hidden="1">#REF!</definedName>
    <definedName name="_46__123Graph_DCHART_7" localSheetId="30" hidden="1">#REF!</definedName>
    <definedName name="_46__123Graph_DCHART_7" localSheetId="32" hidden="1">#REF!</definedName>
    <definedName name="_46__123Graph_DCHART_7" localSheetId="33" hidden="1">#REF!</definedName>
    <definedName name="_46__123Graph_DCHART_7" localSheetId="35" hidden="1">#REF!</definedName>
    <definedName name="_46__123Graph_DCHART_7" localSheetId="38" hidden="1">#REF!</definedName>
    <definedName name="_46__123Graph_DCHART_7" localSheetId="39" hidden="1">#REF!</definedName>
    <definedName name="_46__123Graph_DCHART_7" localSheetId="4" hidden="1">#REF!</definedName>
    <definedName name="_46__123Graph_DCHART_7" localSheetId="44" hidden="1">#REF!</definedName>
    <definedName name="_46__123Graph_DCHART_7" hidden="1">#REF!</definedName>
    <definedName name="_460__123Graph_XCHART_9" localSheetId="14" hidden="1">#REF!</definedName>
    <definedName name="_460__123Graph_XCHART_9" localSheetId="17" hidden="1">#REF!</definedName>
    <definedName name="_460__123Graph_XCHART_9" localSheetId="18" hidden="1">#REF!</definedName>
    <definedName name="_460__123Graph_XCHART_9" localSheetId="48" hidden="1">#REF!</definedName>
    <definedName name="_460__123Graph_XCHART_9" localSheetId="24" hidden="1">#REF!</definedName>
    <definedName name="_460__123Graph_XCHART_9" localSheetId="25" hidden="1">#REF!</definedName>
    <definedName name="_460__123Graph_XCHART_9" localSheetId="26" hidden="1">#REF!</definedName>
    <definedName name="_460__123Graph_XCHART_9" localSheetId="27" hidden="1">#REF!</definedName>
    <definedName name="_460__123Graph_XCHART_9" localSheetId="28" hidden="1">#REF!</definedName>
    <definedName name="_460__123Graph_XCHART_9" localSheetId="29" hidden="1">#REF!</definedName>
    <definedName name="_460__123Graph_XCHART_9" localSheetId="30" hidden="1">#REF!</definedName>
    <definedName name="_460__123Graph_XCHART_9" localSheetId="32" hidden="1">#REF!</definedName>
    <definedName name="_460__123Graph_XCHART_9" localSheetId="33" hidden="1">#REF!</definedName>
    <definedName name="_460__123Graph_XCHART_9" localSheetId="35" hidden="1">#REF!</definedName>
    <definedName name="_460__123Graph_XCHART_9" localSheetId="38" hidden="1">#REF!</definedName>
    <definedName name="_460__123Graph_XCHART_9" localSheetId="39" hidden="1">#REF!</definedName>
    <definedName name="_460__123Graph_XCHART_9" localSheetId="4" hidden="1">#REF!</definedName>
    <definedName name="_460__123Graph_XCHART_9" localSheetId="44" hidden="1">#REF!</definedName>
    <definedName name="_460__123Graph_XCHART_9" hidden="1">#REF!</definedName>
    <definedName name="_47__123Graph_ACHART_32" localSheetId="14" hidden="1">#REF!</definedName>
    <definedName name="_47__123Graph_ACHART_32" localSheetId="17" hidden="1">#REF!</definedName>
    <definedName name="_47__123Graph_ACHART_32" localSheetId="18" hidden="1">#REF!</definedName>
    <definedName name="_47__123Graph_ACHART_32" localSheetId="48" hidden="1">#REF!</definedName>
    <definedName name="_47__123Graph_ACHART_32" localSheetId="24" hidden="1">#REF!</definedName>
    <definedName name="_47__123Graph_ACHART_32" localSheetId="25" hidden="1">#REF!</definedName>
    <definedName name="_47__123Graph_ACHART_32" localSheetId="26" hidden="1">#REF!</definedName>
    <definedName name="_47__123Graph_ACHART_32" localSheetId="27" hidden="1">#REF!</definedName>
    <definedName name="_47__123Graph_ACHART_32" localSheetId="28" hidden="1">#REF!</definedName>
    <definedName name="_47__123Graph_ACHART_32" localSheetId="29" hidden="1">#REF!</definedName>
    <definedName name="_47__123Graph_ACHART_32" localSheetId="30" hidden="1">#REF!</definedName>
    <definedName name="_47__123Graph_ACHART_32" localSheetId="32" hidden="1">#REF!</definedName>
    <definedName name="_47__123Graph_ACHART_32" localSheetId="33" hidden="1">#REF!</definedName>
    <definedName name="_47__123Graph_ACHART_32" localSheetId="35" hidden="1">#REF!</definedName>
    <definedName name="_47__123Graph_ACHART_32" localSheetId="38" hidden="1">#REF!</definedName>
    <definedName name="_47__123Graph_ACHART_32" localSheetId="39" hidden="1">#REF!</definedName>
    <definedName name="_47__123Graph_ACHART_32" localSheetId="4" hidden="1">#REF!</definedName>
    <definedName name="_47__123Graph_ACHART_32" localSheetId="44" hidden="1">#REF!</definedName>
    <definedName name="_47__123Graph_ACHART_32" hidden="1">#REF!</definedName>
    <definedName name="_47__123Graph_DCHART_9" localSheetId="14" hidden="1">#REF!</definedName>
    <definedName name="_47__123Graph_DCHART_9" localSheetId="17" hidden="1">#REF!</definedName>
    <definedName name="_47__123Graph_DCHART_9" localSheetId="18" hidden="1">#REF!</definedName>
    <definedName name="_47__123Graph_DCHART_9" localSheetId="48" hidden="1">#REF!</definedName>
    <definedName name="_47__123Graph_DCHART_9" localSheetId="24" hidden="1">#REF!</definedName>
    <definedName name="_47__123Graph_DCHART_9" localSheetId="25" hidden="1">#REF!</definedName>
    <definedName name="_47__123Graph_DCHART_9" localSheetId="26" hidden="1">#REF!</definedName>
    <definedName name="_47__123Graph_DCHART_9" localSheetId="27" hidden="1">#REF!</definedName>
    <definedName name="_47__123Graph_DCHART_9" localSheetId="28" hidden="1">#REF!</definedName>
    <definedName name="_47__123Graph_DCHART_9" localSheetId="29" hidden="1">#REF!</definedName>
    <definedName name="_47__123Graph_DCHART_9" localSheetId="30" hidden="1">#REF!</definedName>
    <definedName name="_47__123Graph_DCHART_9" localSheetId="32" hidden="1">#REF!</definedName>
    <definedName name="_47__123Graph_DCHART_9" localSheetId="33" hidden="1">#REF!</definedName>
    <definedName name="_47__123Graph_DCHART_9" localSheetId="35" hidden="1">#REF!</definedName>
    <definedName name="_47__123Graph_DCHART_9" localSheetId="38" hidden="1">#REF!</definedName>
    <definedName name="_47__123Graph_DCHART_9" localSheetId="39" hidden="1">#REF!</definedName>
    <definedName name="_47__123Graph_DCHART_9" localSheetId="4" hidden="1">#REF!</definedName>
    <definedName name="_47__123Graph_DCHART_9" localSheetId="44" hidden="1">#REF!</definedName>
    <definedName name="_47__123Graph_DCHART_9" hidden="1">#REF!</definedName>
    <definedName name="_48__123Graph_ACHART_33" localSheetId="14" hidden="1">#REF!</definedName>
    <definedName name="_48__123Graph_ACHART_33" localSheetId="17" hidden="1">#REF!</definedName>
    <definedName name="_48__123Graph_ACHART_33" localSheetId="18" hidden="1">#REF!</definedName>
    <definedName name="_48__123Graph_ACHART_33" localSheetId="48" hidden="1">#REF!</definedName>
    <definedName name="_48__123Graph_ACHART_33" localSheetId="24" hidden="1">#REF!</definedName>
    <definedName name="_48__123Graph_ACHART_33" localSheetId="25" hidden="1">#REF!</definedName>
    <definedName name="_48__123Graph_ACHART_33" localSheetId="26" hidden="1">#REF!</definedName>
    <definedName name="_48__123Graph_ACHART_33" localSheetId="27" hidden="1">#REF!</definedName>
    <definedName name="_48__123Graph_ACHART_33" localSheetId="28" hidden="1">#REF!</definedName>
    <definedName name="_48__123Graph_ACHART_33" localSheetId="29" hidden="1">#REF!</definedName>
    <definedName name="_48__123Graph_ACHART_33" localSheetId="30" hidden="1">#REF!</definedName>
    <definedName name="_48__123Graph_ACHART_33" localSheetId="32" hidden="1">#REF!</definedName>
    <definedName name="_48__123Graph_ACHART_33" localSheetId="33" hidden="1">#REF!</definedName>
    <definedName name="_48__123Graph_ACHART_33" localSheetId="35" hidden="1">#REF!</definedName>
    <definedName name="_48__123Graph_ACHART_33" localSheetId="38" hidden="1">#REF!</definedName>
    <definedName name="_48__123Graph_ACHART_33" localSheetId="39" hidden="1">#REF!</definedName>
    <definedName name="_48__123Graph_ACHART_33" localSheetId="4" hidden="1">#REF!</definedName>
    <definedName name="_48__123Graph_ACHART_33" localSheetId="44" hidden="1">#REF!</definedName>
    <definedName name="_48__123Graph_ACHART_33" hidden="1">#REF!</definedName>
    <definedName name="_48__123Graph_AGROWTH_CPI" localSheetId="14" hidden="1">#REF!</definedName>
    <definedName name="_48__123Graph_AGROWTH_CPI" localSheetId="17" hidden="1">#REF!</definedName>
    <definedName name="_48__123Graph_AGROWTH_CPI" localSheetId="18" hidden="1">#REF!</definedName>
    <definedName name="_48__123Graph_AGROWTH_CPI" localSheetId="48" hidden="1">#REF!</definedName>
    <definedName name="_48__123Graph_AGROWTH_CPI" localSheetId="24" hidden="1">#REF!</definedName>
    <definedName name="_48__123Graph_AGROWTH_CPI" localSheetId="25" hidden="1">#REF!</definedName>
    <definedName name="_48__123Graph_AGROWTH_CPI" localSheetId="26" hidden="1">#REF!</definedName>
    <definedName name="_48__123Graph_AGROWTH_CPI" localSheetId="27" hidden="1">#REF!</definedName>
    <definedName name="_48__123Graph_AGROWTH_CPI" localSheetId="28" hidden="1">#REF!</definedName>
    <definedName name="_48__123Graph_AGROWTH_CPI" localSheetId="29" hidden="1">#REF!</definedName>
    <definedName name="_48__123Graph_AGROWTH_CPI" localSheetId="30" hidden="1">#REF!</definedName>
    <definedName name="_48__123Graph_AGROWTH_CPI" localSheetId="32" hidden="1">#REF!</definedName>
    <definedName name="_48__123Graph_AGROWTH_CPI" localSheetId="33" hidden="1">#REF!</definedName>
    <definedName name="_48__123Graph_AGROWTH_CPI" localSheetId="35" hidden="1">#REF!</definedName>
    <definedName name="_48__123Graph_AGROWTH_CPI" localSheetId="38" hidden="1">#REF!</definedName>
    <definedName name="_48__123Graph_AGROWTH_CPI" localSheetId="39" hidden="1">#REF!</definedName>
    <definedName name="_48__123Graph_AGROWTH_CPI" localSheetId="4" hidden="1">#REF!</definedName>
    <definedName name="_48__123Graph_AGROWTH_CPI" localSheetId="44" hidden="1">#REF!</definedName>
    <definedName name="_48__123Graph_AGROWTH_CPI" hidden="1">#REF!</definedName>
    <definedName name="_48__123Graph_ECHART_1" localSheetId="14" hidden="1">#REF!</definedName>
    <definedName name="_48__123Graph_ECHART_1" localSheetId="17" hidden="1">#REF!</definedName>
    <definedName name="_48__123Graph_ECHART_1" localSheetId="18" hidden="1">#REF!</definedName>
    <definedName name="_48__123Graph_ECHART_1" localSheetId="48" hidden="1">#REF!</definedName>
    <definedName name="_48__123Graph_ECHART_1" localSheetId="24" hidden="1">#REF!</definedName>
    <definedName name="_48__123Graph_ECHART_1" localSheetId="25" hidden="1">#REF!</definedName>
    <definedName name="_48__123Graph_ECHART_1" localSheetId="26" hidden="1">#REF!</definedName>
    <definedName name="_48__123Graph_ECHART_1" localSheetId="27" hidden="1">#REF!</definedName>
    <definedName name="_48__123Graph_ECHART_1" localSheetId="28" hidden="1">#REF!</definedName>
    <definedName name="_48__123Graph_ECHART_1" localSheetId="29" hidden="1">#REF!</definedName>
    <definedName name="_48__123Graph_ECHART_1" localSheetId="30" hidden="1">#REF!</definedName>
    <definedName name="_48__123Graph_ECHART_1" localSheetId="32" hidden="1">#REF!</definedName>
    <definedName name="_48__123Graph_ECHART_1" localSheetId="33" hidden="1">#REF!</definedName>
    <definedName name="_48__123Graph_ECHART_1" localSheetId="35" hidden="1">#REF!</definedName>
    <definedName name="_48__123Graph_ECHART_1" localSheetId="38" hidden="1">#REF!</definedName>
    <definedName name="_48__123Graph_ECHART_1" localSheetId="39" hidden="1">#REF!</definedName>
    <definedName name="_48__123Graph_ECHART_1" localSheetId="4" hidden="1">#REF!</definedName>
    <definedName name="_48__123Graph_ECHART_1" localSheetId="44" hidden="1">#REF!</definedName>
    <definedName name="_48__123Graph_ECHART_1" hidden="1">#REF!</definedName>
    <definedName name="_49__123Graph_ACHART_34" localSheetId="14" hidden="1">#REF!</definedName>
    <definedName name="_49__123Graph_ACHART_34" localSheetId="17" hidden="1">#REF!</definedName>
    <definedName name="_49__123Graph_ACHART_34" localSheetId="18" hidden="1">#REF!</definedName>
    <definedName name="_49__123Graph_ACHART_34" localSheetId="48" hidden="1">#REF!</definedName>
    <definedName name="_49__123Graph_ACHART_34" localSheetId="24" hidden="1">#REF!</definedName>
    <definedName name="_49__123Graph_ACHART_34" localSheetId="25" hidden="1">#REF!</definedName>
    <definedName name="_49__123Graph_ACHART_34" localSheetId="26" hidden="1">#REF!</definedName>
    <definedName name="_49__123Graph_ACHART_34" localSheetId="27" hidden="1">#REF!</definedName>
    <definedName name="_49__123Graph_ACHART_34" localSheetId="28" hidden="1">#REF!</definedName>
    <definedName name="_49__123Graph_ACHART_34" localSheetId="29" hidden="1">#REF!</definedName>
    <definedName name="_49__123Graph_ACHART_34" localSheetId="30" hidden="1">#REF!</definedName>
    <definedName name="_49__123Graph_ACHART_34" localSheetId="32" hidden="1">#REF!</definedName>
    <definedName name="_49__123Graph_ACHART_34" localSheetId="33" hidden="1">#REF!</definedName>
    <definedName name="_49__123Graph_ACHART_34" localSheetId="35" hidden="1">#REF!</definedName>
    <definedName name="_49__123Graph_ACHART_34" localSheetId="38" hidden="1">#REF!</definedName>
    <definedName name="_49__123Graph_ACHART_34" localSheetId="39" hidden="1">#REF!</definedName>
    <definedName name="_49__123Graph_ACHART_34" localSheetId="4" hidden="1">#REF!</definedName>
    <definedName name="_49__123Graph_ACHART_34" localSheetId="44" hidden="1">#REF!</definedName>
    <definedName name="_49__123Graph_ACHART_34" hidden="1">#REF!</definedName>
    <definedName name="_49__123Graph_AIBA_IBRD" localSheetId="14" hidden="1">#REF!</definedName>
    <definedName name="_49__123Graph_AIBA_IBRD" localSheetId="17" hidden="1">#REF!</definedName>
    <definedName name="_49__123Graph_AIBA_IBRD" localSheetId="18" hidden="1">#REF!</definedName>
    <definedName name="_49__123Graph_AIBA_IBRD" localSheetId="48" hidden="1">#REF!</definedName>
    <definedName name="_49__123Graph_AIBA_IBRD" localSheetId="24" hidden="1">#REF!</definedName>
    <definedName name="_49__123Graph_AIBA_IBRD" localSheetId="25" hidden="1">#REF!</definedName>
    <definedName name="_49__123Graph_AIBA_IBRD" localSheetId="26" hidden="1">#REF!</definedName>
    <definedName name="_49__123Graph_AIBA_IBRD" localSheetId="27" hidden="1">#REF!</definedName>
    <definedName name="_49__123Graph_AIBA_IBRD" localSheetId="28" hidden="1">#REF!</definedName>
    <definedName name="_49__123Graph_AIBA_IBRD" localSheetId="29" hidden="1">#REF!</definedName>
    <definedName name="_49__123Graph_AIBA_IBRD" localSheetId="30" hidden="1">#REF!</definedName>
    <definedName name="_49__123Graph_AIBA_IBRD" localSheetId="32" hidden="1">#REF!</definedName>
    <definedName name="_49__123Graph_AIBA_IBRD" localSheetId="33" hidden="1">#REF!</definedName>
    <definedName name="_49__123Graph_AIBA_IBRD" localSheetId="35" hidden="1">#REF!</definedName>
    <definedName name="_49__123Graph_AIBA_IBRD" localSheetId="38" hidden="1">#REF!</definedName>
    <definedName name="_49__123Graph_AIBA_IBRD" localSheetId="39" hidden="1">#REF!</definedName>
    <definedName name="_49__123Graph_AIBA_IBRD" localSheetId="4" hidden="1">#REF!</definedName>
    <definedName name="_49__123Graph_AIBA_IBRD" localSheetId="44" hidden="1">#REF!</definedName>
    <definedName name="_49__123Graph_AIBA_IBRD" hidden="1">#REF!</definedName>
    <definedName name="_49__123Graph_ECHART_10" localSheetId="14" hidden="1">#REF!</definedName>
    <definedName name="_49__123Graph_ECHART_10" localSheetId="17" hidden="1">#REF!</definedName>
    <definedName name="_49__123Graph_ECHART_10" localSheetId="18" hidden="1">#REF!</definedName>
    <definedName name="_49__123Graph_ECHART_10" localSheetId="48" hidden="1">#REF!</definedName>
    <definedName name="_49__123Graph_ECHART_10" localSheetId="24" hidden="1">#REF!</definedName>
    <definedName name="_49__123Graph_ECHART_10" localSheetId="25" hidden="1">#REF!</definedName>
    <definedName name="_49__123Graph_ECHART_10" localSheetId="26" hidden="1">#REF!</definedName>
    <definedName name="_49__123Graph_ECHART_10" localSheetId="27" hidden="1">#REF!</definedName>
    <definedName name="_49__123Graph_ECHART_10" localSheetId="28" hidden="1">#REF!</definedName>
    <definedName name="_49__123Graph_ECHART_10" localSheetId="29" hidden="1">#REF!</definedName>
    <definedName name="_49__123Graph_ECHART_10" localSheetId="30" hidden="1">#REF!</definedName>
    <definedName name="_49__123Graph_ECHART_10" localSheetId="32" hidden="1">#REF!</definedName>
    <definedName name="_49__123Graph_ECHART_10" localSheetId="33" hidden="1">#REF!</definedName>
    <definedName name="_49__123Graph_ECHART_10" localSheetId="35" hidden="1">#REF!</definedName>
    <definedName name="_49__123Graph_ECHART_10" localSheetId="38" hidden="1">#REF!</definedName>
    <definedName name="_49__123Graph_ECHART_10" localSheetId="39" hidden="1">#REF!</definedName>
    <definedName name="_49__123Graph_ECHART_10" localSheetId="4" hidden="1">#REF!</definedName>
    <definedName name="_49__123Graph_ECHART_10" localSheetId="44" hidden="1">#REF!</definedName>
    <definedName name="_49__123Graph_ECHART_10" hidden="1">#REF!</definedName>
    <definedName name="_5___123Graph_BChart_1A" localSheetId="14" hidden="1">#REF!</definedName>
    <definedName name="_5___123Graph_BChart_1A" localSheetId="17" hidden="1">#REF!</definedName>
    <definedName name="_5___123Graph_BChart_1A" localSheetId="18" hidden="1">#REF!</definedName>
    <definedName name="_5___123Graph_BChart_1A" localSheetId="48" hidden="1">#REF!</definedName>
    <definedName name="_5___123Graph_BChart_1A" localSheetId="24" hidden="1">#REF!</definedName>
    <definedName name="_5___123Graph_BChart_1A" localSheetId="25" hidden="1">#REF!</definedName>
    <definedName name="_5___123Graph_BChart_1A" localSheetId="26" hidden="1">#REF!</definedName>
    <definedName name="_5___123Graph_BChart_1A" localSheetId="27" hidden="1">#REF!</definedName>
    <definedName name="_5___123Graph_BChart_1A" localSheetId="28" hidden="1">#REF!</definedName>
    <definedName name="_5___123Graph_BChart_1A" localSheetId="29" hidden="1">#REF!</definedName>
    <definedName name="_5___123Graph_BChart_1A" localSheetId="30" hidden="1">#REF!</definedName>
    <definedName name="_5___123Graph_BChart_1A" localSheetId="32" hidden="1">#REF!</definedName>
    <definedName name="_5___123Graph_BChart_1A" localSheetId="33" hidden="1">#REF!</definedName>
    <definedName name="_5___123Graph_BChart_1A" localSheetId="35" hidden="1">#REF!</definedName>
    <definedName name="_5___123Graph_BChart_1A" localSheetId="38" hidden="1">#REF!</definedName>
    <definedName name="_5___123Graph_BChart_1A" localSheetId="39" hidden="1">#REF!</definedName>
    <definedName name="_5___123Graph_BChart_1A" localSheetId="4" hidden="1">#REF!</definedName>
    <definedName name="_5___123Graph_BChart_1A" localSheetId="44" hidden="1">#REF!</definedName>
    <definedName name="_5___123Graph_BChart_1A" hidden="1">#REF!</definedName>
    <definedName name="_5__123Graph_ACHART_1" localSheetId="14" hidden="1">#REF!</definedName>
    <definedName name="_5__123Graph_ACHART_1" localSheetId="17" hidden="1">#REF!</definedName>
    <definedName name="_5__123Graph_ACHART_1" localSheetId="18" hidden="1">#REF!</definedName>
    <definedName name="_5__123Graph_ACHART_1" localSheetId="48" hidden="1">#REF!</definedName>
    <definedName name="_5__123Graph_ACHART_1" localSheetId="24" hidden="1">#REF!</definedName>
    <definedName name="_5__123Graph_ACHART_1" localSheetId="25" hidden="1">#REF!</definedName>
    <definedName name="_5__123Graph_ACHART_1" localSheetId="26" hidden="1">#REF!</definedName>
    <definedName name="_5__123Graph_ACHART_1" localSheetId="27" hidden="1">#REF!</definedName>
    <definedName name="_5__123Graph_ACHART_1" localSheetId="28" hidden="1">#REF!</definedName>
    <definedName name="_5__123Graph_ACHART_1" localSheetId="29" hidden="1">#REF!</definedName>
    <definedName name="_5__123Graph_ACHART_1" localSheetId="30" hidden="1">#REF!</definedName>
    <definedName name="_5__123Graph_ACHART_1" localSheetId="32" hidden="1">#REF!</definedName>
    <definedName name="_5__123Graph_ACHART_1" localSheetId="33" hidden="1">#REF!</definedName>
    <definedName name="_5__123Graph_ACHART_1" localSheetId="35" hidden="1">#REF!</definedName>
    <definedName name="_5__123Graph_ACHART_1" localSheetId="38" hidden="1">#REF!</definedName>
    <definedName name="_5__123Graph_ACHART_1" localSheetId="39" hidden="1">#REF!</definedName>
    <definedName name="_5__123Graph_ACHART_1" localSheetId="4" hidden="1">#REF!</definedName>
    <definedName name="_5__123Graph_ACHART_1" localSheetId="44" hidden="1">#REF!</definedName>
    <definedName name="_5__123Graph_ACHART_1" hidden="1">#REF!</definedName>
    <definedName name="_5__123Graph_ACHART_13" localSheetId="14" hidden="1">#REF!</definedName>
    <definedName name="_5__123Graph_ACHART_13" localSheetId="17" hidden="1">#REF!</definedName>
    <definedName name="_5__123Graph_ACHART_13" localSheetId="18" hidden="1">#REF!</definedName>
    <definedName name="_5__123Graph_ACHART_13" localSheetId="48" hidden="1">#REF!</definedName>
    <definedName name="_5__123Graph_ACHART_13" localSheetId="24" hidden="1">#REF!</definedName>
    <definedName name="_5__123Graph_ACHART_13" localSheetId="25" hidden="1">#REF!</definedName>
    <definedName name="_5__123Graph_ACHART_13" localSheetId="26" hidden="1">#REF!</definedName>
    <definedName name="_5__123Graph_ACHART_13" localSheetId="27" hidden="1">#REF!</definedName>
    <definedName name="_5__123Graph_ACHART_13" localSheetId="28" hidden="1">#REF!</definedName>
    <definedName name="_5__123Graph_ACHART_13" localSheetId="29" hidden="1">#REF!</definedName>
    <definedName name="_5__123Graph_ACHART_13" localSheetId="30" hidden="1">#REF!</definedName>
    <definedName name="_5__123Graph_ACHART_13" localSheetId="32" hidden="1">#REF!</definedName>
    <definedName name="_5__123Graph_ACHART_13" localSheetId="33" hidden="1">#REF!</definedName>
    <definedName name="_5__123Graph_ACHART_13" localSheetId="35" hidden="1">#REF!</definedName>
    <definedName name="_5__123Graph_ACHART_13" localSheetId="38" hidden="1">#REF!</definedName>
    <definedName name="_5__123Graph_ACHART_13" localSheetId="39" hidden="1">#REF!</definedName>
    <definedName name="_5__123Graph_ACHART_13" localSheetId="4" hidden="1">#REF!</definedName>
    <definedName name="_5__123Graph_ACHART_13" localSheetId="44" hidden="1">#REF!</definedName>
    <definedName name="_5__123Graph_ACHART_13" hidden="1">#REF!</definedName>
    <definedName name="_5__123Graph_ACHART_2" localSheetId="14" hidden="1">#REF!</definedName>
    <definedName name="_5__123Graph_ACHART_2" localSheetId="17" hidden="1">#REF!</definedName>
    <definedName name="_5__123Graph_ACHART_2" localSheetId="18" hidden="1">#REF!</definedName>
    <definedName name="_5__123Graph_ACHART_2" localSheetId="48" hidden="1">#REF!</definedName>
    <definedName name="_5__123Graph_ACHART_2" localSheetId="24" hidden="1">#REF!</definedName>
    <definedName name="_5__123Graph_ACHART_2" localSheetId="25" hidden="1">#REF!</definedName>
    <definedName name="_5__123Graph_ACHART_2" localSheetId="26" hidden="1">#REF!</definedName>
    <definedName name="_5__123Graph_ACHART_2" localSheetId="27" hidden="1">#REF!</definedName>
    <definedName name="_5__123Graph_ACHART_2" localSheetId="28" hidden="1">#REF!</definedName>
    <definedName name="_5__123Graph_ACHART_2" localSheetId="29" hidden="1">#REF!</definedName>
    <definedName name="_5__123Graph_ACHART_2" localSheetId="30" hidden="1">#REF!</definedName>
    <definedName name="_5__123Graph_ACHART_2" localSheetId="32" hidden="1">#REF!</definedName>
    <definedName name="_5__123Graph_ACHART_2" localSheetId="33" hidden="1">#REF!</definedName>
    <definedName name="_5__123Graph_ACHART_2" localSheetId="35" hidden="1">#REF!</definedName>
    <definedName name="_5__123Graph_ACHART_2" localSheetId="38" hidden="1">#REF!</definedName>
    <definedName name="_5__123Graph_ACHART_2" localSheetId="39" hidden="1">#REF!</definedName>
    <definedName name="_5__123Graph_ACHART_2" localSheetId="4" hidden="1">#REF!</definedName>
    <definedName name="_5__123Graph_ACHART_2" localSheetId="44" hidden="1">#REF!</definedName>
    <definedName name="_5__123Graph_ACHART_2" hidden="1">#REF!</definedName>
    <definedName name="_5__123Graph_ADEV_EMPL" localSheetId="14" hidden="1">#REF!</definedName>
    <definedName name="_5__123Graph_ADEV_EMPL" localSheetId="17" hidden="1">#REF!</definedName>
    <definedName name="_5__123Graph_ADEV_EMPL" localSheetId="18" hidden="1">#REF!</definedName>
    <definedName name="_5__123Graph_ADEV_EMPL" localSheetId="21" hidden="1">#REF!</definedName>
    <definedName name="_5__123Graph_ADEV_EMPL" localSheetId="22" hidden="1">#REF!</definedName>
    <definedName name="_5__123Graph_ADEV_EMPL" localSheetId="23" hidden="1">#REF!</definedName>
    <definedName name="_5__123Graph_ADEV_EMPL" localSheetId="24" hidden="1">#REF!</definedName>
    <definedName name="_5__123Graph_ADEV_EMPL" localSheetId="25" hidden="1">#REF!</definedName>
    <definedName name="_5__123Graph_ADEV_EMPL" localSheetId="26" hidden="1">#REF!</definedName>
    <definedName name="_5__123Graph_ADEV_EMPL" localSheetId="27" hidden="1">#REF!</definedName>
    <definedName name="_5__123Graph_ADEV_EMPL" localSheetId="28" hidden="1">#REF!</definedName>
    <definedName name="_5__123Graph_ADEV_EMPL" localSheetId="29" hidden="1">#REF!</definedName>
    <definedName name="_5__123Graph_ADEV_EMPL" localSheetId="30" hidden="1">#REF!</definedName>
    <definedName name="_5__123Graph_ADEV_EMPL" localSheetId="32" hidden="1">#REF!</definedName>
    <definedName name="_5__123Graph_ADEV_EMPL" localSheetId="33" hidden="1">#REF!</definedName>
    <definedName name="_5__123Graph_ADEV_EMPL" localSheetId="35" hidden="1">#REF!</definedName>
    <definedName name="_5__123Graph_ADEV_EMPL" localSheetId="38" hidden="1">#REF!</definedName>
    <definedName name="_5__123Graph_ADEV_EMPL" localSheetId="39" hidden="1">#REF!</definedName>
    <definedName name="_5__123Graph_ADEV_EMPL" localSheetId="4" hidden="1">#REF!</definedName>
    <definedName name="_5__123Graph_ADEV_EMPL" localSheetId="44" hidden="1">#REF!</definedName>
    <definedName name="_5__123Graph_ADEV_EMPL" localSheetId="6" hidden="1">#REF!</definedName>
    <definedName name="_5__123Graph_ADEV_EMPL" hidden="1">#REF!</definedName>
    <definedName name="_5__123Graph_BChart_1A" localSheetId="14" hidden="1">#REF!</definedName>
    <definedName name="_5__123Graph_BChart_1A" localSheetId="17" hidden="1">#REF!</definedName>
    <definedName name="_5__123Graph_BChart_1A" localSheetId="18" hidden="1">#REF!</definedName>
    <definedName name="_5__123Graph_BChart_1A" localSheetId="48" hidden="1">#REF!</definedName>
    <definedName name="_5__123Graph_BChart_1A" localSheetId="24" hidden="1">#REF!</definedName>
    <definedName name="_5__123Graph_BChart_1A" localSheetId="25" hidden="1">#REF!</definedName>
    <definedName name="_5__123Graph_BChart_1A" localSheetId="26" hidden="1">#REF!</definedName>
    <definedName name="_5__123Graph_BChart_1A" localSheetId="27" hidden="1">#REF!</definedName>
    <definedName name="_5__123Graph_BChart_1A" localSheetId="28" hidden="1">#REF!</definedName>
    <definedName name="_5__123Graph_BChart_1A" localSheetId="29" hidden="1">#REF!</definedName>
    <definedName name="_5__123Graph_BChart_1A" localSheetId="30" hidden="1">#REF!</definedName>
    <definedName name="_5__123Graph_BChart_1A" localSheetId="32" hidden="1">#REF!</definedName>
    <definedName name="_5__123Graph_BChart_1A" localSheetId="33" hidden="1">#REF!</definedName>
    <definedName name="_5__123Graph_BChart_1A" localSheetId="35" hidden="1">#REF!</definedName>
    <definedName name="_5__123Graph_BChart_1A" localSheetId="38" hidden="1">#REF!</definedName>
    <definedName name="_5__123Graph_BChart_1A" localSheetId="39" hidden="1">#REF!</definedName>
    <definedName name="_5__123Graph_BChart_1A" localSheetId="4" hidden="1">#REF!</definedName>
    <definedName name="_5__123Graph_BChart_1A" localSheetId="44" hidden="1">#REF!</definedName>
    <definedName name="_5__123Graph_BChart_1A" hidden="1">#REF!</definedName>
    <definedName name="_5__123Graph_CSWE_EMPL" localSheetId="14" hidden="1">#REF!</definedName>
    <definedName name="_5__123Graph_CSWE_EMPL" localSheetId="17" hidden="1">#REF!</definedName>
    <definedName name="_5__123Graph_CSWE_EMPL" localSheetId="18" hidden="1">#REF!</definedName>
    <definedName name="_5__123Graph_CSWE_EMPL" localSheetId="2" hidden="1">#REF!</definedName>
    <definedName name="_5__123Graph_CSWE_EMPL" localSheetId="48" hidden="1">#REF!</definedName>
    <definedName name="_5__123Graph_CSWE_EMPL" localSheetId="21" hidden="1">#REF!</definedName>
    <definedName name="_5__123Graph_CSWE_EMPL" localSheetId="24" hidden="1">#REF!</definedName>
    <definedName name="_5__123Graph_CSWE_EMPL" localSheetId="25" hidden="1">#REF!</definedName>
    <definedName name="_5__123Graph_CSWE_EMPL" localSheetId="26" hidden="1">#REF!</definedName>
    <definedName name="_5__123Graph_CSWE_EMPL" localSheetId="27" hidden="1">#REF!</definedName>
    <definedName name="_5__123Graph_CSWE_EMPL" localSheetId="28" hidden="1">#REF!</definedName>
    <definedName name="_5__123Graph_CSWE_EMPL" localSheetId="29" hidden="1">#REF!</definedName>
    <definedName name="_5__123Graph_CSWE_EMPL" localSheetId="30" hidden="1">#REF!</definedName>
    <definedName name="_5__123Graph_CSWE_EMPL" localSheetId="32" hidden="1">#REF!</definedName>
    <definedName name="_5__123Graph_CSWE_EMPL" localSheetId="33" hidden="1">#REF!</definedName>
    <definedName name="_5__123Graph_CSWE_EMPL" localSheetId="35" hidden="1">#REF!</definedName>
    <definedName name="_5__123Graph_CSWE_EMPL" localSheetId="37" hidden="1">#REF!</definedName>
    <definedName name="_5__123Graph_CSWE_EMPL" localSheetId="38" hidden="1">#REF!</definedName>
    <definedName name="_5__123Graph_CSWE_EMPL" localSheetId="39" hidden="1">#REF!</definedName>
    <definedName name="_5__123Graph_CSWE_EMPL" localSheetId="4" hidden="1">#REF!</definedName>
    <definedName name="_5__123Graph_CSWE_EMPL" localSheetId="44" hidden="1">#REF!</definedName>
    <definedName name="_5__123Graph_CSWE_EMPL" hidden="1">#REF!</definedName>
    <definedName name="_5__123Graph_DCHART_8" localSheetId="1" hidden="1">#REF!</definedName>
    <definedName name="_5__123Graph_DCHART_8" localSheetId="45" hidden="1">#REF!</definedName>
    <definedName name="_5__123Graph_DCHART_8" localSheetId="46" hidden="1">#REF!</definedName>
    <definedName name="_5__123Graph_DCHART_8" localSheetId="47" hidden="1">#REF!</definedName>
    <definedName name="_5__123Graph_DCHART_8" localSheetId="14" hidden="1">#REF!</definedName>
    <definedName name="_5__123Graph_DCHART_8" localSheetId="18" hidden="1">#REF!</definedName>
    <definedName name="_5__123Graph_DCHART_8" localSheetId="2" hidden="1">#REF!</definedName>
    <definedName name="_5__123Graph_DCHART_8" localSheetId="48" hidden="1">#REF!</definedName>
    <definedName name="_5__123Graph_DCHART_8" localSheetId="49" hidden="1">#REF!</definedName>
    <definedName name="_5__123Graph_DCHART_8" localSheetId="21" hidden="1">#REF!</definedName>
    <definedName name="_5__123Graph_DCHART_8" localSheetId="25" hidden="1">#REF!</definedName>
    <definedName name="_5__123Graph_DCHART_8" localSheetId="26" hidden="1">#REF!</definedName>
    <definedName name="_5__123Graph_DCHART_8" localSheetId="27" hidden="1">#REF!</definedName>
    <definedName name="_5__123Graph_DCHART_8" localSheetId="28" hidden="1">#REF!</definedName>
    <definedName name="_5__123Graph_DCHART_8" localSheetId="29" hidden="1">#REF!</definedName>
    <definedName name="_5__123Graph_DCHART_8" localSheetId="3" hidden="1">#REF!</definedName>
    <definedName name="_5__123Graph_DCHART_8" localSheetId="33" hidden="1">#REF!</definedName>
    <definedName name="_5__123Graph_DCHART_8" localSheetId="37" hidden="1">#REF!</definedName>
    <definedName name="_5__123Graph_DCHART_8" localSheetId="42" hidden="1">#REF!</definedName>
    <definedName name="_5__123Graph_DCHART_8" localSheetId="44" hidden="1">#REF!</definedName>
    <definedName name="_5__123Graph_DCHART_8" hidden="1">#REF!</definedName>
    <definedName name="_50__123Graph_ACHART_35" localSheetId="14" hidden="1">#REF!</definedName>
    <definedName name="_50__123Graph_ACHART_35" localSheetId="17" hidden="1">#REF!</definedName>
    <definedName name="_50__123Graph_ACHART_35" localSheetId="18" hidden="1">#REF!</definedName>
    <definedName name="_50__123Graph_ACHART_35" localSheetId="48" hidden="1">#REF!</definedName>
    <definedName name="_50__123Graph_ACHART_35" localSheetId="24" hidden="1">#REF!</definedName>
    <definedName name="_50__123Graph_ACHART_35" localSheetId="25" hidden="1">#REF!</definedName>
    <definedName name="_50__123Graph_ACHART_35" localSheetId="26" hidden="1">#REF!</definedName>
    <definedName name="_50__123Graph_ACHART_35" localSheetId="27" hidden="1">#REF!</definedName>
    <definedName name="_50__123Graph_ACHART_35" localSheetId="28" hidden="1">#REF!</definedName>
    <definedName name="_50__123Graph_ACHART_35" localSheetId="29" hidden="1">#REF!</definedName>
    <definedName name="_50__123Graph_ACHART_35" localSheetId="30" hidden="1">#REF!</definedName>
    <definedName name="_50__123Graph_ACHART_35" localSheetId="32" hidden="1">#REF!</definedName>
    <definedName name="_50__123Graph_ACHART_35" localSheetId="33" hidden="1">#REF!</definedName>
    <definedName name="_50__123Graph_ACHART_35" localSheetId="35" hidden="1">#REF!</definedName>
    <definedName name="_50__123Graph_ACHART_35" localSheetId="38" hidden="1">#REF!</definedName>
    <definedName name="_50__123Graph_ACHART_35" localSheetId="39" hidden="1">#REF!</definedName>
    <definedName name="_50__123Graph_ACHART_35" localSheetId="4" hidden="1">#REF!</definedName>
    <definedName name="_50__123Graph_ACHART_35" localSheetId="44" hidden="1">#REF!</definedName>
    <definedName name="_50__123Graph_ACHART_35" hidden="1">#REF!</definedName>
    <definedName name="_50__123Graph_AINVENT_SALES" localSheetId="1" hidden="1">#REF!</definedName>
    <definedName name="_50__123Graph_AINVENT_SALES" localSheetId="45" hidden="1">#REF!</definedName>
    <definedName name="_50__123Graph_AINVENT_SALES" localSheetId="46" hidden="1">#REF!</definedName>
    <definedName name="_50__123Graph_AINVENT_SALES" localSheetId="47" hidden="1">#REF!</definedName>
    <definedName name="_50__123Graph_AINVENT_SALES" localSheetId="14" hidden="1">#REF!</definedName>
    <definedName name="_50__123Graph_AINVENT_SALES" localSheetId="18" hidden="1">#REF!</definedName>
    <definedName name="_50__123Graph_AINVENT_SALES" localSheetId="2" hidden="1">#REF!</definedName>
    <definedName name="_50__123Graph_AINVENT_SALES" localSheetId="48" hidden="1">#REF!</definedName>
    <definedName name="_50__123Graph_AINVENT_SALES" localSheetId="49" hidden="1">#REF!</definedName>
    <definedName name="_50__123Graph_AINVENT_SALES" localSheetId="21" hidden="1">#REF!</definedName>
    <definedName name="_50__123Graph_AINVENT_SALES" localSheetId="25" hidden="1">#REF!</definedName>
    <definedName name="_50__123Graph_AINVENT_SALES" localSheetId="26" hidden="1">#REF!</definedName>
    <definedName name="_50__123Graph_AINVENT_SALES" localSheetId="27" hidden="1">#REF!</definedName>
    <definedName name="_50__123Graph_AINVENT_SALES" localSheetId="28" hidden="1">#REF!</definedName>
    <definedName name="_50__123Graph_AINVENT_SALES" localSheetId="29" hidden="1">#REF!</definedName>
    <definedName name="_50__123Graph_AINVENT_SALES" localSheetId="3" hidden="1">#REF!</definedName>
    <definedName name="_50__123Graph_AINVENT_SALES" localSheetId="33" hidden="1">#REF!</definedName>
    <definedName name="_50__123Graph_AINVENT_SALES" localSheetId="37" hidden="1">#REF!</definedName>
    <definedName name="_50__123Graph_AINVENT_SALES" localSheetId="42" hidden="1">#REF!</definedName>
    <definedName name="_50__123Graph_AINVENT_SALES" localSheetId="44" hidden="1">#REF!</definedName>
    <definedName name="_50__123Graph_AINVENT_SALES" hidden="1">#REF!</definedName>
    <definedName name="_50__123Graph_ECHART_2" localSheetId="11" hidden="1">#REF!</definedName>
    <definedName name="_50__123Graph_ECHART_2" localSheetId="14" hidden="1">#REF!</definedName>
    <definedName name="_50__123Graph_ECHART_2" localSheetId="17" hidden="1">#REF!</definedName>
    <definedName name="_50__123Graph_ECHART_2" localSheetId="18" hidden="1">#REF!</definedName>
    <definedName name="_50__123Graph_ECHART_2" localSheetId="2" hidden="1">#REF!</definedName>
    <definedName name="_50__123Graph_ECHART_2" localSheetId="48" hidden="1">#REF!</definedName>
    <definedName name="_50__123Graph_ECHART_2" localSheetId="49" hidden="1">#REF!</definedName>
    <definedName name="_50__123Graph_ECHART_2" localSheetId="21" hidden="1">#REF!</definedName>
    <definedName name="_50__123Graph_ECHART_2" localSheetId="22" hidden="1">#REF!</definedName>
    <definedName name="_50__123Graph_ECHART_2" localSheetId="23" hidden="1">#REF!</definedName>
    <definedName name="_50__123Graph_ECHART_2" localSheetId="24" hidden="1">#REF!</definedName>
    <definedName name="_50__123Graph_ECHART_2" localSheetId="25" hidden="1">#REF!</definedName>
    <definedName name="_50__123Graph_ECHART_2" localSheetId="26" hidden="1">#REF!</definedName>
    <definedName name="_50__123Graph_ECHART_2" localSheetId="27" hidden="1">#REF!</definedName>
    <definedName name="_50__123Graph_ECHART_2" localSheetId="28" hidden="1">#REF!</definedName>
    <definedName name="_50__123Graph_ECHART_2" localSheetId="29" hidden="1">#REF!</definedName>
    <definedName name="_50__123Graph_ECHART_2" localSheetId="30" hidden="1">#REF!</definedName>
    <definedName name="_50__123Graph_ECHART_2" localSheetId="32" hidden="1">#REF!</definedName>
    <definedName name="_50__123Graph_ECHART_2" localSheetId="33" hidden="1">#REF!</definedName>
    <definedName name="_50__123Graph_ECHART_2" localSheetId="35" hidden="1">#REF!</definedName>
    <definedName name="_50__123Graph_ECHART_2" localSheetId="37" hidden="1">#REF!</definedName>
    <definedName name="_50__123Graph_ECHART_2" localSheetId="38" hidden="1">#REF!</definedName>
    <definedName name="_50__123Graph_ECHART_2" localSheetId="39" hidden="1">#REF!</definedName>
    <definedName name="_50__123Graph_ECHART_2" localSheetId="4" hidden="1">#REF!</definedName>
    <definedName name="_50__123Graph_ECHART_2" localSheetId="44" hidden="1">#REF!</definedName>
    <definedName name="_50__123Graph_ECHART_2" localSheetId="6" hidden="1">#REF!</definedName>
    <definedName name="_50__123Graph_ECHART_2" hidden="1">#REF!</definedName>
    <definedName name="_50A" localSheetId="14">#REF!</definedName>
    <definedName name="_50A" localSheetId="18">#REF!</definedName>
    <definedName name="_50A" localSheetId="25">#REF!</definedName>
    <definedName name="_50A" localSheetId="26">#REF!</definedName>
    <definedName name="_50A" localSheetId="27">#REF!</definedName>
    <definedName name="_50A" localSheetId="28">#REF!</definedName>
    <definedName name="_50A" localSheetId="29">#REF!</definedName>
    <definedName name="_50A" localSheetId="30">#REF!</definedName>
    <definedName name="_50A" localSheetId="33">#REF!</definedName>
    <definedName name="_50A" localSheetId="4">#REF!</definedName>
    <definedName name="_50A">#REF!</definedName>
    <definedName name="_51__123Graph_ACHART_36" localSheetId="14" hidden="1">#REF!</definedName>
    <definedName name="_51__123Graph_ACHART_36" localSheetId="17" hidden="1">#REF!</definedName>
    <definedName name="_51__123Graph_ACHART_36" localSheetId="18" hidden="1">#REF!</definedName>
    <definedName name="_51__123Graph_ACHART_36" localSheetId="48" hidden="1">#REF!</definedName>
    <definedName name="_51__123Graph_ACHART_36" localSheetId="24" hidden="1">#REF!</definedName>
    <definedName name="_51__123Graph_ACHART_36" localSheetId="25" hidden="1">#REF!</definedName>
    <definedName name="_51__123Graph_ACHART_36" localSheetId="26" hidden="1">#REF!</definedName>
    <definedName name="_51__123Graph_ACHART_36" localSheetId="27" hidden="1">#REF!</definedName>
    <definedName name="_51__123Graph_ACHART_36" localSheetId="28" hidden="1">#REF!</definedName>
    <definedName name="_51__123Graph_ACHART_36" localSheetId="29" hidden="1">#REF!</definedName>
    <definedName name="_51__123Graph_ACHART_36" localSheetId="30" hidden="1">#REF!</definedName>
    <definedName name="_51__123Graph_ACHART_36" localSheetId="32" hidden="1">#REF!</definedName>
    <definedName name="_51__123Graph_ACHART_36" localSheetId="33" hidden="1">#REF!</definedName>
    <definedName name="_51__123Graph_ACHART_36" localSheetId="35" hidden="1">#REF!</definedName>
    <definedName name="_51__123Graph_ACHART_36" localSheetId="38" hidden="1">#REF!</definedName>
    <definedName name="_51__123Graph_ACHART_36" localSheetId="39" hidden="1">#REF!</definedName>
    <definedName name="_51__123Graph_ACHART_36" localSheetId="4" hidden="1">#REF!</definedName>
    <definedName name="_51__123Graph_ACHART_36" localSheetId="44" hidden="1">#REF!</definedName>
    <definedName name="_51__123Graph_ACHART_36" hidden="1">#REF!</definedName>
    <definedName name="_51__123Graph_AMIMPMA_1" localSheetId="1" hidden="1">#REF!</definedName>
    <definedName name="_51__123Graph_AMIMPMA_1" localSheetId="45" hidden="1">#REF!</definedName>
    <definedName name="_51__123Graph_AMIMPMA_1" localSheetId="46" hidden="1">#REF!</definedName>
    <definedName name="_51__123Graph_AMIMPMA_1" localSheetId="47" hidden="1">#REF!</definedName>
    <definedName name="_51__123Graph_AMIMPMA_1" localSheetId="14" hidden="1">#REF!</definedName>
    <definedName name="_51__123Graph_AMIMPMA_1" localSheetId="18" hidden="1">#REF!</definedName>
    <definedName name="_51__123Graph_AMIMPMA_1" localSheetId="2" hidden="1">#REF!</definedName>
    <definedName name="_51__123Graph_AMIMPMA_1" localSheetId="48" hidden="1">#REF!</definedName>
    <definedName name="_51__123Graph_AMIMPMA_1" localSheetId="49" hidden="1">#REF!</definedName>
    <definedName name="_51__123Graph_AMIMPMA_1" localSheetId="21" hidden="1">#REF!</definedName>
    <definedName name="_51__123Graph_AMIMPMA_1" localSheetId="25" hidden="1">#REF!</definedName>
    <definedName name="_51__123Graph_AMIMPMA_1" localSheetId="26" hidden="1">#REF!</definedName>
    <definedName name="_51__123Graph_AMIMPMA_1" localSheetId="27" hidden="1">#REF!</definedName>
    <definedName name="_51__123Graph_AMIMPMA_1" localSheetId="28" hidden="1">#REF!</definedName>
    <definedName name="_51__123Graph_AMIMPMA_1" localSheetId="29" hidden="1">#REF!</definedName>
    <definedName name="_51__123Graph_AMIMPMA_1" localSheetId="3" hidden="1">#REF!</definedName>
    <definedName name="_51__123Graph_AMIMPMA_1" localSheetId="33" hidden="1">#REF!</definedName>
    <definedName name="_51__123Graph_AMIMPMA_1" localSheetId="37" hidden="1">#REF!</definedName>
    <definedName name="_51__123Graph_AMIMPMA_1" localSheetId="42" hidden="1">#REF!</definedName>
    <definedName name="_51__123Graph_AMIMPMA_1" localSheetId="44" hidden="1">#REF!</definedName>
    <definedName name="_51__123Graph_AMIMPMA_1" hidden="1">#REF!</definedName>
    <definedName name="_51__123Graph_ECHART_5" localSheetId="14" hidden="1">#REF!</definedName>
    <definedName name="_51__123Graph_ECHART_5" localSheetId="17" hidden="1">#REF!</definedName>
    <definedName name="_51__123Graph_ECHART_5" localSheetId="18" hidden="1">#REF!</definedName>
    <definedName name="_51__123Graph_ECHART_5" localSheetId="48" hidden="1">#REF!</definedName>
    <definedName name="_51__123Graph_ECHART_5" localSheetId="24" hidden="1">#REF!</definedName>
    <definedName name="_51__123Graph_ECHART_5" localSheetId="25" hidden="1">#REF!</definedName>
    <definedName name="_51__123Graph_ECHART_5" localSheetId="26" hidden="1">#REF!</definedName>
    <definedName name="_51__123Graph_ECHART_5" localSheetId="27" hidden="1">#REF!</definedName>
    <definedName name="_51__123Graph_ECHART_5" localSheetId="28" hidden="1">#REF!</definedName>
    <definedName name="_51__123Graph_ECHART_5" localSheetId="29" hidden="1">#REF!</definedName>
    <definedName name="_51__123Graph_ECHART_5" localSheetId="30" hidden="1">#REF!</definedName>
    <definedName name="_51__123Graph_ECHART_5" localSheetId="32" hidden="1">#REF!</definedName>
    <definedName name="_51__123Graph_ECHART_5" localSheetId="33" hidden="1">#REF!</definedName>
    <definedName name="_51__123Graph_ECHART_5" localSheetId="35" hidden="1">#REF!</definedName>
    <definedName name="_51__123Graph_ECHART_5" localSheetId="38" hidden="1">#REF!</definedName>
    <definedName name="_51__123Graph_ECHART_5" localSheetId="39" hidden="1">#REF!</definedName>
    <definedName name="_51__123Graph_ECHART_5" localSheetId="4" hidden="1">#REF!</definedName>
    <definedName name="_51__123Graph_ECHART_5" localSheetId="44" hidden="1">#REF!</definedName>
    <definedName name="_51__123Graph_ECHART_5" hidden="1">#REF!</definedName>
    <definedName name="_52__123Graph_ACHART_37" localSheetId="1" hidden="1">#REF!</definedName>
    <definedName name="_52__123Graph_ACHART_37" localSheetId="45" hidden="1">#REF!</definedName>
    <definedName name="_52__123Graph_ACHART_37" localSheetId="46" hidden="1">#REF!</definedName>
    <definedName name="_52__123Graph_ACHART_37" localSheetId="47" hidden="1">#REF!</definedName>
    <definedName name="_52__123Graph_ACHART_37" localSheetId="11" hidden="1">#REF!</definedName>
    <definedName name="_52__123Graph_ACHART_37" localSheetId="14" hidden="1">#REF!</definedName>
    <definedName name="_52__123Graph_ACHART_37" localSheetId="17" hidden="1">#REF!</definedName>
    <definedName name="_52__123Graph_ACHART_37" localSheetId="18" hidden="1">#REF!</definedName>
    <definedName name="_52__123Graph_ACHART_37" localSheetId="2" hidden="1">#REF!</definedName>
    <definedName name="_52__123Graph_ACHART_37" localSheetId="48" hidden="1">#REF!</definedName>
    <definedName name="_52__123Graph_ACHART_37" localSheetId="49" hidden="1">#REF!</definedName>
    <definedName name="_52__123Graph_ACHART_37" localSheetId="21" hidden="1">#REF!</definedName>
    <definedName name="_52__123Graph_ACHART_37" localSheetId="22" hidden="1">#REF!</definedName>
    <definedName name="_52__123Graph_ACHART_37" localSheetId="24" hidden="1">#REF!</definedName>
    <definedName name="_52__123Graph_ACHART_37" localSheetId="25" hidden="1">#REF!</definedName>
    <definedName name="_52__123Graph_ACHART_37" localSheetId="26" hidden="1">#REF!</definedName>
    <definedName name="_52__123Graph_ACHART_37" localSheetId="27" hidden="1">#REF!</definedName>
    <definedName name="_52__123Graph_ACHART_37" localSheetId="28" hidden="1">#REF!</definedName>
    <definedName name="_52__123Graph_ACHART_37" localSheetId="29" hidden="1">#REF!</definedName>
    <definedName name="_52__123Graph_ACHART_37" localSheetId="3" hidden="1">#REF!</definedName>
    <definedName name="_52__123Graph_ACHART_37" localSheetId="30" hidden="1">#REF!</definedName>
    <definedName name="_52__123Graph_ACHART_37" localSheetId="32" hidden="1">#REF!</definedName>
    <definedName name="_52__123Graph_ACHART_37" localSheetId="33" hidden="1">#REF!</definedName>
    <definedName name="_52__123Graph_ACHART_37" localSheetId="35" hidden="1">#REF!</definedName>
    <definedName name="_52__123Graph_ACHART_37" localSheetId="37" hidden="1">#REF!</definedName>
    <definedName name="_52__123Graph_ACHART_37" localSheetId="38" hidden="1">#REF!</definedName>
    <definedName name="_52__123Graph_ACHART_37" localSheetId="39" hidden="1">#REF!</definedName>
    <definedName name="_52__123Graph_ACHART_37" localSheetId="4" hidden="1">#REF!</definedName>
    <definedName name="_52__123Graph_ACHART_37" localSheetId="42" hidden="1">#REF!</definedName>
    <definedName name="_52__123Graph_ACHART_37" localSheetId="44" hidden="1">#REF!</definedName>
    <definedName name="_52__123Graph_ACHART_37" localSheetId="6" hidden="1">#REF!</definedName>
    <definedName name="_52__123Graph_ACHART_37" hidden="1">#REF!</definedName>
    <definedName name="_52__123Graph_ANDA_OIN" localSheetId="1" hidden="1">#REF!</definedName>
    <definedName name="_52__123Graph_ANDA_OIN" localSheetId="45" hidden="1">#REF!</definedName>
    <definedName name="_52__123Graph_ANDA_OIN" localSheetId="46" hidden="1">#REF!</definedName>
    <definedName name="_52__123Graph_ANDA_OIN" localSheetId="47" hidden="1">#REF!</definedName>
    <definedName name="_52__123Graph_ANDA_OIN" localSheetId="14" hidden="1">#REF!</definedName>
    <definedName name="_52__123Graph_ANDA_OIN" localSheetId="18" hidden="1">#REF!</definedName>
    <definedName name="_52__123Graph_ANDA_OIN" localSheetId="2" hidden="1">#REF!</definedName>
    <definedName name="_52__123Graph_ANDA_OIN" localSheetId="48" hidden="1">#REF!</definedName>
    <definedName name="_52__123Graph_ANDA_OIN" localSheetId="49" hidden="1">#REF!</definedName>
    <definedName name="_52__123Graph_ANDA_OIN" localSheetId="21" hidden="1">#REF!</definedName>
    <definedName name="_52__123Graph_ANDA_OIN" localSheetId="25" hidden="1">#REF!</definedName>
    <definedName name="_52__123Graph_ANDA_OIN" localSheetId="26" hidden="1">#REF!</definedName>
    <definedName name="_52__123Graph_ANDA_OIN" localSheetId="27" hidden="1">#REF!</definedName>
    <definedName name="_52__123Graph_ANDA_OIN" localSheetId="28" hidden="1">#REF!</definedName>
    <definedName name="_52__123Graph_ANDA_OIN" localSheetId="29" hidden="1">#REF!</definedName>
    <definedName name="_52__123Graph_ANDA_OIN" localSheetId="3" hidden="1">#REF!</definedName>
    <definedName name="_52__123Graph_ANDA_OIN" localSheetId="33" hidden="1">#REF!</definedName>
    <definedName name="_52__123Graph_ANDA_OIN" localSheetId="37" hidden="1">#REF!</definedName>
    <definedName name="_52__123Graph_ANDA_OIN" localSheetId="42" hidden="1">#REF!</definedName>
    <definedName name="_52__123Graph_ANDA_OIN" localSheetId="44" hidden="1">#REF!</definedName>
    <definedName name="_52__123Graph_ANDA_OIN" hidden="1">#REF!</definedName>
    <definedName name="_52__123Graph_ECHART_7" localSheetId="14" hidden="1">#REF!</definedName>
    <definedName name="_52__123Graph_ECHART_7" localSheetId="17" hidden="1">#REF!</definedName>
    <definedName name="_52__123Graph_ECHART_7" localSheetId="18" hidden="1">#REF!</definedName>
    <definedName name="_52__123Graph_ECHART_7" localSheetId="48" hidden="1">#REF!</definedName>
    <definedName name="_52__123Graph_ECHART_7" localSheetId="24" hidden="1">#REF!</definedName>
    <definedName name="_52__123Graph_ECHART_7" localSheetId="25" hidden="1">#REF!</definedName>
    <definedName name="_52__123Graph_ECHART_7" localSheetId="26" hidden="1">#REF!</definedName>
    <definedName name="_52__123Graph_ECHART_7" localSheetId="27" hidden="1">#REF!</definedName>
    <definedName name="_52__123Graph_ECHART_7" localSheetId="28" hidden="1">#REF!</definedName>
    <definedName name="_52__123Graph_ECHART_7" localSheetId="29" hidden="1">#REF!</definedName>
    <definedName name="_52__123Graph_ECHART_7" localSheetId="30" hidden="1">#REF!</definedName>
    <definedName name="_52__123Graph_ECHART_7" localSheetId="32" hidden="1">#REF!</definedName>
    <definedName name="_52__123Graph_ECHART_7" localSheetId="33" hidden="1">#REF!</definedName>
    <definedName name="_52__123Graph_ECHART_7" localSheetId="35" hidden="1">#REF!</definedName>
    <definedName name="_52__123Graph_ECHART_7" localSheetId="38" hidden="1">#REF!</definedName>
    <definedName name="_52__123Graph_ECHART_7" localSheetId="39" hidden="1">#REF!</definedName>
    <definedName name="_52__123Graph_ECHART_7" localSheetId="4" hidden="1">#REF!</definedName>
    <definedName name="_52__123Graph_ECHART_7" localSheetId="44" hidden="1">#REF!</definedName>
    <definedName name="_52__123Graph_ECHART_7" hidden="1">#REF!</definedName>
    <definedName name="_53__123Graph_ACHART_38" localSheetId="14" hidden="1">#REF!</definedName>
    <definedName name="_53__123Graph_ACHART_38" localSheetId="17" hidden="1">#REF!</definedName>
    <definedName name="_53__123Graph_ACHART_38" localSheetId="18" hidden="1">#REF!</definedName>
    <definedName name="_53__123Graph_ACHART_38" localSheetId="48" hidden="1">#REF!</definedName>
    <definedName name="_53__123Graph_ACHART_38" localSheetId="24" hidden="1">#REF!</definedName>
    <definedName name="_53__123Graph_ACHART_38" localSheetId="25" hidden="1">#REF!</definedName>
    <definedName name="_53__123Graph_ACHART_38" localSheetId="26" hidden="1">#REF!</definedName>
    <definedName name="_53__123Graph_ACHART_38" localSheetId="27" hidden="1">#REF!</definedName>
    <definedName name="_53__123Graph_ACHART_38" localSheetId="28" hidden="1">#REF!</definedName>
    <definedName name="_53__123Graph_ACHART_38" localSheetId="29" hidden="1">#REF!</definedName>
    <definedName name="_53__123Graph_ACHART_38" localSheetId="30" hidden="1">#REF!</definedName>
    <definedName name="_53__123Graph_ACHART_38" localSheetId="32" hidden="1">#REF!</definedName>
    <definedName name="_53__123Graph_ACHART_38" localSheetId="33" hidden="1">#REF!</definedName>
    <definedName name="_53__123Graph_ACHART_38" localSheetId="35" hidden="1">#REF!</definedName>
    <definedName name="_53__123Graph_ACHART_38" localSheetId="38" hidden="1">#REF!</definedName>
    <definedName name="_53__123Graph_ACHART_38" localSheetId="39" hidden="1">#REF!</definedName>
    <definedName name="_53__123Graph_ACHART_38" localSheetId="4" hidden="1">#REF!</definedName>
    <definedName name="_53__123Graph_ACHART_38" localSheetId="44" hidden="1">#REF!</definedName>
    <definedName name="_53__123Graph_ACHART_38" hidden="1">#REF!</definedName>
    <definedName name="_53__123Graph_AR_BMONEY" localSheetId="1" hidden="1">#REF!</definedName>
    <definedName name="_53__123Graph_AR_BMONEY" localSheetId="45" hidden="1">#REF!</definedName>
    <definedName name="_53__123Graph_AR_BMONEY" localSheetId="46" hidden="1">#REF!</definedName>
    <definedName name="_53__123Graph_AR_BMONEY" localSheetId="47" hidden="1">#REF!</definedName>
    <definedName name="_53__123Graph_AR_BMONEY" localSheetId="14" hidden="1">#REF!</definedName>
    <definedName name="_53__123Graph_AR_BMONEY" localSheetId="18" hidden="1">#REF!</definedName>
    <definedName name="_53__123Graph_AR_BMONEY" localSheetId="2" hidden="1">#REF!</definedName>
    <definedName name="_53__123Graph_AR_BMONEY" localSheetId="48" hidden="1">#REF!</definedName>
    <definedName name="_53__123Graph_AR_BMONEY" localSheetId="49" hidden="1">#REF!</definedName>
    <definedName name="_53__123Graph_AR_BMONEY" localSheetId="21" hidden="1">#REF!</definedName>
    <definedName name="_53__123Graph_AR_BMONEY" localSheetId="25" hidden="1">#REF!</definedName>
    <definedName name="_53__123Graph_AR_BMONEY" localSheetId="26" hidden="1">#REF!</definedName>
    <definedName name="_53__123Graph_AR_BMONEY" localSheetId="27" hidden="1">#REF!</definedName>
    <definedName name="_53__123Graph_AR_BMONEY" localSheetId="28" hidden="1">#REF!</definedName>
    <definedName name="_53__123Graph_AR_BMONEY" localSheetId="29" hidden="1">#REF!</definedName>
    <definedName name="_53__123Graph_AR_BMONEY" localSheetId="3" hidden="1">#REF!</definedName>
    <definedName name="_53__123Graph_AR_BMONEY" localSheetId="33" hidden="1">#REF!</definedName>
    <definedName name="_53__123Graph_AR_BMONEY" localSheetId="37" hidden="1">#REF!</definedName>
    <definedName name="_53__123Graph_AR_BMONEY" localSheetId="42" hidden="1">#REF!</definedName>
    <definedName name="_53__123Graph_AR_BMONEY" localSheetId="44" hidden="1">#REF!</definedName>
    <definedName name="_53__123Graph_AR_BMONEY" hidden="1">#REF!</definedName>
    <definedName name="_53__123Graph_ECHART_9" localSheetId="14" hidden="1">#REF!</definedName>
    <definedName name="_53__123Graph_ECHART_9" localSheetId="17" hidden="1">#REF!</definedName>
    <definedName name="_53__123Graph_ECHART_9" localSheetId="18" hidden="1">#REF!</definedName>
    <definedName name="_53__123Graph_ECHART_9" localSheetId="48" hidden="1">#REF!</definedName>
    <definedName name="_53__123Graph_ECHART_9" localSheetId="24" hidden="1">#REF!</definedName>
    <definedName name="_53__123Graph_ECHART_9" localSheetId="25" hidden="1">#REF!</definedName>
    <definedName name="_53__123Graph_ECHART_9" localSheetId="26" hidden="1">#REF!</definedName>
    <definedName name="_53__123Graph_ECHART_9" localSheetId="27" hidden="1">#REF!</definedName>
    <definedName name="_53__123Graph_ECHART_9" localSheetId="28" hidden="1">#REF!</definedName>
    <definedName name="_53__123Graph_ECHART_9" localSheetId="29" hidden="1">#REF!</definedName>
    <definedName name="_53__123Graph_ECHART_9" localSheetId="30" hidden="1">#REF!</definedName>
    <definedName name="_53__123Graph_ECHART_9" localSheetId="32" hidden="1">#REF!</definedName>
    <definedName name="_53__123Graph_ECHART_9" localSheetId="33" hidden="1">#REF!</definedName>
    <definedName name="_53__123Graph_ECHART_9" localSheetId="35" hidden="1">#REF!</definedName>
    <definedName name="_53__123Graph_ECHART_9" localSheetId="38" hidden="1">#REF!</definedName>
    <definedName name="_53__123Graph_ECHART_9" localSheetId="39" hidden="1">#REF!</definedName>
    <definedName name="_53__123Graph_ECHART_9" localSheetId="4" hidden="1">#REF!</definedName>
    <definedName name="_53__123Graph_ECHART_9" localSheetId="44" hidden="1">#REF!</definedName>
    <definedName name="_53__123Graph_ECHART_9" hidden="1">#REF!</definedName>
    <definedName name="_54__123Graph_ACHART_39" localSheetId="14" hidden="1">#REF!</definedName>
    <definedName name="_54__123Graph_ACHART_39" localSheetId="17" hidden="1">#REF!</definedName>
    <definedName name="_54__123Graph_ACHART_39" localSheetId="18" hidden="1">#REF!</definedName>
    <definedName name="_54__123Graph_ACHART_39" localSheetId="48" hidden="1">#REF!</definedName>
    <definedName name="_54__123Graph_ACHART_39" localSheetId="24" hidden="1">#REF!</definedName>
    <definedName name="_54__123Graph_ACHART_39" localSheetId="25" hidden="1">#REF!</definedName>
    <definedName name="_54__123Graph_ACHART_39" localSheetId="26" hidden="1">#REF!</definedName>
    <definedName name="_54__123Graph_ACHART_39" localSheetId="27" hidden="1">#REF!</definedName>
    <definedName name="_54__123Graph_ACHART_39" localSheetId="28" hidden="1">#REF!</definedName>
    <definedName name="_54__123Graph_ACHART_39" localSheetId="29" hidden="1">#REF!</definedName>
    <definedName name="_54__123Graph_ACHART_39" localSheetId="30" hidden="1">#REF!</definedName>
    <definedName name="_54__123Graph_ACHART_39" localSheetId="32" hidden="1">#REF!</definedName>
    <definedName name="_54__123Graph_ACHART_39" localSheetId="33" hidden="1">#REF!</definedName>
    <definedName name="_54__123Graph_ACHART_39" localSheetId="35" hidden="1">#REF!</definedName>
    <definedName name="_54__123Graph_ACHART_39" localSheetId="38" hidden="1">#REF!</definedName>
    <definedName name="_54__123Graph_ACHART_39" localSheetId="39" hidden="1">#REF!</definedName>
    <definedName name="_54__123Graph_ACHART_39" localSheetId="4" hidden="1">#REF!</definedName>
    <definedName name="_54__123Graph_ACHART_39" localSheetId="44" hidden="1">#REF!</definedName>
    <definedName name="_54__123Graph_ACHART_39" hidden="1">#REF!</definedName>
    <definedName name="_54__123Graph_FCHART_10" localSheetId="14" hidden="1">#REF!</definedName>
    <definedName name="_54__123Graph_FCHART_10" localSheetId="17" hidden="1">#REF!</definedName>
    <definedName name="_54__123Graph_FCHART_10" localSheetId="18" hidden="1">#REF!</definedName>
    <definedName name="_54__123Graph_FCHART_10" localSheetId="48" hidden="1">#REF!</definedName>
    <definedName name="_54__123Graph_FCHART_10" localSheetId="24" hidden="1">#REF!</definedName>
    <definedName name="_54__123Graph_FCHART_10" localSheetId="25" hidden="1">#REF!</definedName>
    <definedName name="_54__123Graph_FCHART_10" localSheetId="26" hidden="1">#REF!</definedName>
    <definedName name="_54__123Graph_FCHART_10" localSheetId="27" hidden="1">#REF!</definedName>
    <definedName name="_54__123Graph_FCHART_10" localSheetId="28" hidden="1">#REF!</definedName>
    <definedName name="_54__123Graph_FCHART_10" localSheetId="29" hidden="1">#REF!</definedName>
    <definedName name="_54__123Graph_FCHART_10" localSheetId="30" hidden="1">#REF!</definedName>
    <definedName name="_54__123Graph_FCHART_10" localSheetId="32" hidden="1">#REF!</definedName>
    <definedName name="_54__123Graph_FCHART_10" localSheetId="33" hidden="1">#REF!</definedName>
    <definedName name="_54__123Graph_FCHART_10" localSheetId="35" hidden="1">#REF!</definedName>
    <definedName name="_54__123Graph_FCHART_10" localSheetId="38" hidden="1">#REF!</definedName>
    <definedName name="_54__123Graph_FCHART_10" localSheetId="39" hidden="1">#REF!</definedName>
    <definedName name="_54__123Graph_FCHART_10" localSheetId="4" hidden="1">#REF!</definedName>
    <definedName name="_54__123Graph_FCHART_10" localSheetId="44" hidden="1">#REF!</definedName>
    <definedName name="_54__123Graph_FCHART_10" hidden="1">#REF!</definedName>
    <definedName name="_55__123Graph_FCHART_2" localSheetId="14" hidden="1">#REF!</definedName>
    <definedName name="_55__123Graph_FCHART_2" localSheetId="17" hidden="1">#REF!</definedName>
    <definedName name="_55__123Graph_FCHART_2" localSheetId="18" hidden="1">#REF!</definedName>
    <definedName name="_55__123Graph_FCHART_2" localSheetId="48" hidden="1">#REF!</definedName>
    <definedName name="_55__123Graph_FCHART_2" localSheetId="24" hidden="1">#REF!</definedName>
    <definedName name="_55__123Graph_FCHART_2" localSheetId="25" hidden="1">#REF!</definedName>
    <definedName name="_55__123Graph_FCHART_2" localSheetId="26" hidden="1">#REF!</definedName>
    <definedName name="_55__123Graph_FCHART_2" localSheetId="27" hidden="1">#REF!</definedName>
    <definedName name="_55__123Graph_FCHART_2" localSheetId="28" hidden="1">#REF!</definedName>
    <definedName name="_55__123Graph_FCHART_2" localSheetId="29" hidden="1">#REF!</definedName>
    <definedName name="_55__123Graph_FCHART_2" localSheetId="30" hidden="1">#REF!</definedName>
    <definedName name="_55__123Graph_FCHART_2" localSheetId="32" hidden="1">#REF!</definedName>
    <definedName name="_55__123Graph_FCHART_2" localSheetId="33" hidden="1">#REF!</definedName>
    <definedName name="_55__123Graph_FCHART_2" localSheetId="35" hidden="1">#REF!</definedName>
    <definedName name="_55__123Graph_FCHART_2" localSheetId="38" hidden="1">#REF!</definedName>
    <definedName name="_55__123Graph_FCHART_2" localSheetId="39" hidden="1">#REF!</definedName>
    <definedName name="_55__123Graph_FCHART_2" localSheetId="4" hidden="1">#REF!</definedName>
    <definedName name="_55__123Graph_FCHART_2" localSheetId="44" hidden="1">#REF!</definedName>
    <definedName name="_55__123Graph_FCHART_2" hidden="1">#REF!</definedName>
    <definedName name="_56__123Graph_FCHART_7" localSheetId="14" hidden="1">#REF!</definedName>
    <definedName name="_56__123Graph_FCHART_7" localSheetId="17" hidden="1">#REF!</definedName>
    <definedName name="_56__123Graph_FCHART_7" localSheetId="18" hidden="1">#REF!</definedName>
    <definedName name="_56__123Graph_FCHART_7" localSheetId="48" hidden="1">#REF!</definedName>
    <definedName name="_56__123Graph_FCHART_7" localSheetId="24" hidden="1">#REF!</definedName>
    <definedName name="_56__123Graph_FCHART_7" localSheetId="25" hidden="1">#REF!</definedName>
    <definedName name="_56__123Graph_FCHART_7" localSheetId="26" hidden="1">#REF!</definedName>
    <definedName name="_56__123Graph_FCHART_7" localSheetId="27" hidden="1">#REF!</definedName>
    <definedName name="_56__123Graph_FCHART_7" localSheetId="28" hidden="1">#REF!</definedName>
    <definedName name="_56__123Graph_FCHART_7" localSheetId="29" hidden="1">#REF!</definedName>
    <definedName name="_56__123Graph_FCHART_7" localSheetId="30" hidden="1">#REF!</definedName>
    <definedName name="_56__123Graph_FCHART_7" localSheetId="32" hidden="1">#REF!</definedName>
    <definedName name="_56__123Graph_FCHART_7" localSheetId="33" hidden="1">#REF!</definedName>
    <definedName name="_56__123Graph_FCHART_7" localSheetId="35" hidden="1">#REF!</definedName>
    <definedName name="_56__123Graph_FCHART_7" localSheetId="38" hidden="1">#REF!</definedName>
    <definedName name="_56__123Graph_FCHART_7" localSheetId="39" hidden="1">#REF!</definedName>
    <definedName name="_56__123Graph_FCHART_7" localSheetId="4" hidden="1">#REF!</definedName>
    <definedName name="_56__123Graph_FCHART_7" localSheetId="44" hidden="1">#REF!</definedName>
    <definedName name="_56__123Graph_FCHART_7" hidden="1">#REF!</definedName>
    <definedName name="_57__123Graph_XCHART_1" localSheetId="14" hidden="1">#REF!</definedName>
    <definedName name="_57__123Graph_XCHART_1" localSheetId="17" hidden="1">#REF!</definedName>
    <definedName name="_57__123Graph_XCHART_1" localSheetId="18" hidden="1">#REF!</definedName>
    <definedName name="_57__123Graph_XCHART_1" localSheetId="48" hidden="1">#REF!</definedName>
    <definedName name="_57__123Graph_XCHART_1" localSheetId="24" hidden="1">#REF!</definedName>
    <definedName name="_57__123Graph_XCHART_1" localSheetId="25" hidden="1">#REF!</definedName>
    <definedName name="_57__123Graph_XCHART_1" localSheetId="26" hidden="1">#REF!</definedName>
    <definedName name="_57__123Graph_XCHART_1" localSheetId="27" hidden="1">#REF!</definedName>
    <definedName name="_57__123Graph_XCHART_1" localSheetId="28" hidden="1">#REF!</definedName>
    <definedName name="_57__123Graph_XCHART_1" localSheetId="29" hidden="1">#REF!</definedName>
    <definedName name="_57__123Graph_XCHART_1" localSheetId="30" hidden="1">#REF!</definedName>
    <definedName name="_57__123Graph_XCHART_1" localSheetId="32" hidden="1">#REF!</definedName>
    <definedName name="_57__123Graph_XCHART_1" localSheetId="33" hidden="1">#REF!</definedName>
    <definedName name="_57__123Graph_XCHART_1" localSheetId="35" hidden="1">#REF!</definedName>
    <definedName name="_57__123Graph_XCHART_1" localSheetId="38" hidden="1">#REF!</definedName>
    <definedName name="_57__123Graph_XCHART_1" localSheetId="39" hidden="1">#REF!</definedName>
    <definedName name="_57__123Graph_XCHART_1" localSheetId="4" hidden="1">#REF!</definedName>
    <definedName name="_57__123Graph_XCHART_1" localSheetId="44" hidden="1">#REF!</definedName>
    <definedName name="_57__123Graph_XCHART_1" hidden="1">#REF!</definedName>
    <definedName name="_58__123Graph_XCHART_10" localSheetId="14" hidden="1">#REF!</definedName>
    <definedName name="_58__123Graph_XCHART_10" localSheetId="17" hidden="1">#REF!</definedName>
    <definedName name="_58__123Graph_XCHART_10" localSheetId="18" hidden="1">#REF!</definedName>
    <definedName name="_58__123Graph_XCHART_10" localSheetId="48" hidden="1">#REF!</definedName>
    <definedName name="_58__123Graph_XCHART_10" localSheetId="24" hidden="1">#REF!</definedName>
    <definedName name="_58__123Graph_XCHART_10" localSheetId="25" hidden="1">#REF!</definedName>
    <definedName name="_58__123Graph_XCHART_10" localSheetId="26" hidden="1">#REF!</definedName>
    <definedName name="_58__123Graph_XCHART_10" localSheetId="27" hidden="1">#REF!</definedName>
    <definedName name="_58__123Graph_XCHART_10" localSheetId="28" hidden="1">#REF!</definedName>
    <definedName name="_58__123Graph_XCHART_10" localSheetId="29" hidden="1">#REF!</definedName>
    <definedName name="_58__123Graph_XCHART_10" localSheetId="30" hidden="1">#REF!</definedName>
    <definedName name="_58__123Graph_XCHART_10" localSheetId="32" hidden="1">#REF!</definedName>
    <definedName name="_58__123Graph_XCHART_10" localSheetId="33" hidden="1">#REF!</definedName>
    <definedName name="_58__123Graph_XCHART_10" localSheetId="35" hidden="1">#REF!</definedName>
    <definedName name="_58__123Graph_XCHART_10" localSheetId="38" hidden="1">#REF!</definedName>
    <definedName name="_58__123Graph_XCHART_10" localSheetId="39" hidden="1">#REF!</definedName>
    <definedName name="_58__123Graph_XCHART_10" localSheetId="4" hidden="1">#REF!</definedName>
    <definedName name="_58__123Graph_XCHART_10" localSheetId="44" hidden="1">#REF!</definedName>
    <definedName name="_58__123Graph_XCHART_10" hidden="1">#REF!</definedName>
    <definedName name="_59__123Graph_ACHART_4" localSheetId="14" hidden="1">#REF!</definedName>
    <definedName name="_59__123Graph_ACHART_4" localSheetId="17" hidden="1">#REF!</definedName>
    <definedName name="_59__123Graph_ACHART_4" localSheetId="18" hidden="1">#REF!</definedName>
    <definedName name="_59__123Graph_ACHART_4" localSheetId="48" hidden="1">#REF!</definedName>
    <definedName name="_59__123Graph_ACHART_4" localSheetId="24" hidden="1">#REF!</definedName>
    <definedName name="_59__123Graph_ACHART_4" localSheetId="25" hidden="1">#REF!</definedName>
    <definedName name="_59__123Graph_ACHART_4" localSheetId="26" hidden="1">#REF!</definedName>
    <definedName name="_59__123Graph_ACHART_4" localSheetId="27" hidden="1">#REF!</definedName>
    <definedName name="_59__123Graph_ACHART_4" localSheetId="28" hidden="1">#REF!</definedName>
    <definedName name="_59__123Graph_ACHART_4" localSheetId="29" hidden="1">#REF!</definedName>
    <definedName name="_59__123Graph_ACHART_4" localSheetId="30" hidden="1">#REF!</definedName>
    <definedName name="_59__123Graph_ACHART_4" localSheetId="32" hidden="1">#REF!</definedName>
    <definedName name="_59__123Graph_ACHART_4" localSheetId="33" hidden="1">#REF!</definedName>
    <definedName name="_59__123Graph_ACHART_4" localSheetId="35" hidden="1">#REF!</definedName>
    <definedName name="_59__123Graph_ACHART_4" localSheetId="38" hidden="1">#REF!</definedName>
    <definedName name="_59__123Graph_ACHART_4" localSheetId="39" hidden="1">#REF!</definedName>
    <definedName name="_59__123Graph_ACHART_4" localSheetId="4" hidden="1">#REF!</definedName>
    <definedName name="_59__123Graph_ACHART_4" localSheetId="44" hidden="1">#REF!</definedName>
    <definedName name="_59__123Graph_ACHART_4" hidden="1">#REF!</definedName>
    <definedName name="_59__123Graph_XCHART_11" localSheetId="14" hidden="1">#REF!</definedName>
    <definedName name="_59__123Graph_XCHART_11" localSheetId="17" hidden="1">#REF!</definedName>
    <definedName name="_59__123Graph_XCHART_11" localSheetId="18" hidden="1">#REF!</definedName>
    <definedName name="_59__123Graph_XCHART_11" localSheetId="48" hidden="1">#REF!</definedName>
    <definedName name="_59__123Graph_XCHART_11" localSheetId="24" hidden="1">#REF!</definedName>
    <definedName name="_59__123Graph_XCHART_11" localSheetId="25" hidden="1">#REF!</definedName>
    <definedName name="_59__123Graph_XCHART_11" localSheetId="26" hidden="1">#REF!</definedName>
    <definedName name="_59__123Graph_XCHART_11" localSheetId="27" hidden="1">#REF!</definedName>
    <definedName name="_59__123Graph_XCHART_11" localSheetId="28" hidden="1">#REF!</definedName>
    <definedName name="_59__123Graph_XCHART_11" localSheetId="29" hidden="1">#REF!</definedName>
    <definedName name="_59__123Graph_XCHART_11" localSheetId="30" hidden="1">#REF!</definedName>
    <definedName name="_59__123Graph_XCHART_11" localSheetId="32" hidden="1">#REF!</definedName>
    <definedName name="_59__123Graph_XCHART_11" localSheetId="33" hidden="1">#REF!</definedName>
    <definedName name="_59__123Graph_XCHART_11" localSheetId="35" hidden="1">#REF!</definedName>
    <definedName name="_59__123Graph_XCHART_11" localSheetId="38" hidden="1">#REF!</definedName>
    <definedName name="_59__123Graph_XCHART_11" localSheetId="39" hidden="1">#REF!</definedName>
    <definedName name="_59__123Graph_XCHART_11" localSheetId="4" hidden="1">#REF!</definedName>
    <definedName name="_59__123Graph_XCHART_11" localSheetId="44" hidden="1">#REF!</definedName>
    <definedName name="_59__123Graph_XCHART_11" hidden="1">#REF!</definedName>
    <definedName name="_6___123Graph_BChart_3A" localSheetId="14" hidden="1">#REF!</definedName>
    <definedName name="_6___123Graph_BChart_3A" localSheetId="17" hidden="1">#REF!</definedName>
    <definedName name="_6___123Graph_BChart_3A" localSheetId="18" hidden="1">#REF!</definedName>
    <definedName name="_6___123Graph_BChart_3A" localSheetId="48" hidden="1">#REF!</definedName>
    <definedName name="_6___123Graph_BChart_3A" localSheetId="24" hidden="1">#REF!</definedName>
    <definedName name="_6___123Graph_BChart_3A" localSheetId="25" hidden="1">#REF!</definedName>
    <definedName name="_6___123Graph_BChart_3A" localSheetId="26" hidden="1">#REF!</definedName>
    <definedName name="_6___123Graph_BChart_3A" localSheetId="27" hidden="1">#REF!</definedName>
    <definedName name="_6___123Graph_BChart_3A" localSheetId="28" hidden="1">#REF!</definedName>
    <definedName name="_6___123Graph_BChart_3A" localSheetId="29" hidden="1">#REF!</definedName>
    <definedName name="_6___123Graph_BChart_3A" localSheetId="30" hidden="1">#REF!</definedName>
    <definedName name="_6___123Graph_BChart_3A" localSheetId="32" hidden="1">#REF!</definedName>
    <definedName name="_6___123Graph_BChart_3A" localSheetId="33" hidden="1">#REF!</definedName>
    <definedName name="_6___123Graph_BChart_3A" localSheetId="35" hidden="1">#REF!</definedName>
    <definedName name="_6___123Graph_BChart_3A" localSheetId="38" hidden="1">#REF!</definedName>
    <definedName name="_6___123Graph_BChart_3A" localSheetId="39" hidden="1">#REF!</definedName>
    <definedName name="_6___123Graph_BChart_3A" localSheetId="4" hidden="1">#REF!</definedName>
    <definedName name="_6___123Graph_BChart_3A" localSheetId="44" hidden="1">#REF!</definedName>
    <definedName name="_6___123Graph_BChart_3A" hidden="1">#REF!</definedName>
    <definedName name="_6__123Graph_ACHART_2" localSheetId="14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48" hidden="1">#REF!</definedName>
    <definedName name="_6__123Graph_ACHART_2" localSheetId="24" hidden="1">#REF!</definedName>
    <definedName name="_6__123Graph_ACHART_2" localSheetId="25" hidden="1">#REF!</definedName>
    <definedName name="_6__123Graph_ACHART_2" localSheetId="26" hidden="1">#REF!</definedName>
    <definedName name="_6__123Graph_ACHART_2" localSheetId="27" hidden="1">#REF!</definedName>
    <definedName name="_6__123Graph_ACHART_2" localSheetId="28" hidden="1">#REF!</definedName>
    <definedName name="_6__123Graph_ACHART_2" localSheetId="29" hidden="1">#REF!</definedName>
    <definedName name="_6__123Graph_ACHART_2" localSheetId="30" hidden="1">#REF!</definedName>
    <definedName name="_6__123Graph_ACHART_2" localSheetId="32" hidden="1">#REF!</definedName>
    <definedName name="_6__123Graph_ACHART_2" localSheetId="33" hidden="1">#REF!</definedName>
    <definedName name="_6__123Graph_ACHART_2" localSheetId="35" hidden="1">#REF!</definedName>
    <definedName name="_6__123Graph_ACHART_2" localSheetId="38" hidden="1">#REF!</definedName>
    <definedName name="_6__123Graph_ACHART_2" localSheetId="39" hidden="1">#REF!</definedName>
    <definedName name="_6__123Graph_ACHART_2" localSheetId="4" hidden="1">#REF!</definedName>
    <definedName name="_6__123Graph_ACHART_2" localSheetId="44" hidden="1">#REF!</definedName>
    <definedName name="_6__123Graph_ACHART_2" hidden="1">#REF!</definedName>
    <definedName name="_6__123Graph_AChart_3A" localSheetId="14" hidden="1">#REF!</definedName>
    <definedName name="_6__123Graph_AChart_3A" localSheetId="17" hidden="1">#REF!</definedName>
    <definedName name="_6__123Graph_AChart_3A" localSheetId="18" hidden="1">#REF!</definedName>
    <definedName name="_6__123Graph_AChart_3A" localSheetId="48" hidden="1">#REF!</definedName>
    <definedName name="_6__123Graph_AChart_3A" localSheetId="24" hidden="1">#REF!</definedName>
    <definedName name="_6__123Graph_AChart_3A" localSheetId="25" hidden="1">#REF!</definedName>
    <definedName name="_6__123Graph_AChart_3A" localSheetId="26" hidden="1">#REF!</definedName>
    <definedName name="_6__123Graph_AChart_3A" localSheetId="27" hidden="1">#REF!</definedName>
    <definedName name="_6__123Graph_AChart_3A" localSheetId="28" hidden="1">#REF!</definedName>
    <definedName name="_6__123Graph_AChart_3A" localSheetId="29" hidden="1">#REF!</definedName>
    <definedName name="_6__123Graph_AChart_3A" localSheetId="30" hidden="1">#REF!</definedName>
    <definedName name="_6__123Graph_AChart_3A" localSheetId="32" hidden="1">#REF!</definedName>
    <definedName name="_6__123Graph_AChart_3A" localSheetId="33" hidden="1">#REF!</definedName>
    <definedName name="_6__123Graph_AChart_3A" localSheetId="35" hidden="1">#REF!</definedName>
    <definedName name="_6__123Graph_AChart_3A" localSheetId="38" hidden="1">#REF!</definedName>
    <definedName name="_6__123Graph_AChart_3A" localSheetId="39" hidden="1">#REF!</definedName>
    <definedName name="_6__123Graph_AChart_3A" localSheetId="4" hidden="1">#REF!</definedName>
    <definedName name="_6__123Graph_AChart_3A" localSheetId="44" hidden="1">#REF!</definedName>
    <definedName name="_6__123Graph_AChart_3A" hidden="1">#REF!</definedName>
    <definedName name="_6__123Graph_AIBA_IBRD" localSheetId="14" hidden="1">#REF!</definedName>
    <definedName name="_6__123Graph_AIBA_IBRD" localSheetId="17" hidden="1">#REF!</definedName>
    <definedName name="_6__123Graph_AIBA_IBRD" localSheetId="18" hidden="1">#REF!</definedName>
    <definedName name="_6__123Graph_AIBA_IBRD" localSheetId="48" hidden="1">#REF!</definedName>
    <definedName name="_6__123Graph_AIBA_IBRD" localSheetId="24" hidden="1">#REF!</definedName>
    <definedName name="_6__123Graph_AIBA_IBRD" localSheetId="25" hidden="1">#REF!</definedName>
    <definedName name="_6__123Graph_AIBA_IBRD" localSheetId="26" hidden="1">#REF!</definedName>
    <definedName name="_6__123Graph_AIBA_IBRD" localSheetId="27" hidden="1">#REF!</definedName>
    <definedName name="_6__123Graph_AIBA_IBRD" localSheetId="28" hidden="1">#REF!</definedName>
    <definedName name="_6__123Graph_AIBA_IBRD" localSheetId="29" hidden="1">#REF!</definedName>
    <definedName name="_6__123Graph_AIBA_IBRD" localSheetId="30" hidden="1">#REF!</definedName>
    <definedName name="_6__123Graph_AIBA_IBRD" localSheetId="32" hidden="1">#REF!</definedName>
    <definedName name="_6__123Graph_AIBA_IBRD" localSheetId="33" hidden="1">#REF!</definedName>
    <definedName name="_6__123Graph_AIBA_IBRD" localSheetId="35" hidden="1">#REF!</definedName>
    <definedName name="_6__123Graph_AIBA_IBRD" localSheetId="38" hidden="1">#REF!</definedName>
    <definedName name="_6__123Graph_AIBA_IBRD" localSheetId="39" hidden="1">#REF!</definedName>
    <definedName name="_6__123Graph_AIBA_IBRD" localSheetId="4" hidden="1">#REF!</definedName>
    <definedName name="_6__123Graph_AIBA_IBRD" localSheetId="44" hidden="1">#REF!</definedName>
    <definedName name="_6__123Graph_AIBA_IBRD" hidden="1">#REF!</definedName>
    <definedName name="_6__123Graph_BCHART_1" localSheetId="14" hidden="1">#REF!</definedName>
    <definedName name="_6__123Graph_BCHART_1" localSheetId="17" hidden="1">#REF!</definedName>
    <definedName name="_6__123Graph_BCHART_1" localSheetId="18" hidden="1">#REF!</definedName>
    <definedName name="_6__123Graph_BCHART_1" localSheetId="48" hidden="1">#REF!</definedName>
    <definedName name="_6__123Graph_BCHART_1" localSheetId="24" hidden="1">#REF!</definedName>
    <definedName name="_6__123Graph_BCHART_1" localSheetId="25" hidden="1">#REF!</definedName>
    <definedName name="_6__123Graph_BCHART_1" localSheetId="26" hidden="1">#REF!</definedName>
    <definedName name="_6__123Graph_BCHART_1" localSheetId="27" hidden="1">#REF!</definedName>
    <definedName name="_6__123Graph_BCHART_1" localSheetId="28" hidden="1">#REF!</definedName>
    <definedName name="_6__123Graph_BCHART_1" localSheetId="29" hidden="1">#REF!</definedName>
    <definedName name="_6__123Graph_BCHART_1" localSheetId="30" hidden="1">#REF!</definedName>
    <definedName name="_6__123Graph_BCHART_1" localSheetId="32" hidden="1">#REF!</definedName>
    <definedName name="_6__123Graph_BCHART_1" localSheetId="33" hidden="1">#REF!</definedName>
    <definedName name="_6__123Graph_BCHART_1" localSheetId="35" hidden="1">#REF!</definedName>
    <definedName name="_6__123Graph_BCHART_1" localSheetId="38" hidden="1">#REF!</definedName>
    <definedName name="_6__123Graph_BCHART_1" localSheetId="39" hidden="1">#REF!</definedName>
    <definedName name="_6__123Graph_BCHART_1" localSheetId="4" hidden="1">#REF!</definedName>
    <definedName name="_6__123Graph_BCHART_1" localSheetId="44" hidden="1">#REF!</definedName>
    <definedName name="_6__123Graph_BCHART_1" hidden="1">#REF!</definedName>
    <definedName name="_6__123Graph_DGROWTH_CPI" localSheetId="14" hidden="1">#REF!</definedName>
    <definedName name="_6__123Graph_DGROWTH_CPI" localSheetId="17" hidden="1">#REF!</definedName>
    <definedName name="_6__123Graph_DGROWTH_CPI" localSheetId="18" hidden="1">#REF!</definedName>
    <definedName name="_6__123Graph_DGROWTH_CPI" localSheetId="48" hidden="1">#REF!</definedName>
    <definedName name="_6__123Graph_DGROWTH_CPI" localSheetId="24" hidden="1">#REF!</definedName>
    <definedName name="_6__123Graph_DGROWTH_CPI" localSheetId="25" hidden="1">#REF!</definedName>
    <definedName name="_6__123Graph_DGROWTH_CPI" localSheetId="26" hidden="1">#REF!</definedName>
    <definedName name="_6__123Graph_DGROWTH_CPI" localSheetId="27" hidden="1">#REF!</definedName>
    <definedName name="_6__123Graph_DGROWTH_CPI" localSheetId="28" hidden="1">#REF!</definedName>
    <definedName name="_6__123Graph_DGROWTH_CPI" localSheetId="29" hidden="1">#REF!</definedName>
    <definedName name="_6__123Graph_DGROWTH_CPI" localSheetId="30" hidden="1">#REF!</definedName>
    <definedName name="_6__123Graph_DGROWTH_CPI" localSheetId="32" hidden="1">#REF!</definedName>
    <definedName name="_6__123Graph_DGROWTH_CPI" localSheetId="33" hidden="1">#REF!</definedName>
    <definedName name="_6__123Graph_DGROWTH_CPI" localSheetId="35" hidden="1">#REF!</definedName>
    <definedName name="_6__123Graph_DGROWTH_CPI" localSheetId="38" hidden="1">#REF!</definedName>
    <definedName name="_6__123Graph_DGROWTH_CPI" localSheetId="39" hidden="1">#REF!</definedName>
    <definedName name="_6__123Graph_DGROWTH_CPI" localSheetId="4" hidden="1">#REF!</definedName>
    <definedName name="_6__123Graph_DGROWTH_CPI" localSheetId="44" hidden="1">#REF!</definedName>
    <definedName name="_6__123Graph_DGROWTH_CPI" hidden="1">#REF!</definedName>
    <definedName name="_6__123Graph_XCHART_8" localSheetId="1" hidden="1">#REF!</definedName>
    <definedName name="_6__123Graph_XCHART_8" localSheetId="45" hidden="1">#REF!</definedName>
    <definedName name="_6__123Graph_XCHART_8" localSheetId="46" hidden="1">#REF!</definedName>
    <definedName name="_6__123Graph_XCHART_8" localSheetId="47" hidden="1">#REF!</definedName>
    <definedName name="_6__123Graph_XCHART_8" localSheetId="14" hidden="1">#REF!</definedName>
    <definedName name="_6__123Graph_XCHART_8" localSheetId="18" hidden="1">#REF!</definedName>
    <definedName name="_6__123Graph_XCHART_8" localSheetId="2" hidden="1">#REF!</definedName>
    <definedName name="_6__123Graph_XCHART_8" localSheetId="48" hidden="1">#REF!</definedName>
    <definedName name="_6__123Graph_XCHART_8" localSheetId="49" hidden="1">#REF!</definedName>
    <definedName name="_6__123Graph_XCHART_8" localSheetId="21" hidden="1">#REF!</definedName>
    <definedName name="_6__123Graph_XCHART_8" localSheetId="25" hidden="1">#REF!</definedName>
    <definedName name="_6__123Graph_XCHART_8" localSheetId="26" hidden="1">#REF!</definedName>
    <definedName name="_6__123Graph_XCHART_8" localSheetId="27" hidden="1">#REF!</definedName>
    <definedName name="_6__123Graph_XCHART_8" localSheetId="28" hidden="1">#REF!</definedName>
    <definedName name="_6__123Graph_XCHART_8" localSheetId="29" hidden="1">#REF!</definedName>
    <definedName name="_6__123Graph_XCHART_8" localSheetId="3" hidden="1">#REF!</definedName>
    <definedName name="_6__123Graph_XCHART_8" localSheetId="33" hidden="1">#REF!</definedName>
    <definedName name="_6__123Graph_XCHART_8" localSheetId="37" hidden="1">#REF!</definedName>
    <definedName name="_6__123Graph_XCHART_8" localSheetId="42" hidden="1">#REF!</definedName>
    <definedName name="_6__123Graph_XCHART_8" localSheetId="44" hidden="1">#REF!</definedName>
    <definedName name="_6__123Graph_XCHART_8" hidden="1">#REF!</definedName>
    <definedName name="_60__123Graph_ACHART_40" localSheetId="1" hidden="1">#REF!</definedName>
    <definedName name="_60__123Graph_ACHART_40" localSheetId="11" hidden="1">#REF!</definedName>
    <definedName name="_60__123Graph_ACHART_40" localSheetId="14" hidden="1">#REF!</definedName>
    <definedName name="_60__123Graph_ACHART_40" localSheetId="17" hidden="1">#REF!</definedName>
    <definedName name="_60__123Graph_ACHART_40" localSheetId="18" hidden="1">#REF!</definedName>
    <definedName name="_60__123Graph_ACHART_40" localSheetId="2" hidden="1">#REF!</definedName>
    <definedName name="_60__123Graph_ACHART_40" localSheetId="48" hidden="1">#REF!</definedName>
    <definedName name="_60__123Graph_ACHART_40" localSheetId="49" hidden="1">#REF!</definedName>
    <definedName name="_60__123Graph_ACHART_40" localSheetId="21" hidden="1">#REF!</definedName>
    <definedName name="_60__123Graph_ACHART_40" localSheetId="22" hidden="1">#REF!</definedName>
    <definedName name="_60__123Graph_ACHART_40" localSheetId="23" hidden="1">#REF!</definedName>
    <definedName name="_60__123Graph_ACHART_40" localSheetId="24" hidden="1">#REF!</definedName>
    <definedName name="_60__123Graph_ACHART_40" localSheetId="25" hidden="1">#REF!</definedName>
    <definedName name="_60__123Graph_ACHART_40" localSheetId="26" hidden="1">#REF!</definedName>
    <definedName name="_60__123Graph_ACHART_40" localSheetId="27" hidden="1">#REF!</definedName>
    <definedName name="_60__123Graph_ACHART_40" localSheetId="28" hidden="1">#REF!</definedName>
    <definedName name="_60__123Graph_ACHART_40" localSheetId="29" hidden="1">#REF!</definedName>
    <definedName name="_60__123Graph_ACHART_40" localSheetId="3" hidden="1">#REF!</definedName>
    <definedName name="_60__123Graph_ACHART_40" localSheetId="30" hidden="1">#REF!</definedName>
    <definedName name="_60__123Graph_ACHART_40" localSheetId="32" hidden="1">#REF!</definedName>
    <definedName name="_60__123Graph_ACHART_40" localSheetId="33" hidden="1">#REF!</definedName>
    <definedName name="_60__123Graph_ACHART_40" localSheetId="35" hidden="1">#REF!</definedName>
    <definedName name="_60__123Graph_ACHART_40" localSheetId="38" hidden="1">#REF!</definedName>
    <definedName name="_60__123Graph_ACHART_40" localSheetId="39" hidden="1">#REF!</definedName>
    <definedName name="_60__123Graph_ACHART_40" localSheetId="4" hidden="1">#REF!</definedName>
    <definedName name="_60__123Graph_ACHART_40" localSheetId="42" hidden="1">#REF!</definedName>
    <definedName name="_60__123Graph_ACHART_40" localSheetId="44" hidden="1">#REF!</definedName>
    <definedName name="_60__123Graph_ACHART_40" localSheetId="6" hidden="1">#REF!</definedName>
    <definedName name="_60__123Graph_ACHART_40" hidden="1">#REF!</definedName>
    <definedName name="_60__123Graph_XCHART_13" localSheetId="14" hidden="1">#REF!</definedName>
    <definedName name="_60__123Graph_XCHART_13" localSheetId="17" hidden="1">#REF!</definedName>
    <definedName name="_60__123Graph_XCHART_13" localSheetId="18" hidden="1">#REF!</definedName>
    <definedName name="_60__123Graph_XCHART_13" localSheetId="48" hidden="1">#REF!</definedName>
    <definedName name="_60__123Graph_XCHART_13" localSheetId="24" hidden="1">#REF!</definedName>
    <definedName name="_60__123Graph_XCHART_13" localSheetId="25" hidden="1">#REF!</definedName>
    <definedName name="_60__123Graph_XCHART_13" localSheetId="26" hidden="1">#REF!</definedName>
    <definedName name="_60__123Graph_XCHART_13" localSheetId="27" hidden="1">#REF!</definedName>
    <definedName name="_60__123Graph_XCHART_13" localSheetId="28" hidden="1">#REF!</definedName>
    <definedName name="_60__123Graph_XCHART_13" localSheetId="29" hidden="1">#REF!</definedName>
    <definedName name="_60__123Graph_XCHART_13" localSheetId="30" hidden="1">#REF!</definedName>
    <definedName name="_60__123Graph_XCHART_13" localSheetId="32" hidden="1">#REF!</definedName>
    <definedName name="_60__123Graph_XCHART_13" localSheetId="33" hidden="1">#REF!</definedName>
    <definedName name="_60__123Graph_XCHART_13" localSheetId="35" hidden="1">#REF!</definedName>
    <definedName name="_60__123Graph_XCHART_13" localSheetId="38" hidden="1">#REF!</definedName>
    <definedName name="_60__123Graph_XCHART_13" localSheetId="39" hidden="1">#REF!</definedName>
    <definedName name="_60__123Graph_XCHART_13" localSheetId="4" hidden="1">#REF!</definedName>
    <definedName name="_60__123Graph_XCHART_13" localSheetId="44" hidden="1">#REF!</definedName>
    <definedName name="_60__123Graph_XCHART_13" hidden="1">#REF!</definedName>
    <definedName name="_61__123Graph_ACHART_41" localSheetId="1" hidden="1">#REF!</definedName>
    <definedName name="_61__123Graph_ACHART_41" localSheetId="45" hidden="1">#REF!</definedName>
    <definedName name="_61__123Graph_ACHART_41" localSheetId="46" hidden="1">#REF!</definedName>
    <definedName name="_61__123Graph_ACHART_41" localSheetId="47" hidden="1">#REF!</definedName>
    <definedName name="_61__123Graph_ACHART_41" localSheetId="11" hidden="1">#REF!</definedName>
    <definedName name="_61__123Graph_ACHART_41" localSheetId="14" hidden="1">#REF!</definedName>
    <definedName name="_61__123Graph_ACHART_41" localSheetId="17" hidden="1">#REF!</definedName>
    <definedName name="_61__123Graph_ACHART_41" localSheetId="18" hidden="1">#REF!</definedName>
    <definedName name="_61__123Graph_ACHART_41" localSheetId="2" hidden="1">#REF!</definedName>
    <definedName name="_61__123Graph_ACHART_41" localSheetId="48" hidden="1">#REF!</definedName>
    <definedName name="_61__123Graph_ACHART_41" localSheetId="49" hidden="1">#REF!</definedName>
    <definedName name="_61__123Graph_ACHART_41" localSheetId="21" hidden="1">#REF!</definedName>
    <definedName name="_61__123Graph_ACHART_41" localSheetId="22" hidden="1">#REF!</definedName>
    <definedName name="_61__123Graph_ACHART_41" localSheetId="24" hidden="1">#REF!</definedName>
    <definedName name="_61__123Graph_ACHART_41" localSheetId="25" hidden="1">#REF!</definedName>
    <definedName name="_61__123Graph_ACHART_41" localSheetId="26" hidden="1">#REF!</definedName>
    <definedName name="_61__123Graph_ACHART_41" localSheetId="27" hidden="1">#REF!</definedName>
    <definedName name="_61__123Graph_ACHART_41" localSheetId="28" hidden="1">#REF!</definedName>
    <definedName name="_61__123Graph_ACHART_41" localSheetId="29" hidden="1">#REF!</definedName>
    <definedName name="_61__123Graph_ACHART_41" localSheetId="3" hidden="1">#REF!</definedName>
    <definedName name="_61__123Graph_ACHART_41" localSheetId="30" hidden="1">#REF!</definedName>
    <definedName name="_61__123Graph_ACHART_41" localSheetId="32" hidden="1">#REF!</definedName>
    <definedName name="_61__123Graph_ACHART_41" localSheetId="33" hidden="1">#REF!</definedName>
    <definedName name="_61__123Graph_ACHART_41" localSheetId="35" hidden="1">#REF!</definedName>
    <definedName name="_61__123Graph_ACHART_41" localSheetId="37" hidden="1">#REF!</definedName>
    <definedName name="_61__123Graph_ACHART_41" localSheetId="38" hidden="1">#REF!</definedName>
    <definedName name="_61__123Graph_ACHART_41" localSheetId="39" hidden="1">#REF!</definedName>
    <definedName name="_61__123Graph_ACHART_41" localSheetId="4" hidden="1">#REF!</definedName>
    <definedName name="_61__123Graph_ACHART_41" localSheetId="42" hidden="1">#REF!</definedName>
    <definedName name="_61__123Graph_ACHART_41" localSheetId="44" hidden="1">#REF!</definedName>
    <definedName name="_61__123Graph_ACHART_41" localSheetId="6" hidden="1">#REF!</definedName>
    <definedName name="_61__123Graph_ACHART_41" hidden="1">#REF!</definedName>
    <definedName name="_61__123Graph_XCHART_2" localSheetId="14" hidden="1">#REF!</definedName>
    <definedName name="_61__123Graph_XCHART_2" localSheetId="17" hidden="1">#REF!</definedName>
    <definedName name="_61__123Graph_XCHART_2" localSheetId="18" hidden="1">#REF!</definedName>
    <definedName name="_61__123Graph_XCHART_2" localSheetId="48" hidden="1">#REF!</definedName>
    <definedName name="_61__123Graph_XCHART_2" localSheetId="24" hidden="1">#REF!</definedName>
    <definedName name="_61__123Graph_XCHART_2" localSheetId="25" hidden="1">#REF!</definedName>
    <definedName name="_61__123Graph_XCHART_2" localSheetId="26" hidden="1">#REF!</definedName>
    <definedName name="_61__123Graph_XCHART_2" localSheetId="27" hidden="1">#REF!</definedName>
    <definedName name="_61__123Graph_XCHART_2" localSheetId="28" hidden="1">#REF!</definedName>
    <definedName name="_61__123Graph_XCHART_2" localSheetId="29" hidden="1">#REF!</definedName>
    <definedName name="_61__123Graph_XCHART_2" localSheetId="30" hidden="1">#REF!</definedName>
    <definedName name="_61__123Graph_XCHART_2" localSheetId="32" hidden="1">#REF!</definedName>
    <definedName name="_61__123Graph_XCHART_2" localSheetId="33" hidden="1">#REF!</definedName>
    <definedName name="_61__123Graph_XCHART_2" localSheetId="35" hidden="1">#REF!</definedName>
    <definedName name="_61__123Graph_XCHART_2" localSheetId="38" hidden="1">#REF!</definedName>
    <definedName name="_61__123Graph_XCHART_2" localSheetId="39" hidden="1">#REF!</definedName>
    <definedName name="_61__123Graph_XCHART_2" localSheetId="4" hidden="1">#REF!</definedName>
    <definedName name="_61__123Graph_XCHART_2" localSheetId="44" hidden="1">#REF!</definedName>
    <definedName name="_61__123Graph_XCHART_2" hidden="1">#REF!</definedName>
    <definedName name="_62__123Graph_ACHART_42" localSheetId="14" hidden="1">#REF!</definedName>
    <definedName name="_62__123Graph_ACHART_42" localSheetId="17" hidden="1">#REF!</definedName>
    <definedName name="_62__123Graph_ACHART_42" localSheetId="18" hidden="1">#REF!</definedName>
    <definedName name="_62__123Graph_ACHART_42" localSheetId="48" hidden="1">#REF!</definedName>
    <definedName name="_62__123Graph_ACHART_42" localSheetId="24" hidden="1">#REF!</definedName>
    <definedName name="_62__123Graph_ACHART_42" localSheetId="25" hidden="1">#REF!</definedName>
    <definedName name="_62__123Graph_ACHART_42" localSheetId="26" hidden="1">#REF!</definedName>
    <definedName name="_62__123Graph_ACHART_42" localSheetId="27" hidden="1">#REF!</definedName>
    <definedName name="_62__123Graph_ACHART_42" localSheetId="28" hidden="1">#REF!</definedName>
    <definedName name="_62__123Graph_ACHART_42" localSheetId="29" hidden="1">#REF!</definedName>
    <definedName name="_62__123Graph_ACHART_42" localSheetId="30" hidden="1">#REF!</definedName>
    <definedName name="_62__123Graph_ACHART_42" localSheetId="32" hidden="1">#REF!</definedName>
    <definedName name="_62__123Graph_ACHART_42" localSheetId="33" hidden="1">#REF!</definedName>
    <definedName name="_62__123Graph_ACHART_42" localSheetId="35" hidden="1">#REF!</definedName>
    <definedName name="_62__123Graph_ACHART_42" localSheetId="38" hidden="1">#REF!</definedName>
    <definedName name="_62__123Graph_ACHART_42" localSheetId="39" hidden="1">#REF!</definedName>
    <definedName name="_62__123Graph_ACHART_42" localSheetId="4" hidden="1">#REF!</definedName>
    <definedName name="_62__123Graph_ACHART_42" localSheetId="44" hidden="1">#REF!</definedName>
    <definedName name="_62__123Graph_ACHART_42" hidden="1">#REF!</definedName>
    <definedName name="_62__123Graph_XCHART_3" localSheetId="14" hidden="1">#REF!</definedName>
    <definedName name="_62__123Graph_XCHART_3" localSheetId="17" hidden="1">#REF!</definedName>
    <definedName name="_62__123Graph_XCHART_3" localSheetId="18" hidden="1">#REF!</definedName>
    <definedName name="_62__123Graph_XCHART_3" localSheetId="48" hidden="1">#REF!</definedName>
    <definedName name="_62__123Graph_XCHART_3" localSheetId="24" hidden="1">#REF!</definedName>
    <definedName name="_62__123Graph_XCHART_3" localSheetId="25" hidden="1">#REF!</definedName>
    <definedName name="_62__123Graph_XCHART_3" localSheetId="26" hidden="1">#REF!</definedName>
    <definedName name="_62__123Graph_XCHART_3" localSheetId="27" hidden="1">#REF!</definedName>
    <definedName name="_62__123Graph_XCHART_3" localSheetId="28" hidden="1">#REF!</definedName>
    <definedName name="_62__123Graph_XCHART_3" localSheetId="29" hidden="1">#REF!</definedName>
    <definedName name="_62__123Graph_XCHART_3" localSheetId="30" hidden="1">#REF!</definedName>
    <definedName name="_62__123Graph_XCHART_3" localSheetId="32" hidden="1">#REF!</definedName>
    <definedName name="_62__123Graph_XCHART_3" localSheetId="33" hidden="1">#REF!</definedName>
    <definedName name="_62__123Graph_XCHART_3" localSheetId="35" hidden="1">#REF!</definedName>
    <definedName name="_62__123Graph_XCHART_3" localSheetId="38" hidden="1">#REF!</definedName>
    <definedName name="_62__123Graph_XCHART_3" localSheetId="39" hidden="1">#REF!</definedName>
    <definedName name="_62__123Graph_XCHART_3" localSheetId="4" hidden="1">#REF!</definedName>
    <definedName name="_62__123Graph_XCHART_3" localSheetId="44" hidden="1">#REF!</definedName>
    <definedName name="_62__123Graph_XCHART_3" hidden="1">#REF!</definedName>
    <definedName name="_63__123Graph_XCHART_4" localSheetId="14" hidden="1">#REF!</definedName>
    <definedName name="_63__123Graph_XCHART_4" localSheetId="17" hidden="1">#REF!</definedName>
    <definedName name="_63__123Graph_XCHART_4" localSheetId="18" hidden="1">#REF!</definedName>
    <definedName name="_63__123Graph_XCHART_4" localSheetId="48" hidden="1">#REF!</definedName>
    <definedName name="_63__123Graph_XCHART_4" localSheetId="24" hidden="1">#REF!</definedName>
    <definedName name="_63__123Graph_XCHART_4" localSheetId="25" hidden="1">#REF!</definedName>
    <definedName name="_63__123Graph_XCHART_4" localSheetId="26" hidden="1">#REF!</definedName>
    <definedName name="_63__123Graph_XCHART_4" localSheetId="27" hidden="1">#REF!</definedName>
    <definedName name="_63__123Graph_XCHART_4" localSheetId="28" hidden="1">#REF!</definedName>
    <definedName name="_63__123Graph_XCHART_4" localSheetId="29" hidden="1">#REF!</definedName>
    <definedName name="_63__123Graph_XCHART_4" localSheetId="30" hidden="1">#REF!</definedName>
    <definedName name="_63__123Graph_XCHART_4" localSheetId="32" hidden="1">#REF!</definedName>
    <definedName name="_63__123Graph_XCHART_4" localSheetId="33" hidden="1">#REF!</definedName>
    <definedName name="_63__123Graph_XCHART_4" localSheetId="35" hidden="1">#REF!</definedName>
    <definedName name="_63__123Graph_XCHART_4" localSheetId="38" hidden="1">#REF!</definedName>
    <definedName name="_63__123Graph_XCHART_4" localSheetId="39" hidden="1">#REF!</definedName>
    <definedName name="_63__123Graph_XCHART_4" localSheetId="4" hidden="1">#REF!</definedName>
    <definedName name="_63__123Graph_XCHART_4" localSheetId="44" hidden="1">#REF!</definedName>
    <definedName name="_63__123Graph_XCHART_4" hidden="1">#REF!</definedName>
    <definedName name="_64__123Graph_ASEIGNOR" localSheetId="14" hidden="1">#REF!</definedName>
    <definedName name="_64__123Graph_ASEIGNOR" localSheetId="17" hidden="1">#REF!</definedName>
    <definedName name="_64__123Graph_ASEIGNOR" localSheetId="18" hidden="1">#REF!</definedName>
    <definedName name="_64__123Graph_ASEIGNOR" localSheetId="48" hidden="1">#REF!</definedName>
    <definedName name="_64__123Graph_ASEIGNOR" localSheetId="24" hidden="1">#REF!</definedName>
    <definedName name="_64__123Graph_ASEIGNOR" localSheetId="25" hidden="1">#REF!</definedName>
    <definedName name="_64__123Graph_ASEIGNOR" localSheetId="26" hidden="1">#REF!</definedName>
    <definedName name="_64__123Graph_ASEIGNOR" localSheetId="27" hidden="1">#REF!</definedName>
    <definedName name="_64__123Graph_ASEIGNOR" localSheetId="28" hidden="1">#REF!</definedName>
    <definedName name="_64__123Graph_ASEIGNOR" localSheetId="29" hidden="1">#REF!</definedName>
    <definedName name="_64__123Graph_ASEIGNOR" localSheetId="30" hidden="1">#REF!</definedName>
    <definedName name="_64__123Graph_ASEIGNOR" localSheetId="32" hidden="1">#REF!</definedName>
    <definedName name="_64__123Graph_ASEIGNOR" localSheetId="33" hidden="1">#REF!</definedName>
    <definedName name="_64__123Graph_ASEIGNOR" localSheetId="35" hidden="1">#REF!</definedName>
    <definedName name="_64__123Graph_ASEIGNOR" localSheetId="38" hidden="1">#REF!</definedName>
    <definedName name="_64__123Graph_ASEIGNOR" localSheetId="39" hidden="1">#REF!</definedName>
    <definedName name="_64__123Graph_ASEIGNOR" localSheetId="4" hidden="1">#REF!</definedName>
    <definedName name="_64__123Graph_ASEIGNOR" localSheetId="44" hidden="1">#REF!</definedName>
    <definedName name="_64__123Graph_ASEIGNOR" hidden="1">#REF!</definedName>
    <definedName name="_64__123Graph_XCHART_5" localSheetId="14" hidden="1">#REF!</definedName>
    <definedName name="_64__123Graph_XCHART_5" localSheetId="17" hidden="1">#REF!</definedName>
    <definedName name="_64__123Graph_XCHART_5" localSheetId="18" hidden="1">#REF!</definedName>
    <definedName name="_64__123Graph_XCHART_5" localSheetId="48" hidden="1">#REF!</definedName>
    <definedName name="_64__123Graph_XCHART_5" localSheetId="24" hidden="1">#REF!</definedName>
    <definedName name="_64__123Graph_XCHART_5" localSheetId="25" hidden="1">#REF!</definedName>
    <definedName name="_64__123Graph_XCHART_5" localSheetId="26" hidden="1">#REF!</definedName>
    <definedName name="_64__123Graph_XCHART_5" localSheetId="27" hidden="1">#REF!</definedName>
    <definedName name="_64__123Graph_XCHART_5" localSheetId="28" hidden="1">#REF!</definedName>
    <definedName name="_64__123Graph_XCHART_5" localSheetId="29" hidden="1">#REF!</definedName>
    <definedName name="_64__123Graph_XCHART_5" localSheetId="30" hidden="1">#REF!</definedName>
    <definedName name="_64__123Graph_XCHART_5" localSheetId="32" hidden="1">#REF!</definedName>
    <definedName name="_64__123Graph_XCHART_5" localSheetId="33" hidden="1">#REF!</definedName>
    <definedName name="_64__123Graph_XCHART_5" localSheetId="35" hidden="1">#REF!</definedName>
    <definedName name="_64__123Graph_XCHART_5" localSheetId="38" hidden="1">#REF!</definedName>
    <definedName name="_64__123Graph_XCHART_5" localSheetId="39" hidden="1">#REF!</definedName>
    <definedName name="_64__123Graph_XCHART_5" localSheetId="4" hidden="1">#REF!</definedName>
    <definedName name="_64__123Graph_XCHART_5" localSheetId="44" hidden="1">#REF!</definedName>
    <definedName name="_64__123Graph_XCHART_5" hidden="1">#REF!</definedName>
    <definedName name="_65__123Graph_AWB_ADJ_PRJ" localSheetId="14" hidden="1">#REF!</definedName>
    <definedName name="_65__123Graph_AWB_ADJ_PRJ" localSheetId="17" hidden="1">#REF!</definedName>
    <definedName name="_65__123Graph_AWB_ADJ_PRJ" localSheetId="18" hidden="1">#REF!</definedName>
    <definedName name="_65__123Graph_AWB_ADJ_PRJ" localSheetId="48" hidden="1">#REF!</definedName>
    <definedName name="_65__123Graph_AWB_ADJ_PRJ" localSheetId="24" hidden="1">#REF!</definedName>
    <definedName name="_65__123Graph_AWB_ADJ_PRJ" localSheetId="25" hidden="1">#REF!</definedName>
    <definedName name="_65__123Graph_AWB_ADJ_PRJ" localSheetId="26" hidden="1">#REF!</definedName>
    <definedName name="_65__123Graph_AWB_ADJ_PRJ" localSheetId="27" hidden="1">#REF!</definedName>
    <definedName name="_65__123Graph_AWB_ADJ_PRJ" localSheetId="28" hidden="1">#REF!</definedName>
    <definedName name="_65__123Graph_AWB_ADJ_PRJ" localSheetId="29" hidden="1">#REF!</definedName>
    <definedName name="_65__123Graph_AWB_ADJ_PRJ" localSheetId="30" hidden="1">#REF!</definedName>
    <definedName name="_65__123Graph_AWB_ADJ_PRJ" localSheetId="32" hidden="1">#REF!</definedName>
    <definedName name="_65__123Graph_AWB_ADJ_PRJ" localSheetId="33" hidden="1">#REF!</definedName>
    <definedName name="_65__123Graph_AWB_ADJ_PRJ" localSheetId="35" hidden="1">#REF!</definedName>
    <definedName name="_65__123Graph_AWB_ADJ_PRJ" localSheetId="38" hidden="1">#REF!</definedName>
    <definedName name="_65__123Graph_AWB_ADJ_PRJ" localSheetId="39" hidden="1">#REF!</definedName>
    <definedName name="_65__123Graph_AWB_ADJ_PRJ" localSheetId="4" hidden="1">#REF!</definedName>
    <definedName name="_65__123Graph_AWB_ADJ_PRJ" localSheetId="44" hidden="1">#REF!</definedName>
    <definedName name="_65__123Graph_AWB_ADJ_PRJ" hidden="1">#REF!</definedName>
    <definedName name="_65__123Graph_XCHART_6" localSheetId="14" hidden="1">#REF!</definedName>
    <definedName name="_65__123Graph_XCHART_6" localSheetId="17" hidden="1">#REF!</definedName>
    <definedName name="_65__123Graph_XCHART_6" localSheetId="18" hidden="1">#REF!</definedName>
    <definedName name="_65__123Graph_XCHART_6" localSheetId="48" hidden="1">#REF!</definedName>
    <definedName name="_65__123Graph_XCHART_6" localSheetId="24" hidden="1">#REF!</definedName>
    <definedName name="_65__123Graph_XCHART_6" localSheetId="25" hidden="1">#REF!</definedName>
    <definedName name="_65__123Graph_XCHART_6" localSheetId="26" hidden="1">#REF!</definedName>
    <definedName name="_65__123Graph_XCHART_6" localSheetId="27" hidden="1">#REF!</definedName>
    <definedName name="_65__123Graph_XCHART_6" localSheetId="28" hidden="1">#REF!</definedName>
    <definedName name="_65__123Graph_XCHART_6" localSheetId="29" hidden="1">#REF!</definedName>
    <definedName name="_65__123Graph_XCHART_6" localSheetId="30" hidden="1">#REF!</definedName>
    <definedName name="_65__123Graph_XCHART_6" localSheetId="32" hidden="1">#REF!</definedName>
    <definedName name="_65__123Graph_XCHART_6" localSheetId="33" hidden="1">#REF!</definedName>
    <definedName name="_65__123Graph_XCHART_6" localSheetId="35" hidden="1">#REF!</definedName>
    <definedName name="_65__123Graph_XCHART_6" localSheetId="38" hidden="1">#REF!</definedName>
    <definedName name="_65__123Graph_XCHART_6" localSheetId="39" hidden="1">#REF!</definedName>
    <definedName name="_65__123Graph_XCHART_6" localSheetId="4" hidden="1">#REF!</definedName>
    <definedName name="_65__123Graph_XCHART_6" localSheetId="44" hidden="1">#REF!</definedName>
    <definedName name="_65__123Graph_XCHART_6" hidden="1">#REF!</definedName>
    <definedName name="_66__123Graph_BCHART_1" localSheetId="14" hidden="1">#REF!</definedName>
    <definedName name="_66__123Graph_BCHART_1" localSheetId="17" hidden="1">#REF!</definedName>
    <definedName name="_66__123Graph_BCHART_1" localSheetId="18" hidden="1">#REF!</definedName>
    <definedName name="_66__123Graph_BCHART_1" localSheetId="48" hidden="1">#REF!</definedName>
    <definedName name="_66__123Graph_BCHART_1" localSheetId="24" hidden="1">#REF!</definedName>
    <definedName name="_66__123Graph_BCHART_1" localSheetId="25" hidden="1">#REF!</definedName>
    <definedName name="_66__123Graph_BCHART_1" localSheetId="26" hidden="1">#REF!</definedName>
    <definedName name="_66__123Graph_BCHART_1" localSheetId="27" hidden="1">#REF!</definedName>
    <definedName name="_66__123Graph_BCHART_1" localSheetId="28" hidden="1">#REF!</definedName>
    <definedName name="_66__123Graph_BCHART_1" localSheetId="29" hidden="1">#REF!</definedName>
    <definedName name="_66__123Graph_BCHART_1" localSheetId="30" hidden="1">#REF!</definedName>
    <definedName name="_66__123Graph_BCHART_1" localSheetId="32" hidden="1">#REF!</definedName>
    <definedName name="_66__123Graph_BCHART_1" localSheetId="33" hidden="1">#REF!</definedName>
    <definedName name="_66__123Graph_BCHART_1" localSheetId="35" hidden="1">#REF!</definedName>
    <definedName name="_66__123Graph_BCHART_1" localSheetId="38" hidden="1">#REF!</definedName>
    <definedName name="_66__123Graph_BCHART_1" localSheetId="39" hidden="1">#REF!</definedName>
    <definedName name="_66__123Graph_BCHART_1" localSheetId="4" hidden="1">#REF!</definedName>
    <definedName name="_66__123Graph_BCHART_1" localSheetId="44" hidden="1">#REF!</definedName>
    <definedName name="_66__123Graph_BCHART_1" hidden="1">#REF!</definedName>
    <definedName name="_66__123Graph_XCHART_7" localSheetId="14" hidden="1">#REF!</definedName>
    <definedName name="_66__123Graph_XCHART_7" localSheetId="17" hidden="1">#REF!</definedName>
    <definedName name="_66__123Graph_XCHART_7" localSheetId="18" hidden="1">#REF!</definedName>
    <definedName name="_66__123Graph_XCHART_7" localSheetId="48" hidden="1">#REF!</definedName>
    <definedName name="_66__123Graph_XCHART_7" localSheetId="24" hidden="1">#REF!</definedName>
    <definedName name="_66__123Graph_XCHART_7" localSheetId="25" hidden="1">#REF!</definedName>
    <definedName name="_66__123Graph_XCHART_7" localSheetId="26" hidden="1">#REF!</definedName>
    <definedName name="_66__123Graph_XCHART_7" localSheetId="27" hidden="1">#REF!</definedName>
    <definedName name="_66__123Graph_XCHART_7" localSheetId="28" hidden="1">#REF!</definedName>
    <definedName name="_66__123Graph_XCHART_7" localSheetId="29" hidden="1">#REF!</definedName>
    <definedName name="_66__123Graph_XCHART_7" localSheetId="30" hidden="1">#REF!</definedName>
    <definedName name="_66__123Graph_XCHART_7" localSheetId="32" hidden="1">#REF!</definedName>
    <definedName name="_66__123Graph_XCHART_7" localSheetId="33" hidden="1">#REF!</definedName>
    <definedName name="_66__123Graph_XCHART_7" localSheetId="35" hidden="1">#REF!</definedName>
    <definedName name="_66__123Graph_XCHART_7" localSheetId="38" hidden="1">#REF!</definedName>
    <definedName name="_66__123Graph_XCHART_7" localSheetId="39" hidden="1">#REF!</definedName>
    <definedName name="_66__123Graph_XCHART_7" localSheetId="4" hidden="1">#REF!</definedName>
    <definedName name="_66__123Graph_XCHART_7" localSheetId="44" hidden="1">#REF!</definedName>
    <definedName name="_66__123Graph_XCHART_7" hidden="1">#REF!</definedName>
    <definedName name="_67" localSheetId="1" hidden="1">#REF!</definedName>
    <definedName name="_67" localSheetId="45" hidden="1">#REF!</definedName>
    <definedName name="_67" localSheetId="46" hidden="1">#REF!</definedName>
    <definedName name="_67" localSheetId="47" hidden="1">#REF!</definedName>
    <definedName name="_67" localSheetId="10" hidden="1">#REF!</definedName>
    <definedName name="_67" localSheetId="11" hidden="1">#REF!</definedName>
    <definedName name="_67" localSheetId="13" hidden="1">#REF!</definedName>
    <definedName name="_67" localSheetId="14" hidden="1">#REF!</definedName>
    <definedName name="_67" localSheetId="18" hidden="1">#REF!</definedName>
    <definedName name="_67" localSheetId="19" hidden="1">#REF!</definedName>
    <definedName name="_67" localSheetId="2" hidden="1">#REF!</definedName>
    <definedName name="_67" localSheetId="48" hidden="1">#REF!</definedName>
    <definedName name="_67" localSheetId="49" hidden="1">#REF!</definedName>
    <definedName name="_67" localSheetId="20" hidden="1">#REF!</definedName>
    <definedName name="_67" localSheetId="21" hidden="1">#REF!</definedName>
    <definedName name="_67" localSheetId="22" hidden="1">#REF!</definedName>
    <definedName name="_67" localSheetId="23" hidden="1">#REF!</definedName>
    <definedName name="_67" localSheetId="24" hidden="1">#REF!</definedName>
    <definedName name="_67" localSheetId="25" hidden="1">#REF!</definedName>
    <definedName name="_67" localSheetId="26" hidden="1">#REF!</definedName>
    <definedName name="_67" localSheetId="27" hidden="1">#REF!</definedName>
    <definedName name="_67" localSheetId="28" hidden="1">#REF!</definedName>
    <definedName name="_67" localSheetId="29" hidden="1">#REF!</definedName>
    <definedName name="_67" localSheetId="3" hidden="1">#REF!</definedName>
    <definedName name="_67" localSheetId="33" hidden="1">#REF!</definedName>
    <definedName name="_67" localSheetId="37" hidden="1">#REF!</definedName>
    <definedName name="_67" localSheetId="38" hidden="1">#REF!</definedName>
    <definedName name="_67" localSheetId="39" hidden="1">#REF!</definedName>
    <definedName name="_67" localSheetId="4" hidden="1">#REF!</definedName>
    <definedName name="_67" localSheetId="41" hidden="1">#REF!</definedName>
    <definedName name="_67" localSheetId="42" hidden="1">#REF!</definedName>
    <definedName name="_67" localSheetId="43" hidden="1">#REF!</definedName>
    <definedName name="_67" localSheetId="44" hidden="1">#REF!</definedName>
    <definedName name="_67" localSheetId="6" hidden="1">#REF!</definedName>
    <definedName name="_67" localSheetId="7" hidden="1">#REF!</definedName>
    <definedName name="_67" localSheetId="8" hidden="1">#REF!</definedName>
    <definedName name="_67" hidden="1">#REF!</definedName>
    <definedName name="_67__123Graph_ACHART_5" localSheetId="14" hidden="1">#REF!</definedName>
    <definedName name="_67__123Graph_ACHART_5" localSheetId="17" hidden="1">#REF!</definedName>
    <definedName name="_67__123Graph_ACHART_5" localSheetId="18" hidden="1">#REF!</definedName>
    <definedName name="_67__123Graph_ACHART_5" localSheetId="48" hidden="1">#REF!</definedName>
    <definedName name="_67__123Graph_ACHART_5" localSheetId="24" hidden="1">#REF!</definedName>
    <definedName name="_67__123Graph_ACHART_5" localSheetId="25" hidden="1">#REF!</definedName>
    <definedName name="_67__123Graph_ACHART_5" localSheetId="26" hidden="1">#REF!</definedName>
    <definedName name="_67__123Graph_ACHART_5" localSheetId="27" hidden="1">#REF!</definedName>
    <definedName name="_67__123Graph_ACHART_5" localSheetId="28" hidden="1">#REF!</definedName>
    <definedName name="_67__123Graph_ACHART_5" localSheetId="29" hidden="1">#REF!</definedName>
    <definedName name="_67__123Graph_ACHART_5" localSheetId="30" hidden="1">#REF!</definedName>
    <definedName name="_67__123Graph_ACHART_5" localSheetId="32" hidden="1">#REF!</definedName>
    <definedName name="_67__123Graph_ACHART_5" localSheetId="33" hidden="1">#REF!</definedName>
    <definedName name="_67__123Graph_ACHART_5" localSheetId="35" hidden="1">#REF!</definedName>
    <definedName name="_67__123Graph_ACHART_5" localSheetId="38" hidden="1">#REF!</definedName>
    <definedName name="_67__123Graph_ACHART_5" localSheetId="39" hidden="1">#REF!</definedName>
    <definedName name="_67__123Graph_ACHART_5" localSheetId="4" hidden="1">#REF!</definedName>
    <definedName name="_67__123Graph_ACHART_5" localSheetId="44" hidden="1">#REF!</definedName>
    <definedName name="_67__123Graph_ACHART_5" hidden="1">#REF!</definedName>
    <definedName name="_67__123Graph_BCHART_2" localSheetId="14" hidden="1">#REF!</definedName>
    <definedName name="_67__123Graph_BCHART_2" localSheetId="17" hidden="1">#REF!</definedName>
    <definedName name="_67__123Graph_BCHART_2" localSheetId="18" hidden="1">#REF!</definedName>
    <definedName name="_67__123Graph_BCHART_2" localSheetId="48" hidden="1">#REF!</definedName>
    <definedName name="_67__123Graph_BCHART_2" localSheetId="24" hidden="1">#REF!</definedName>
    <definedName name="_67__123Graph_BCHART_2" localSheetId="25" hidden="1">#REF!</definedName>
    <definedName name="_67__123Graph_BCHART_2" localSheetId="26" hidden="1">#REF!</definedName>
    <definedName name="_67__123Graph_BCHART_2" localSheetId="27" hidden="1">#REF!</definedName>
    <definedName name="_67__123Graph_BCHART_2" localSheetId="28" hidden="1">#REF!</definedName>
    <definedName name="_67__123Graph_BCHART_2" localSheetId="29" hidden="1">#REF!</definedName>
    <definedName name="_67__123Graph_BCHART_2" localSheetId="30" hidden="1">#REF!</definedName>
    <definedName name="_67__123Graph_BCHART_2" localSheetId="32" hidden="1">#REF!</definedName>
    <definedName name="_67__123Graph_BCHART_2" localSheetId="33" hidden="1">#REF!</definedName>
    <definedName name="_67__123Graph_BCHART_2" localSheetId="35" hidden="1">#REF!</definedName>
    <definedName name="_67__123Graph_BCHART_2" localSheetId="38" hidden="1">#REF!</definedName>
    <definedName name="_67__123Graph_BCHART_2" localSheetId="39" hidden="1">#REF!</definedName>
    <definedName name="_67__123Graph_BCHART_2" localSheetId="4" hidden="1">#REF!</definedName>
    <definedName name="_67__123Graph_BCHART_2" localSheetId="44" hidden="1">#REF!</definedName>
    <definedName name="_67__123Graph_BCHART_2" hidden="1">#REF!</definedName>
    <definedName name="_67__123Graph_XCHART_9" localSheetId="14" hidden="1">#REF!</definedName>
    <definedName name="_67__123Graph_XCHART_9" localSheetId="17" hidden="1">#REF!</definedName>
    <definedName name="_67__123Graph_XCHART_9" localSheetId="18" hidden="1">#REF!</definedName>
    <definedName name="_67__123Graph_XCHART_9" localSheetId="48" hidden="1">#REF!</definedName>
    <definedName name="_67__123Graph_XCHART_9" localSheetId="24" hidden="1">#REF!</definedName>
    <definedName name="_67__123Graph_XCHART_9" localSheetId="25" hidden="1">#REF!</definedName>
    <definedName name="_67__123Graph_XCHART_9" localSheetId="26" hidden="1">#REF!</definedName>
    <definedName name="_67__123Graph_XCHART_9" localSheetId="27" hidden="1">#REF!</definedName>
    <definedName name="_67__123Graph_XCHART_9" localSheetId="28" hidden="1">#REF!</definedName>
    <definedName name="_67__123Graph_XCHART_9" localSheetId="29" hidden="1">#REF!</definedName>
    <definedName name="_67__123Graph_XCHART_9" localSheetId="30" hidden="1">#REF!</definedName>
    <definedName name="_67__123Graph_XCHART_9" localSheetId="32" hidden="1">#REF!</definedName>
    <definedName name="_67__123Graph_XCHART_9" localSheetId="33" hidden="1">#REF!</definedName>
    <definedName name="_67__123Graph_XCHART_9" localSheetId="35" hidden="1">#REF!</definedName>
    <definedName name="_67__123Graph_XCHART_9" localSheetId="38" hidden="1">#REF!</definedName>
    <definedName name="_67__123Graph_XCHART_9" localSheetId="39" hidden="1">#REF!</definedName>
    <definedName name="_67__123Graph_XCHART_9" localSheetId="4" hidden="1">#REF!</definedName>
    <definedName name="_67__123Graph_XCHART_9" localSheetId="44" hidden="1">#REF!</definedName>
    <definedName name="_67__123Graph_XCHART_9" hidden="1">#REF!</definedName>
    <definedName name="_7___123Graph_BChart_4A" localSheetId="14" hidden="1">#REF!</definedName>
    <definedName name="_7___123Graph_BChart_4A" localSheetId="17" hidden="1">#REF!</definedName>
    <definedName name="_7___123Graph_BChart_4A" localSheetId="18" hidden="1">#REF!</definedName>
    <definedName name="_7___123Graph_BChart_4A" localSheetId="48" hidden="1">#REF!</definedName>
    <definedName name="_7___123Graph_BChart_4A" localSheetId="24" hidden="1">#REF!</definedName>
    <definedName name="_7___123Graph_BChart_4A" localSheetId="25" hidden="1">#REF!</definedName>
    <definedName name="_7___123Graph_BChart_4A" localSheetId="26" hidden="1">#REF!</definedName>
    <definedName name="_7___123Graph_BChart_4A" localSheetId="27" hidden="1">#REF!</definedName>
    <definedName name="_7___123Graph_BChart_4A" localSheetId="28" hidden="1">#REF!</definedName>
    <definedName name="_7___123Graph_BChart_4A" localSheetId="29" hidden="1">#REF!</definedName>
    <definedName name="_7___123Graph_BChart_4A" localSheetId="30" hidden="1">#REF!</definedName>
    <definedName name="_7___123Graph_BChart_4A" localSheetId="32" hidden="1">#REF!</definedName>
    <definedName name="_7___123Graph_BChart_4A" localSheetId="33" hidden="1">#REF!</definedName>
    <definedName name="_7___123Graph_BChart_4A" localSheetId="35" hidden="1">#REF!</definedName>
    <definedName name="_7___123Graph_BChart_4A" localSheetId="38" hidden="1">#REF!</definedName>
    <definedName name="_7___123Graph_BChart_4A" localSheetId="39" hidden="1">#REF!</definedName>
    <definedName name="_7___123Graph_BChart_4A" localSheetId="4" hidden="1">#REF!</definedName>
    <definedName name="_7___123Graph_BChart_4A" localSheetId="44" hidden="1">#REF!</definedName>
    <definedName name="_7___123Graph_BChart_4A" hidden="1">#REF!</definedName>
    <definedName name="_7__123Graph_ACHART_3" localSheetId="14" hidden="1">#REF!</definedName>
    <definedName name="_7__123Graph_ACHART_3" localSheetId="17" hidden="1">#REF!</definedName>
    <definedName name="_7__123Graph_ACHART_3" localSheetId="18" hidden="1">#REF!</definedName>
    <definedName name="_7__123Graph_ACHART_3" localSheetId="48" hidden="1">#REF!</definedName>
    <definedName name="_7__123Graph_ACHART_3" localSheetId="24" hidden="1">#REF!</definedName>
    <definedName name="_7__123Graph_ACHART_3" localSheetId="25" hidden="1">#REF!</definedName>
    <definedName name="_7__123Graph_ACHART_3" localSheetId="26" hidden="1">#REF!</definedName>
    <definedName name="_7__123Graph_ACHART_3" localSheetId="27" hidden="1">#REF!</definedName>
    <definedName name="_7__123Graph_ACHART_3" localSheetId="28" hidden="1">#REF!</definedName>
    <definedName name="_7__123Graph_ACHART_3" localSheetId="29" hidden="1">#REF!</definedName>
    <definedName name="_7__123Graph_ACHART_3" localSheetId="30" hidden="1">#REF!</definedName>
    <definedName name="_7__123Graph_ACHART_3" localSheetId="32" hidden="1">#REF!</definedName>
    <definedName name="_7__123Graph_ACHART_3" localSheetId="33" hidden="1">#REF!</definedName>
    <definedName name="_7__123Graph_ACHART_3" localSheetId="35" hidden="1">#REF!</definedName>
    <definedName name="_7__123Graph_ACHART_3" localSheetId="38" hidden="1">#REF!</definedName>
    <definedName name="_7__123Graph_ACHART_3" localSheetId="39" hidden="1">#REF!</definedName>
    <definedName name="_7__123Graph_ACHART_3" localSheetId="4" hidden="1">#REF!</definedName>
    <definedName name="_7__123Graph_ACHART_3" localSheetId="44" hidden="1">#REF!</definedName>
    <definedName name="_7__123Graph_ACHART_3" hidden="1">#REF!</definedName>
    <definedName name="_7__123Graph_BCHART_2" localSheetId="14" hidden="1">#REF!</definedName>
    <definedName name="_7__123Graph_BCHART_2" localSheetId="17" hidden="1">#REF!</definedName>
    <definedName name="_7__123Graph_BCHART_2" localSheetId="18" hidden="1">#REF!</definedName>
    <definedName name="_7__123Graph_BCHART_2" localSheetId="48" hidden="1">#REF!</definedName>
    <definedName name="_7__123Graph_BCHART_2" localSheetId="24" hidden="1">#REF!</definedName>
    <definedName name="_7__123Graph_BCHART_2" localSheetId="25" hidden="1">#REF!</definedName>
    <definedName name="_7__123Graph_BCHART_2" localSheetId="26" hidden="1">#REF!</definedName>
    <definedName name="_7__123Graph_BCHART_2" localSheetId="27" hidden="1">#REF!</definedName>
    <definedName name="_7__123Graph_BCHART_2" localSheetId="28" hidden="1">#REF!</definedName>
    <definedName name="_7__123Graph_BCHART_2" localSheetId="29" hidden="1">#REF!</definedName>
    <definedName name="_7__123Graph_BCHART_2" localSheetId="30" hidden="1">#REF!</definedName>
    <definedName name="_7__123Graph_BCHART_2" localSheetId="32" hidden="1">#REF!</definedName>
    <definedName name="_7__123Graph_BCHART_2" localSheetId="33" hidden="1">#REF!</definedName>
    <definedName name="_7__123Graph_BCHART_2" localSheetId="35" hidden="1">#REF!</definedName>
    <definedName name="_7__123Graph_BCHART_2" localSheetId="38" hidden="1">#REF!</definedName>
    <definedName name="_7__123Graph_BCHART_2" localSheetId="39" hidden="1">#REF!</definedName>
    <definedName name="_7__123Graph_BCHART_2" localSheetId="4" hidden="1">#REF!</definedName>
    <definedName name="_7__123Graph_BCHART_2" localSheetId="44" hidden="1">#REF!</definedName>
    <definedName name="_7__123Graph_BCHART_2" hidden="1">#REF!</definedName>
    <definedName name="_7__123Graph_BDEV_EMPL" localSheetId="14" hidden="1">#REF!</definedName>
    <definedName name="_7__123Graph_BDEV_EMPL" localSheetId="17" hidden="1">#REF!</definedName>
    <definedName name="_7__123Graph_BDEV_EMPL" localSheetId="18" hidden="1">#REF!</definedName>
    <definedName name="_7__123Graph_BDEV_EMPL" localSheetId="21" hidden="1">#REF!</definedName>
    <definedName name="_7__123Graph_BDEV_EMPL" localSheetId="22" hidden="1">#REF!</definedName>
    <definedName name="_7__123Graph_BDEV_EMPL" localSheetId="23" hidden="1">#REF!</definedName>
    <definedName name="_7__123Graph_BDEV_EMPL" localSheetId="24" hidden="1">#REF!</definedName>
    <definedName name="_7__123Graph_BDEV_EMPL" localSheetId="25" hidden="1">#REF!</definedName>
    <definedName name="_7__123Graph_BDEV_EMPL" localSheetId="26" hidden="1">#REF!</definedName>
    <definedName name="_7__123Graph_BDEV_EMPL" localSheetId="27" hidden="1">#REF!</definedName>
    <definedName name="_7__123Graph_BDEV_EMPL" localSheetId="28" hidden="1">#REF!</definedName>
    <definedName name="_7__123Graph_BDEV_EMPL" localSheetId="29" hidden="1">#REF!</definedName>
    <definedName name="_7__123Graph_BDEV_EMPL" localSheetId="30" hidden="1">#REF!</definedName>
    <definedName name="_7__123Graph_BDEV_EMPL" localSheetId="32" hidden="1">#REF!</definedName>
    <definedName name="_7__123Graph_BDEV_EMPL" localSheetId="33" hidden="1">#REF!</definedName>
    <definedName name="_7__123Graph_BDEV_EMPL" localSheetId="35" hidden="1">#REF!</definedName>
    <definedName name="_7__123Graph_BDEV_EMPL" localSheetId="38" hidden="1">#REF!</definedName>
    <definedName name="_7__123Graph_BDEV_EMPL" localSheetId="39" hidden="1">#REF!</definedName>
    <definedName name="_7__123Graph_BDEV_EMPL" localSheetId="4" hidden="1">#REF!</definedName>
    <definedName name="_7__123Graph_BDEV_EMPL" localSheetId="44" hidden="1">#REF!</definedName>
    <definedName name="_7__123Graph_BDEV_EMPL" localSheetId="6" hidden="1">#REF!</definedName>
    <definedName name="_7__123Graph_BDEV_EMPL" hidden="1">#REF!</definedName>
    <definedName name="_7__123Graph_XREALEX_WAGE" localSheetId="1" hidden="1">#REF!</definedName>
    <definedName name="_7__123Graph_XREALEX_WAGE" localSheetId="14" hidden="1">#REF!</definedName>
    <definedName name="_7__123Graph_XREALEX_WAGE" localSheetId="17" hidden="1">#REF!</definedName>
    <definedName name="_7__123Graph_XREALEX_WAGE" localSheetId="18" hidden="1">#REF!</definedName>
    <definedName name="_7__123Graph_XREALEX_WAGE" localSheetId="2" hidden="1">#REF!</definedName>
    <definedName name="_7__123Graph_XREALEX_WAGE" localSheetId="48" hidden="1">#REF!</definedName>
    <definedName name="_7__123Graph_XREALEX_WAGE" localSheetId="49" hidden="1">#REF!</definedName>
    <definedName name="_7__123Graph_XREALEX_WAGE" localSheetId="21" hidden="1">#REF!</definedName>
    <definedName name="_7__123Graph_XREALEX_WAGE" localSheetId="24" hidden="1">#REF!</definedName>
    <definedName name="_7__123Graph_XREALEX_WAGE" localSheetId="25" hidden="1">#REF!</definedName>
    <definedName name="_7__123Graph_XREALEX_WAGE" localSheetId="26" hidden="1">#REF!</definedName>
    <definedName name="_7__123Graph_XREALEX_WAGE" localSheetId="27" hidden="1">#REF!</definedName>
    <definedName name="_7__123Graph_XREALEX_WAGE" localSheetId="28" hidden="1">#REF!</definedName>
    <definedName name="_7__123Graph_XREALEX_WAGE" localSheetId="29" hidden="1">#REF!</definedName>
    <definedName name="_7__123Graph_XREALEX_WAGE" localSheetId="3" hidden="1">#REF!</definedName>
    <definedName name="_7__123Graph_XREALEX_WAGE" localSheetId="30" hidden="1">#REF!</definedName>
    <definedName name="_7__123Graph_XREALEX_WAGE" localSheetId="32" hidden="1">#REF!</definedName>
    <definedName name="_7__123Graph_XREALEX_WAGE" localSheetId="33" hidden="1">#REF!</definedName>
    <definedName name="_7__123Graph_XREALEX_WAGE" localSheetId="35" hidden="1">#REF!</definedName>
    <definedName name="_7__123Graph_XREALEX_WAGE" localSheetId="37" hidden="1">#REF!</definedName>
    <definedName name="_7__123Graph_XREALEX_WAGE" localSheetId="38" hidden="1">#REF!</definedName>
    <definedName name="_7__123Graph_XREALEX_WAGE" localSheetId="39" hidden="1">#REF!</definedName>
    <definedName name="_7__123Graph_XREALEX_WAGE" localSheetId="4" hidden="1">#REF!</definedName>
    <definedName name="_7__123Graph_XREALEX_WAGE" localSheetId="44" hidden="1">#REF!</definedName>
    <definedName name="_7__123Graph_XREALEX_WAGE" hidden="1">#REF!</definedName>
    <definedName name="_72__123Graph_ACHART_6" localSheetId="14" hidden="1">#REF!</definedName>
    <definedName name="_72__123Graph_ACHART_6" localSheetId="17" hidden="1">#REF!</definedName>
    <definedName name="_72__123Graph_ACHART_6" localSheetId="18" hidden="1">#REF!</definedName>
    <definedName name="_72__123Graph_ACHART_6" localSheetId="48" hidden="1">#REF!</definedName>
    <definedName name="_72__123Graph_ACHART_6" localSheetId="24" hidden="1">#REF!</definedName>
    <definedName name="_72__123Graph_ACHART_6" localSheetId="25" hidden="1">#REF!</definedName>
    <definedName name="_72__123Graph_ACHART_6" localSheetId="26" hidden="1">#REF!</definedName>
    <definedName name="_72__123Graph_ACHART_6" localSheetId="27" hidden="1">#REF!</definedName>
    <definedName name="_72__123Graph_ACHART_6" localSheetId="28" hidden="1">#REF!</definedName>
    <definedName name="_72__123Graph_ACHART_6" localSheetId="29" hidden="1">#REF!</definedName>
    <definedName name="_72__123Graph_ACHART_6" localSheetId="30" hidden="1">#REF!</definedName>
    <definedName name="_72__123Graph_ACHART_6" localSheetId="32" hidden="1">#REF!</definedName>
    <definedName name="_72__123Graph_ACHART_6" localSheetId="33" hidden="1">#REF!</definedName>
    <definedName name="_72__123Graph_ACHART_6" localSheetId="35" hidden="1">#REF!</definedName>
    <definedName name="_72__123Graph_ACHART_6" localSheetId="38" hidden="1">#REF!</definedName>
    <definedName name="_72__123Graph_ACHART_6" localSheetId="39" hidden="1">#REF!</definedName>
    <definedName name="_72__123Graph_ACHART_6" localSheetId="4" hidden="1">#REF!</definedName>
    <definedName name="_72__123Graph_ACHART_6" localSheetId="44" hidden="1">#REF!</definedName>
    <definedName name="_72__123Graph_ACHART_6" hidden="1">#REF!</definedName>
    <definedName name="_76__123Graph_ACHART_7" localSheetId="14" hidden="1">#REF!</definedName>
    <definedName name="_76__123Graph_ACHART_7" localSheetId="17" hidden="1">#REF!</definedName>
    <definedName name="_76__123Graph_ACHART_7" localSheetId="18" hidden="1">#REF!</definedName>
    <definedName name="_76__123Graph_ACHART_7" localSheetId="48" hidden="1">#REF!</definedName>
    <definedName name="_76__123Graph_ACHART_7" localSheetId="24" hidden="1">#REF!</definedName>
    <definedName name="_76__123Graph_ACHART_7" localSheetId="25" hidden="1">#REF!</definedName>
    <definedName name="_76__123Graph_ACHART_7" localSheetId="26" hidden="1">#REF!</definedName>
    <definedName name="_76__123Graph_ACHART_7" localSheetId="27" hidden="1">#REF!</definedName>
    <definedName name="_76__123Graph_ACHART_7" localSheetId="28" hidden="1">#REF!</definedName>
    <definedName name="_76__123Graph_ACHART_7" localSheetId="29" hidden="1">#REF!</definedName>
    <definedName name="_76__123Graph_ACHART_7" localSheetId="30" hidden="1">#REF!</definedName>
    <definedName name="_76__123Graph_ACHART_7" localSheetId="32" hidden="1">#REF!</definedName>
    <definedName name="_76__123Graph_ACHART_7" localSheetId="33" hidden="1">#REF!</definedName>
    <definedName name="_76__123Graph_ACHART_7" localSheetId="35" hidden="1">#REF!</definedName>
    <definedName name="_76__123Graph_ACHART_7" localSheetId="38" hidden="1">#REF!</definedName>
    <definedName name="_76__123Graph_ACHART_7" localSheetId="39" hidden="1">#REF!</definedName>
    <definedName name="_76__123Graph_ACHART_7" localSheetId="4" hidden="1">#REF!</definedName>
    <definedName name="_76__123Graph_ACHART_7" localSheetId="44" hidden="1">#REF!</definedName>
    <definedName name="_76__123Graph_ACHART_7" hidden="1">#REF!</definedName>
    <definedName name="_79__123Graph_BCPI_ER_LOG" localSheetId="14" hidden="1">#REF!</definedName>
    <definedName name="_79__123Graph_BCPI_ER_LOG" localSheetId="17" hidden="1">#REF!</definedName>
    <definedName name="_79__123Graph_BCPI_ER_LOG" localSheetId="18" hidden="1">#REF!</definedName>
    <definedName name="_79__123Graph_BCPI_ER_LOG" localSheetId="48" hidden="1">#REF!</definedName>
    <definedName name="_79__123Graph_BCPI_ER_LOG" localSheetId="24" hidden="1">#REF!</definedName>
    <definedName name="_79__123Graph_BCPI_ER_LOG" localSheetId="25" hidden="1">#REF!</definedName>
    <definedName name="_79__123Graph_BCPI_ER_LOG" localSheetId="26" hidden="1">#REF!</definedName>
    <definedName name="_79__123Graph_BCPI_ER_LOG" localSheetId="27" hidden="1">#REF!</definedName>
    <definedName name="_79__123Graph_BCPI_ER_LOG" localSheetId="28" hidden="1">#REF!</definedName>
    <definedName name="_79__123Graph_BCPI_ER_LOG" localSheetId="29" hidden="1">#REF!</definedName>
    <definedName name="_79__123Graph_BCPI_ER_LOG" localSheetId="30" hidden="1">#REF!</definedName>
    <definedName name="_79__123Graph_BCPI_ER_LOG" localSheetId="32" hidden="1">#REF!</definedName>
    <definedName name="_79__123Graph_BCPI_ER_LOG" localSheetId="33" hidden="1">#REF!</definedName>
    <definedName name="_79__123Graph_BCPI_ER_LOG" localSheetId="35" hidden="1">#REF!</definedName>
    <definedName name="_79__123Graph_BCPI_ER_LOG" localSheetId="38" hidden="1">#REF!</definedName>
    <definedName name="_79__123Graph_BCPI_ER_LOG" localSheetId="39" hidden="1">#REF!</definedName>
    <definedName name="_79__123Graph_BCPI_ER_LOG" localSheetId="4" hidden="1">#REF!</definedName>
    <definedName name="_79__123Graph_BCPI_ER_LOG" localSheetId="44" hidden="1">#REF!</definedName>
    <definedName name="_79__123Graph_BCPI_ER_LOG" hidden="1">#REF!</definedName>
    <definedName name="_8___123Graph_XChart_1A" localSheetId="14" hidden="1">#REF!</definedName>
    <definedName name="_8___123Graph_XChart_1A" localSheetId="17" hidden="1">#REF!</definedName>
    <definedName name="_8___123Graph_XChart_1A" localSheetId="18" hidden="1">#REF!</definedName>
    <definedName name="_8___123Graph_XChart_1A" localSheetId="48" hidden="1">#REF!</definedName>
    <definedName name="_8___123Graph_XChart_1A" localSheetId="24" hidden="1">#REF!</definedName>
    <definedName name="_8___123Graph_XChart_1A" localSheetId="25" hidden="1">#REF!</definedName>
    <definedName name="_8___123Graph_XChart_1A" localSheetId="26" hidden="1">#REF!</definedName>
    <definedName name="_8___123Graph_XChart_1A" localSheetId="27" hidden="1">#REF!</definedName>
    <definedName name="_8___123Graph_XChart_1A" localSheetId="28" hidden="1">#REF!</definedName>
    <definedName name="_8___123Graph_XChart_1A" localSheetId="29" hidden="1">#REF!</definedName>
    <definedName name="_8___123Graph_XChart_1A" localSheetId="30" hidden="1">#REF!</definedName>
    <definedName name="_8___123Graph_XChart_1A" localSheetId="32" hidden="1">#REF!</definedName>
    <definedName name="_8___123Graph_XChart_1A" localSheetId="33" hidden="1">#REF!</definedName>
    <definedName name="_8___123Graph_XChart_1A" localSheetId="35" hidden="1">#REF!</definedName>
    <definedName name="_8___123Graph_XChart_1A" localSheetId="38" hidden="1">#REF!</definedName>
    <definedName name="_8___123Graph_XChart_1A" localSheetId="39" hidden="1">#REF!</definedName>
    <definedName name="_8___123Graph_XChart_1A" localSheetId="4" hidden="1">#REF!</definedName>
    <definedName name="_8___123Graph_XChart_1A" localSheetId="44" hidden="1">#REF!</definedName>
    <definedName name="_8___123Graph_XChart_1A" hidden="1">#REF!</definedName>
    <definedName name="_8__123Graph_ACHART_4" localSheetId="14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48" hidden="1">#REF!</definedName>
    <definedName name="_8__123Graph_ACHART_4" localSheetId="24" hidden="1">#REF!</definedName>
    <definedName name="_8__123Graph_ACHART_4" localSheetId="25" hidden="1">#REF!</definedName>
    <definedName name="_8__123Graph_ACHART_4" localSheetId="26" hidden="1">#REF!</definedName>
    <definedName name="_8__123Graph_ACHART_4" localSheetId="27" hidden="1">#REF!</definedName>
    <definedName name="_8__123Graph_ACHART_4" localSheetId="28" hidden="1">#REF!</definedName>
    <definedName name="_8__123Graph_ACHART_4" localSheetId="29" hidden="1">#REF!</definedName>
    <definedName name="_8__123Graph_ACHART_4" localSheetId="30" hidden="1">#REF!</definedName>
    <definedName name="_8__123Graph_ACHART_4" localSheetId="32" hidden="1">#REF!</definedName>
    <definedName name="_8__123Graph_ACHART_4" localSheetId="33" hidden="1">#REF!</definedName>
    <definedName name="_8__123Graph_ACHART_4" localSheetId="35" hidden="1">#REF!</definedName>
    <definedName name="_8__123Graph_ACHART_4" localSheetId="38" hidden="1">#REF!</definedName>
    <definedName name="_8__123Graph_ACHART_4" localSheetId="39" hidden="1">#REF!</definedName>
    <definedName name="_8__123Graph_ACHART_4" localSheetId="4" hidden="1">#REF!</definedName>
    <definedName name="_8__123Graph_ACHART_4" localSheetId="44" hidden="1">#REF!</definedName>
    <definedName name="_8__123Graph_ACHART_4" hidden="1">#REF!</definedName>
    <definedName name="_8__123Graph_AChart_4A" localSheetId="14" hidden="1">#REF!</definedName>
    <definedName name="_8__123Graph_AChart_4A" localSheetId="17" hidden="1">#REF!</definedName>
    <definedName name="_8__123Graph_AChart_4A" localSheetId="18" hidden="1">#REF!</definedName>
    <definedName name="_8__123Graph_AChart_4A" localSheetId="48" hidden="1">#REF!</definedName>
    <definedName name="_8__123Graph_AChart_4A" localSheetId="24" hidden="1">#REF!</definedName>
    <definedName name="_8__123Graph_AChart_4A" localSheetId="25" hidden="1">#REF!</definedName>
    <definedName name="_8__123Graph_AChart_4A" localSheetId="26" hidden="1">#REF!</definedName>
    <definedName name="_8__123Graph_AChart_4A" localSheetId="27" hidden="1">#REF!</definedName>
    <definedName name="_8__123Graph_AChart_4A" localSheetId="28" hidden="1">#REF!</definedName>
    <definedName name="_8__123Graph_AChart_4A" localSheetId="29" hidden="1">#REF!</definedName>
    <definedName name="_8__123Graph_AChart_4A" localSheetId="30" hidden="1">#REF!</definedName>
    <definedName name="_8__123Graph_AChart_4A" localSheetId="32" hidden="1">#REF!</definedName>
    <definedName name="_8__123Graph_AChart_4A" localSheetId="33" hidden="1">#REF!</definedName>
    <definedName name="_8__123Graph_AChart_4A" localSheetId="35" hidden="1">#REF!</definedName>
    <definedName name="_8__123Graph_AChart_4A" localSheetId="38" hidden="1">#REF!</definedName>
    <definedName name="_8__123Graph_AChart_4A" localSheetId="39" hidden="1">#REF!</definedName>
    <definedName name="_8__123Graph_AChart_4A" localSheetId="4" hidden="1">#REF!</definedName>
    <definedName name="_8__123Graph_AChart_4A" localSheetId="44" hidden="1">#REF!</definedName>
    <definedName name="_8__123Graph_AChart_4A" hidden="1">#REF!</definedName>
    <definedName name="_8__123Graph_AIBA_IBRD" localSheetId="14" hidden="1">#REF!</definedName>
    <definedName name="_8__123Graph_AIBA_IBRD" localSheetId="17" hidden="1">#REF!</definedName>
    <definedName name="_8__123Graph_AIBA_IBRD" localSheetId="18" hidden="1">#REF!</definedName>
    <definedName name="_8__123Graph_AIBA_IBRD" localSheetId="48" hidden="1">#REF!</definedName>
    <definedName name="_8__123Graph_AIBA_IBRD" localSheetId="24" hidden="1">#REF!</definedName>
    <definedName name="_8__123Graph_AIBA_IBRD" localSheetId="25" hidden="1">#REF!</definedName>
    <definedName name="_8__123Graph_AIBA_IBRD" localSheetId="26" hidden="1">#REF!</definedName>
    <definedName name="_8__123Graph_AIBA_IBRD" localSheetId="27" hidden="1">#REF!</definedName>
    <definedName name="_8__123Graph_AIBA_IBRD" localSheetId="28" hidden="1">#REF!</definedName>
    <definedName name="_8__123Graph_AIBA_IBRD" localSheetId="29" hidden="1">#REF!</definedName>
    <definedName name="_8__123Graph_AIBA_IBRD" localSheetId="30" hidden="1">#REF!</definedName>
    <definedName name="_8__123Graph_AIBA_IBRD" localSheetId="32" hidden="1">#REF!</definedName>
    <definedName name="_8__123Graph_AIBA_IBRD" localSheetId="33" hidden="1">#REF!</definedName>
    <definedName name="_8__123Graph_AIBA_IBRD" localSheetId="35" hidden="1">#REF!</definedName>
    <definedName name="_8__123Graph_AIBA_IBRD" localSheetId="38" hidden="1">#REF!</definedName>
    <definedName name="_8__123Graph_AIBA_IBRD" localSheetId="39" hidden="1">#REF!</definedName>
    <definedName name="_8__123Graph_AIBA_IBRD" localSheetId="4" hidden="1">#REF!</definedName>
    <definedName name="_8__123Graph_AIBA_IBRD" localSheetId="44" hidden="1">#REF!</definedName>
    <definedName name="_8__123Graph_AIBA_IBRD" hidden="1">#REF!</definedName>
    <definedName name="_8__123Graph_AWB_ADJ_PRJ" localSheetId="14" hidden="1">#REF!</definedName>
    <definedName name="_8__123Graph_AWB_ADJ_PRJ" localSheetId="17" hidden="1">#REF!</definedName>
    <definedName name="_8__123Graph_AWB_ADJ_PRJ" localSheetId="18" hidden="1">#REF!</definedName>
    <definedName name="_8__123Graph_AWB_ADJ_PRJ" localSheetId="48" hidden="1">#REF!</definedName>
    <definedName name="_8__123Graph_AWB_ADJ_PRJ" localSheetId="24" hidden="1">#REF!</definedName>
    <definedName name="_8__123Graph_AWB_ADJ_PRJ" localSheetId="25" hidden="1">#REF!</definedName>
    <definedName name="_8__123Graph_AWB_ADJ_PRJ" localSheetId="26" hidden="1">#REF!</definedName>
    <definedName name="_8__123Graph_AWB_ADJ_PRJ" localSheetId="27" hidden="1">#REF!</definedName>
    <definedName name="_8__123Graph_AWB_ADJ_PRJ" localSheetId="28" hidden="1">#REF!</definedName>
    <definedName name="_8__123Graph_AWB_ADJ_PRJ" localSheetId="29" hidden="1">#REF!</definedName>
    <definedName name="_8__123Graph_AWB_ADJ_PRJ" localSheetId="30" hidden="1">#REF!</definedName>
    <definedName name="_8__123Graph_AWB_ADJ_PRJ" localSheetId="32" hidden="1">#REF!</definedName>
    <definedName name="_8__123Graph_AWB_ADJ_PRJ" localSheetId="33" hidden="1">#REF!</definedName>
    <definedName name="_8__123Graph_AWB_ADJ_PRJ" localSheetId="35" hidden="1">#REF!</definedName>
    <definedName name="_8__123Graph_AWB_ADJ_PRJ" localSheetId="38" hidden="1">#REF!</definedName>
    <definedName name="_8__123Graph_AWB_ADJ_PRJ" localSheetId="39" hidden="1">#REF!</definedName>
    <definedName name="_8__123Graph_AWB_ADJ_PRJ" localSheetId="4" hidden="1">#REF!</definedName>
    <definedName name="_8__123Graph_AWB_ADJ_PRJ" localSheetId="44" hidden="1">#REF!</definedName>
    <definedName name="_8__123Graph_AWB_ADJ_PRJ" hidden="1">#REF!</definedName>
    <definedName name="_8__123Graph_BCHART_1" localSheetId="14" hidden="1">#REF!</definedName>
    <definedName name="_8__123Graph_BCHART_1" localSheetId="17" hidden="1">#REF!</definedName>
    <definedName name="_8__123Graph_BCHART_1" localSheetId="18" hidden="1">#REF!</definedName>
    <definedName name="_8__123Graph_BCHART_1" localSheetId="48" hidden="1">#REF!</definedName>
    <definedName name="_8__123Graph_BCHART_1" localSheetId="24" hidden="1">#REF!</definedName>
    <definedName name="_8__123Graph_BCHART_1" localSheetId="25" hidden="1">#REF!</definedName>
    <definedName name="_8__123Graph_BCHART_1" localSheetId="26" hidden="1">#REF!</definedName>
    <definedName name="_8__123Graph_BCHART_1" localSheetId="27" hidden="1">#REF!</definedName>
    <definedName name="_8__123Graph_BCHART_1" localSheetId="28" hidden="1">#REF!</definedName>
    <definedName name="_8__123Graph_BCHART_1" localSheetId="29" hidden="1">#REF!</definedName>
    <definedName name="_8__123Graph_BCHART_1" localSheetId="30" hidden="1">#REF!</definedName>
    <definedName name="_8__123Graph_BCHART_1" localSheetId="32" hidden="1">#REF!</definedName>
    <definedName name="_8__123Graph_BCHART_1" localSheetId="33" hidden="1">#REF!</definedName>
    <definedName name="_8__123Graph_BCHART_1" localSheetId="35" hidden="1">#REF!</definedName>
    <definedName name="_8__123Graph_BCHART_1" localSheetId="38" hidden="1">#REF!</definedName>
    <definedName name="_8__123Graph_BCHART_1" localSheetId="39" hidden="1">#REF!</definedName>
    <definedName name="_8__123Graph_BCHART_1" localSheetId="4" hidden="1">#REF!</definedName>
    <definedName name="_8__123Graph_BCHART_1" localSheetId="44" hidden="1">#REF!</definedName>
    <definedName name="_8__123Graph_BCHART_1" hidden="1">#REF!</definedName>
    <definedName name="_81__123Graph_ACHART_8" localSheetId="14" hidden="1">#REF!</definedName>
    <definedName name="_81__123Graph_ACHART_8" localSheetId="17" hidden="1">#REF!</definedName>
    <definedName name="_81__123Graph_ACHART_8" localSheetId="18" hidden="1">#REF!</definedName>
    <definedName name="_81__123Graph_ACHART_8" localSheetId="48" hidden="1">#REF!</definedName>
    <definedName name="_81__123Graph_ACHART_8" localSheetId="24" hidden="1">#REF!</definedName>
    <definedName name="_81__123Graph_ACHART_8" localSheetId="25" hidden="1">#REF!</definedName>
    <definedName name="_81__123Graph_ACHART_8" localSheetId="26" hidden="1">#REF!</definedName>
    <definedName name="_81__123Graph_ACHART_8" localSheetId="27" hidden="1">#REF!</definedName>
    <definedName name="_81__123Graph_ACHART_8" localSheetId="28" hidden="1">#REF!</definedName>
    <definedName name="_81__123Graph_ACHART_8" localSheetId="29" hidden="1">#REF!</definedName>
    <definedName name="_81__123Graph_ACHART_8" localSheetId="30" hidden="1">#REF!</definedName>
    <definedName name="_81__123Graph_ACHART_8" localSheetId="32" hidden="1">#REF!</definedName>
    <definedName name="_81__123Graph_ACHART_8" localSheetId="33" hidden="1">#REF!</definedName>
    <definedName name="_81__123Graph_ACHART_8" localSheetId="35" hidden="1">#REF!</definedName>
    <definedName name="_81__123Graph_ACHART_8" localSheetId="38" hidden="1">#REF!</definedName>
    <definedName name="_81__123Graph_ACHART_8" localSheetId="39" hidden="1">#REF!</definedName>
    <definedName name="_81__123Graph_ACHART_8" localSheetId="4" hidden="1">#REF!</definedName>
    <definedName name="_81__123Graph_ACHART_8" localSheetId="44" hidden="1">#REF!</definedName>
    <definedName name="_81__123Graph_ACHART_8" hidden="1">#REF!</definedName>
    <definedName name="_86__123Graph_ACHART_9" localSheetId="14" hidden="1">#REF!</definedName>
    <definedName name="_86__123Graph_ACHART_9" localSheetId="17" hidden="1">#REF!</definedName>
    <definedName name="_86__123Graph_ACHART_9" localSheetId="18" hidden="1">#REF!</definedName>
    <definedName name="_86__123Graph_ACHART_9" localSheetId="48" hidden="1">#REF!</definedName>
    <definedName name="_86__123Graph_ACHART_9" localSheetId="24" hidden="1">#REF!</definedName>
    <definedName name="_86__123Graph_ACHART_9" localSheetId="25" hidden="1">#REF!</definedName>
    <definedName name="_86__123Graph_ACHART_9" localSheetId="26" hidden="1">#REF!</definedName>
    <definedName name="_86__123Graph_ACHART_9" localSheetId="27" hidden="1">#REF!</definedName>
    <definedName name="_86__123Graph_ACHART_9" localSheetId="28" hidden="1">#REF!</definedName>
    <definedName name="_86__123Graph_ACHART_9" localSheetId="29" hidden="1">#REF!</definedName>
    <definedName name="_86__123Graph_ACHART_9" localSheetId="30" hidden="1">#REF!</definedName>
    <definedName name="_86__123Graph_ACHART_9" localSheetId="32" hidden="1">#REF!</definedName>
    <definedName name="_86__123Graph_ACHART_9" localSheetId="33" hidden="1">#REF!</definedName>
    <definedName name="_86__123Graph_ACHART_9" localSheetId="35" hidden="1">#REF!</definedName>
    <definedName name="_86__123Graph_ACHART_9" localSheetId="38" hidden="1">#REF!</definedName>
    <definedName name="_86__123Graph_ACHART_9" localSheetId="39" hidden="1">#REF!</definedName>
    <definedName name="_86__123Graph_ACHART_9" localSheetId="4" hidden="1">#REF!</definedName>
    <definedName name="_86__123Graph_ACHART_9" localSheetId="44" hidden="1">#REF!</definedName>
    <definedName name="_86__123Graph_ACHART_9" hidden="1">#REF!</definedName>
    <definedName name="_9___123Graph_XChart_2A" localSheetId="14" hidden="1">#REF!</definedName>
    <definedName name="_9___123Graph_XChart_2A" localSheetId="17" hidden="1">#REF!</definedName>
    <definedName name="_9___123Graph_XChart_2A" localSheetId="18" hidden="1">#REF!</definedName>
    <definedName name="_9___123Graph_XChart_2A" localSheetId="48" hidden="1">#REF!</definedName>
    <definedName name="_9___123Graph_XChart_2A" localSheetId="24" hidden="1">#REF!</definedName>
    <definedName name="_9___123Graph_XChart_2A" localSheetId="25" hidden="1">#REF!</definedName>
    <definedName name="_9___123Graph_XChart_2A" localSheetId="26" hidden="1">#REF!</definedName>
    <definedName name="_9___123Graph_XChart_2A" localSheetId="27" hidden="1">#REF!</definedName>
    <definedName name="_9___123Graph_XChart_2A" localSheetId="28" hidden="1">#REF!</definedName>
    <definedName name="_9___123Graph_XChart_2A" localSheetId="29" hidden="1">#REF!</definedName>
    <definedName name="_9___123Graph_XChart_2A" localSheetId="30" hidden="1">#REF!</definedName>
    <definedName name="_9___123Graph_XChart_2A" localSheetId="32" hidden="1">#REF!</definedName>
    <definedName name="_9___123Graph_XChart_2A" localSheetId="33" hidden="1">#REF!</definedName>
    <definedName name="_9___123Graph_XChart_2A" localSheetId="35" hidden="1">#REF!</definedName>
    <definedName name="_9___123Graph_XChart_2A" localSheetId="38" hidden="1">#REF!</definedName>
    <definedName name="_9___123Graph_XChart_2A" localSheetId="39" hidden="1">#REF!</definedName>
    <definedName name="_9___123Graph_XChart_2A" localSheetId="4" hidden="1">#REF!</definedName>
    <definedName name="_9___123Graph_XChart_2A" localSheetId="44" hidden="1">#REF!</definedName>
    <definedName name="_9___123Graph_XChart_2A" hidden="1">#REF!</definedName>
    <definedName name="_9__123Graph_ACHART_5" localSheetId="14" hidden="1">#REF!</definedName>
    <definedName name="_9__123Graph_ACHART_5" localSheetId="17" hidden="1">#REF!</definedName>
    <definedName name="_9__123Graph_ACHART_5" localSheetId="18" hidden="1">#REF!</definedName>
    <definedName name="_9__123Graph_ACHART_5" localSheetId="48" hidden="1">#REF!</definedName>
    <definedName name="_9__123Graph_ACHART_5" localSheetId="24" hidden="1">#REF!</definedName>
    <definedName name="_9__123Graph_ACHART_5" localSheetId="25" hidden="1">#REF!</definedName>
    <definedName name="_9__123Graph_ACHART_5" localSheetId="26" hidden="1">#REF!</definedName>
    <definedName name="_9__123Graph_ACHART_5" localSheetId="27" hidden="1">#REF!</definedName>
    <definedName name="_9__123Graph_ACHART_5" localSheetId="28" hidden="1">#REF!</definedName>
    <definedName name="_9__123Graph_ACHART_5" localSheetId="29" hidden="1">#REF!</definedName>
    <definedName name="_9__123Graph_ACHART_5" localSheetId="30" hidden="1">#REF!</definedName>
    <definedName name="_9__123Graph_ACHART_5" localSheetId="32" hidden="1">#REF!</definedName>
    <definedName name="_9__123Graph_ACHART_5" localSheetId="33" hidden="1">#REF!</definedName>
    <definedName name="_9__123Graph_ACHART_5" localSheetId="35" hidden="1">#REF!</definedName>
    <definedName name="_9__123Graph_ACHART_5" localSheetId="38" hidden="1">#REF!</definedName>
    <definedName name="_9__123Graph_ACHART_5" localSheetId="39" hidden="1">#REF!</definedName>
    <definedName name="_9__123Graph_ACHART_5" localSheetId="4" hidden="1">#REF!</definedName>
    <definedName name="_9__123Graph_ACHART_5" localSheetId="44" hidden="1">#REF!</definedName>
    <definedName name="_9__123Graph_ACHART_5" hidden="1">#REF!</definedName>
    <definedName name="_9__123Graph_BCHART_1" localSheetId="14" hidden="1">#REF!</definedName>
    <definedName name="_9__123Graph_BCHART_1" localSheetId="17" hidden="1">#REF!</definedName>
    <definedName name="_9__123Graph_BCHART_1" localSheetId="18" hidden="1">#REF!</definedName>
    <definedName name="_9__123Graph_BCHART_1" localSheetId="48" hidden="1">#REF!</definedName>
    <definedName name="_9__123Graph_BCHART_1" localSheetId="24" hidden="1">#REF!</definedName>
    <definedName name="_9__123Graph_BCHART_1" localSheetId="25" hidden="1">#REF!</definedName>
    <definedName name="_9__123Graph_BCHART_1" localSheetId="26" hidden="1">#REF!</definedName>
    <definedName name="_9__123Graph_BCHART_1" localSheetId="27" hidden="1">#REF!</definedName>
    <definedName name="_9__123Graph_BCHART_1" localSheetId="28" hidden="1">#REF!</definedName>
    <definedName name="_9__123Graph_BCHART_1" localSheetId="29" hidden="1">#REF!</definedName>
    <definedName name="_9__123Graph_BCHART_1" localSheetId="30" hidden="1">#REF!</definedName>
    <definedName name="_9__123Graph_BCHART_1" localSheetId="32" hidden="1">#REF!</definedName>
    <definedName name="_9__123Graph_BCHART_1" localSheetId="33" hidden="1">#REF!</definedName>
    <definedName name="_9__123Graph_BCHART_1" localSheetId="35" hidden="1">#REF!</definedName>
    <definedName name="_9__123Graph_BCHART_1" localSheetId="38" hidden="1">#REF!</definedName>
    <definedName name="_9__123Graph_BCHART_1" localSheetId="39" hidden="1">#REF!</definedName>
    <definedName name="_9__123Graph_BCHART_1" localSheetId="4" hidden="1">#REF!</definedName>
    <definedName name="_9__123Graph_BCHART_1" localSheetId="44" hidden="1">#REF!</definedName>
    <definedName name="_9__123Graph_BCHART_1" hidden="1">#REF!</definedName>
    <definedName name="_9__123Graph_BCHART_2" localSheetId="14" hidden="1">#REF!</definedName>
    <definedName name="_9__123Graph_BCHART_2" localSheetId="17" hidden="1">#REF!</definedName>
    <definedName name="_9__123Graph_BCHART_2" localSheetId="18" hidden="1">#REF!</definedName>
    <definedName name="_9__123Graph_BCHART_2" localSheetId="48" hidden="1">#REF!</definedName>
    <definedName name="_9__123Graph_BCHART_2" localSheetId="24" hidden="1">#REF!</definedName>
    <definedName name="_9__123Graph_BCHART_2" localSheetId="25" hidden="1">#REF!</definedName>
    <definedName name="_9__123Graph_BCHART_2" localSheetId="26" hidden="1">#REF!</definedName>
    <definedName name="_9__123Graph_BCHART_2" localSheetId="27" hidden="1">#REF!</definedName>
    <definedName name="_9__123Graph_BCHART_2" localSheetId="28" hidden="1">#REF!</definedName>
    <definedName name="_9__123Graph_BCHART_2" localSheetId="29" hidden="1">#REF!</definedName>
    <definedName name="_9__123Graph_BCHART_2" localSheetId="30" hidden="1">#REF!</definedName>
    <definedName name="_9__123Graph_BCHART_2" localSheetId="32" hidden="1">#REF!</definedName>
    <definedName name="_9__123Graph_BCHART_2" localSheetId="33" hidden="1">#REF!</definedName>
    <definedName name="_9__123Graph_BCHART_2" localSheetId="35" hidden="1">#REF!</definedName>
    <definedName name="_9__123Graph_BCHART_2" localSheetId="38" hidden="1">#REF!</definedName>
    <definedName name="_9__123Graph_BCHART_2" localSheetId="39" hidden="1">#REF!</definedName>
    <definedName name="_9__123Graph_BCHART_2" localSheetId="4" hidden="1">#REF!</definedName>
    <definedName name="_9__123Graph_BCHART_2" localSheetId="44" hidden="1">#REF!</definedName>
    <definedName name="_9__123Graph_BCHART_2" hidden="1">#REF!</definedName>
    <definedName name="_9__123Graph_CCHART_1" localSheetId="14" hidden="1">#REF!</definedName>
    <definedName name="_9__123Graph_CCHART_1" localSheetId="17" hidden="1">#REF!</definedName>
    <definedName name="_9__123Graph_CCHART_1" localSheetId="18" hidden="1">#REF!</definedName>
    <definedName name="_9__123Graph_CCHART_1" localSheetId="48" hidden="1">#REF!</definedName>
    <definedName name="_9__123Graph_CCHART_1" localSheetId="24" hidden="1">#REF!</definedName>
    <definedName name="_9__123Graph_CCHART_1" localSheetId="25" hidden="1">#REF!</definedName>
    <definedName name="_9__123Graph_CCHART_1" localSheetId="26" hidden="1">#REF!</definedName>
    <definedName name="_9__123Graph_CCHART_1" localSheetId="27" hidden="1">#REF!</definedName>
    <definedName name="_9__123Graph_CCHART_1" localSheetId="28" hidden="1">#REF!</definedName>
    <definedName name="_9__123Graph_CCHART_1" localSheetId="29" hidden="1">#REF!</definedName>
    <definedName name="_9__123Graph_CCHART_1" localSheetId="30" hidden="1">#REF!</definedName>
    <definedName name="_9__123Graph_CCHART_1" localSheetId="32" hidden="1">#REF!</definedName>
    <definedName name="_9__123Graph_CCHART_1" localSheetId="33" hidden="1">#REF!</definedName>
    <definedName name="_9__123Graph_CCHART_1" localSheetId="35" hidden="1">#REF!</definedName>
    <definedName name="_9__123Graph_CCHART_1" localSheetId="38" hidden="1">#REF!</definedName>
    <definedName name="_9__123Graph_CCHART_1" localSheetId="39" hidden="1">#REF!</definedName>
    <definedName name="_9__123Graph_CCHART_1" localSheetId="4" hidden="1">#REF!</definedName>
    <definedName name="_9__123Graph_CCHART_1" localSheetId="44" hidden="1">#REF!</definedName>
    <definedName name="_9__123Graph_CCHART_1" hidden="1">#REF!</definedName>
    <definedName name="_9__123Graph_CDEV_EMPL" localSheetId="14" hidden="1">#REF!</definedName>
    <definedName name="_9__123Graph_CDEV_EMPL" localSheetId="17" hidden="1">#REF!</definedName>
    <definedName name="_9__123Graph_CDEV_EMPL" localSheetId="18" hidden="1">#REF!</definedName>
    <definedName name="_9__123Graph_CDEV_EMPL" localSheetId="21" hidden="1">#REF!</definedName>
    <definedName name="_9__123Graph_CDEV_EMPL" localSheetId="22" hidden="1">#REF!</definedName>
    <definedName name="_9__123Graph_CDEV_EMPL" localSheetId="23" hidden="1">#REF!</definedName>
    <definedName name="_9__123Graph_CDEV_EMPL" localSheetId="24" hidden="1">#REF!</definedName>
    <definedName name="_9__123Graph_CDEV_EMPL" localSheetId="25" hidden="1">#REF!</definedName>
    <definedName name="_9__123Graph_CDEV_EMPL" localSheetId="26" hidden="1">#REF!</definedName>
    <definedName name="_9__123Graph_CDEV_EMPL" localSheetId="27" hidden="1">#REF!</definedName>
    <definedName name="_9__123Graph_CDEV_EMPL" localSheetId="28" hidden="1">#REF!</definedName>
    <definedName name="_9__123Graph_CDEV_EMPL" localSheetId="29" hidden="1">#REF!</definedName>
    <definedName name="_9__123Graph_CDEV_EMPL" localSheetId="30" hidden="1">#REF!</definedName>
    <definedName name="_9__123Graph_CDEV_EMPL" localSheetId="32" hidden="1">#REF!</definedName>
    <definedName name="_9__123Graph_CDEV_EMPL" localSheetId="33" hidden="1">#REF!</definedName>
    <definedName name="_9__123Graph_CDEV_EMPL" localSheetId="35" hidden="1">#REF!</definedName>
    <definedName name="_9__123Graph_CDEV_EMPL" localSheetId="38" hidden="1">#REF!</definedName>
    <definedName name="_9__123Graph_CDEV_EMPL" localSheetId="39" hidden="1">#REF!</definedName>
    <definedName name="_9__123Graph_CDEV_EMPL" localSheetId="4" hidden="1">#REF!</definedName>
    <definedName name="_9__123Graph_CDEV_EMPL" localSheetId="44" hidden="1">#REF!</definedName>
    <definedName name="_9__123Graph_CDEV_EMPL" localSheetId="6" hidden="1">#REF!</definedName>
    <definedName name="_9__123Graph_CDEV_EMPL" hidden="1">#REF!</definedName>
    <definedName name="_90__123Graph_BIBA_IBRD" localSheetId="1" hidden="1">#REF!</definedName>
    <definedName name="_90__123Graph_BIBA_IBRD" localSheetId="14" hidden="1">#REF!</definedName>
    <definedName name="_90__123Graph_BIBA_IBRD" localSheetId="17" hidden="1">#REF!</definedName>
    <definedName name="_90__123Graph_BIBA_IBRD" localSheetId="18" hidden="1">#REF!</definedName>
    <definedName name="_90__123Graph_BIBA_IBRD" localSheetId="2" hidden="1">#REF!</definedName>
    <definedName name="_90__123Graph_BIBA_IBRD" localSheetId="48" hidden="1">#REF!</definedName>
    <definedName name="_90__123Graph_BIBA_IBRD" localSheetId="49" hidden="1">#REF!</definedName>
    <definedName name="_90__123Graph_BIBA_IBRD" localSheetId="21" hidden="1">#REF!</definedName>
    <definedName name="_90__123Graph_BIBA_IBRD" localSheetId="24" hidden="1">#REF!</definedName>
    <definedName name="_90__123Graph_BIBA_IBRD" localSheetId="25" hidden="1">#REF!</definedName>
    <definedName name="_90__123Graph_BIBA_IBRD" localSheetId="26" hidden="1">#REF!</definedName>
    <definedName name="_90__123Graph_BIBA_IBRD" localSheetId="27" hidden="1">#REF!</definedName>
    <definedName name="_90__123Graph_BIBA_IBRD" localSheetId="28" hidden="1">#REF!</definedName>
    <definedName name="_90__123Graph_BIBA_IBRD" localSheetId="29" hidden="1">#REF!</definedName>
    <definedName name="_90__123Graph_BIBA_IBRD" localSheetId="3" hidden="1">#REF!</definedName>
    <definedName name="_90__123Graph_BIBA_IBRD" localSheetId="30" hidden="1">#REF!</definedName>
    <definedName name="_90__123Graph_BIBA_IBRD" localSheetId="32" hidden="1">#REF!</definedName>
    <definedName name="_90__123Graph_BIBA_IBRD" localSheetId="33" hidden="1">#REF!</definedName>
    <definedName name="_90__123Graph_BIBA_IBRD" localSheetId="35" hidden="1">#REF!</definedName>
    <definedName name="_90__123Graph_BIBA_IBRD" localSheetId="37" hidden="1">#REF!</definedName>
    <definedName name="_90__123Graph_BIBA_IBRD" localSheetId="38" hidden="1">#REF!</definedName>
    <definedName name="_90__123Graph_BIBA_IBRD" localSheetId="39" hidden="1">#REF!</definedName>
    <definedName name="_90__123Graph_BIBA_IBRD" localSheetId="4" hidden="1">#REF!</definedName>
    <definedName name="_90__123Graph_BIBA_IBRD" localSheetId="44" hidden="1">#REF!</definedName>
    <definedName name="_90__123Graph_BIBA_IBRD" hidden="1">#REF!</definedName>
    <definedName name="_91__123Graph_BCHART_1" localSheetId="14" hidden="1">#REF!</definedName>
    <definedName name="_91__123Graph_BCHART_1" localSheetId="17" hidden="1">#REF!</definedName>
    <definedName name="_91__123Graph_BCHART_1" localSheetId="18" hidden="1">#REF!</definedName>
    <definedName name="_91__123Graph_BCHART_1" localSheetId="48" hidden="1">#REF!</definedName>
    <definedName name="_91__123Graph_BCHART_1" localSheetId="24" hidden="1">#REF!</definedName>
    <definedName name="_91__123Graph_BCHART_1" localSheetId="25" hidden="1">#REF!</definedName>
    <definedName name="_91__123Graph_BCHART_1" localSheetId="26" hidden="1">#REF!</definedName>
    <definedName name="_91__123Graph_BCHART_1" localSheetId="27" hidden="1">#REF!</definedName>
    <definedName name="_91__123Graph_BCHART_1" localSheetId="28" hidden="1">#REF!</definedName>
    <definedName name="_91__123Graph_BCHART_1" localSheetId="29" hidden="1">#REF!</definedName>
    <definedName name="_91__123Graph_BCHART_1" localSheetId="30" hidden="1">#REF!</definedName>
    <definedName name="_91__123Graph_BCHART_1" localSheetId="32" hidden="1">#REF!</definedName>
    <definedName name="_91__123Graph_BCHART_1" localSheetId="33" hidden="1">#REF!</definedName>
    <definedName name="_91__123Graph_BCHART_1" localSheetId="35" hidden="1">#REF!</definedName>
    <definedName name="_91__123Graph_BCHART_1" localSheetId="38" hidden="1">#REF!</definedName>
    <definedName name="_91__123Graph_BCHART_1" localSheetId="39" hidden="1">#REF!</definedName>
    <definedName name="_91__123Graph_BCHART_1" localSheetId="4" hidden="1">#REF!</definedName>
    <definedName name="_91__123Graph_BCHART_1" localSheetId="44" hidden="1">#REF!</definedName>
    <definedName name="_91__123Graph_BCHART_1" hidden="1">#REF!</definedName>
    <definedName name="_91__123Graph_BNDA_OIN" localSheetId="1" hidden="1">#REF!</definedName>
    <definedName name="_91__123Graph_BNDA_OIN" localSheetId="45" hidden="1">#REF!</definedName>
    <definedName name="_91__123Graph_BNDA_OIN" localSheetId="46" hidden="1">#REF!</definedName>
    <definedName name="_91__123Graph_BNDA_OIN" localSheetId="47" hidden="1">#REF!</definedName>
    <definedName name="_91__123Graph_BNDA_OIN" localSheetId="14" hidden="1">#REF!</definedName>
    <definedName name="_91__123Graph_BNDA_OIN" localSheetId="18" hidden="1">#REF!</definedName>
    <definedName name="_91__123Graph_BNDA_OIN" localSheetId="2" hidden="1">#REF!</definedName>
    <definedName name="_91__123Graph_BNDA_OIN" localSheetId="48" hidden="1">#REF!</definedName>
    <definedName name="_91__123Graph_BNDA_OIN" localSheetId="49" hidden="1">#REF!</definedName>
    <definedName name="_91__123Graph_BNDA_OIN" localSheetId="21" hidden="1">#REF!</definedName>
    <definedName name="_91__123Graph_BNDA_OIN" localSheetId="25" hidden="1">#REF!</definedName>
    <definedName name="_91__123Graph_BNDA_OIN" localSheetId="26" hidden="1">#REF!</definedName>
    <definedName name="_91__123Graph_BNDA_OIN" localSheetId="27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3" hidden="1">#REF!</definedName>
    <definedName name="_91__123Graph_BNDA_OIN" localSheetId="33" hidden="1">#REF!</definedName>
    <definedName name="_91__123Graph_BNDA_OIN" localSheetId="37" hidden="1">#REF!</definedName>
    <definedName name="_91__123Graph_BNDA_OIN" localSheetId="42" hidden="1">#REF!</definedName>
    <definedName name="_91__123Graph_BNDA_OIN" localSheetId="44" hidden="1">#REF!</definedName>
    <definedName name="_91__123Graph_BNDA_OIN" hidden="1">#REF!</definedName>
    <definedName name="_92__123Graph_BR_BMONEY" localSheetId="1" hidden="1">#REF!</definedName>
    <definedName name="_92__123Graph_BR_BMONEY" localSheetId="45" hidden="1">#REF!</definedName>
    <definedName name="_92__123Graph_BR_BMONEY" localSheetId="46" hidden="1">#REF!</definedName>
    <definedName name="_92__123Graph_BR_BMONEY" localSheetId="47" hidden="1">#REF!</definedName>
    <definedName name="_92__123Graph_BR_BMONEY" localSheetId="14" hidden="1">#REF!</definedName>
    <definedName name="_92__123Graph_BR_BMONEY" localSheetId="18" hidden="1">#REF!</definedName>
    <definedName name="_92__123Graph_BR_BMONEY" localSheetId="2" hidden="1">#REF!</definedName>
    <definedName name="_92__123Graph_BR_BMONEY" localSheetId="48" hidden="1">#REF!</definedName>
    <definedName name="_92__123Graph_BR_BMONEY" localSheetId="49" hidden="1">#REF!</definedName>
    <definedName name="_92__123Graph_BR_BMONEY" localSheetId="21" hidden="1">#REF!</definedName>
    <definedName name="_92__123Graph_BR_BMONEY" localSheetId="25" hidden="1">#REF!</definedName>
    <definedName name="_92__123Graph_BR_BMONEY" localSheetId="26" hidden="1">#REF!</definedName>
    <definedName name="_92__123Graph_BR_BMONEY" localSheetId="27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3" hidden="1">#REF!</definedName>
    <definedName name="_92__123Graph_BR_BMONEY" localSheetId="33" hidden="1">#REF!</definedName>
    <definedName name="_92__123Graph_BR_BMONEY" localSheetId="37" hidden="1">#REF!</definedName>
    <definedName name="_92__123Graph_BR_BMONEY" localSheetId="42" hidden="1">#REF!</definedName>
    <definedName name="_92__123Graph_BR_BMONEY" localSheetId="44" hidden="1">#REF!</definedName>
    <definedName name="_92__123Graph_BR_BMONEY" hidden="1">#REF!</definedName>
    <definedName name="_96__123Graph_BCHART_10" localSheetId="14" hidden="1">#REF!</definedName>
    <definedName name="_96__123Graph_BCHART_10" localSheetId="17" hidden="1">#REF!</definedName>
    <definedName name="_96__123Graph_BCHART_10" localSheetId="18" hidden="1">#REF!</definedName>
    <definedName name="_96__123Graph_BCHART_10" localSheetId="48" hidden="1">#REF!</definedName>
    <definedName name="_96__123Graph_BCHART_10" localSheetId="24" hidden="1">#REF!</definedName>
    <definedName name="_96__123Graph_BCHART_10" localSheetId="25" hidden="1">#REF!</definedName>
    <definedName name="_96__123Graph_BCHART_10" localSheetId="26" hidden="1">#REF!</definedName>
    <definedName name="_96__123Graph_BCHART_10" localSheetId="27" hidden="1">#REF!</definedName>
    <definedName name="_96__123Graph_BCHART_10" localSheetId="28" hidden="1">#REF!</definedName>
    <definedName name="_96__123Graph_BCHART_10" localSheetId="29" hidden="1">#REF!</definedName>
    <definedName name="_96__123Graph_BCHART_10" localSheetId="30" hidden="1">#REF!</definedName>
    <definedName name="_96__123Graph_BCHART_10" localSheetId="32" hidden="1">#REF!</definedName>
    <definedName name="_96__123Graph_BCHART_10" localSheetId="33" hidden="1">#REF!</definedName>
    <definedName name="_96__123Graph_BCHART_10" localSheetId="35" hidden="1">#REF!</definedName>
    <definedName name="_96__123Graph_BCHART_10" localSheetId="38" hidden="1">#REF!</definedName>
    <definedName name="_96__123Graph_BCHART_10" localSheetId="39" hidden="1">#REF!</definedName>
    <definedName name="_96__123Graph_BCHART_10" localSheetId="4" hidden="1">#REF!</definedName>
    <definedName name="_96__123Graph_BCHART_10" localSheetId="44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1" hidden="1">"'de14d52d-5319-48c7-a9bc-5837e67fb0e4'"</definedName>
    <definedName name="_AMO_UniqueIdentifier" localSheetId="14" hidden="1">"'b29d3abb-1834-4613-9b57-fa579300d2f8'"</definedName>
    <definedName name="_AMO_UniqueIdentifier" localSheetId="18" hidden="1">"'de14d52d-5319-48c7-a9bc-5837e67fb0e4'"</definedName>
    <definedName name="_AMO_UniqueIdentifier" localSheetId="2" hidden="1">"'de14d52d-5319-48c7-a9bc-5837e67fb0e4'"</definedName>
    <definedName name="_AMO_UniqueIdentifier" localSheetId="49" hidden="1">"'de14d52d-5319-48c7-a9bc-5837e67fb0e4'"</definedName>
    <definedName name="_AMO_UniqueIdentifier" localSheetId="21" hidden="1">"'de14d52d-5319-48c7-a9bc-5837e67fb0e4'"</definedName>
    <definedName name="_AMO_UniqueIdentifier" localSheetId="22" hidden="1">"'de14d52d-5319-48c7-a9bc-5837e67fb0e4'"</definedName>
    <definedName name="_AMO_UniqueIdentifier" localSheetId="29" hidden="1">"'b29d3abb-1834-4613-9b57-fa579300d2f8'"</definedName>
    <definedName name="_AMO_UniqueIdentifier" localSheetId="30" hidden="1">"'b29d3abb-1834-4613-9b57-fa579300d2f8'"</definedName>
    <definedName name="_AMO_UniqueIdentifier" localSheetId="33" hidden="1">"'b29d3abb-1834-4613-9b57-fa579300d2f8'"</definedName>
    <definedName name="_AMO_UniqueIdentifier" localSheetId="4" hidden="1">"'b29d3abb-1834-4613-9b57-fa579300d2f8'"</definedName>
    <definedName name="_AMO_UniqueIdentifier" localSheetId="6" hidden="1">"'de14d52d-5319-48c7-a9bc-5837e67fb0e4'"</definedName>
    <definedName name="_AMO_UniqueIdentifier" hidden="1">"'de14d52d-5319-48c7-a9bc-5837e67fb0e4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 localSheetId="25">#REF!</definedName>
    <definedName name="_bplsng.head.f_reptitle" localSheetId="26">#REF!</definedName>
    <definedName name="_bplsng.head.f_reptitle" localSheetId="27">#REF!</definedName>
    <definedName name="_bplsng.head.f_reptitle" localSheetId="28">#REF!</definedName>
    <definedName name="_bplsng.head.f_reptitle" localSheetId="29">#REF!</definedName>
    <definedName name="_bplsng.head.f_reptitle" localSheetId="30">#REF!</definedName>
    <definedName name="_bplsng.head.f_reptitle" localSheetId="33">#REF!</definedName>
    <definedName name="_bplsng.head.f_reptitle" localSheetId="35">#REF!</definedName>
    <definedName name="_bplsng.head.f_reptitle">#REF!</definedName>
    <definedName name="_bplsng.r_branch.g_branch.f_branch" localSheetId="18">#REF!</definedName>
    <definedName name="_bplsng.r_branch.g_branch.f_branch" localSheetId="25">#REF!</definedName>
    <definedName name="_bplsng.r_branch.g_branch.f_branch" localSheetId="26">#REF!</definedName>
    <definedName name="_bplsng.r_branch.g_branch.f_branch" localSheetId="27">#REF!</definedName>
    <definedName name="_bplsng.r_branch.g_branch.f_branch" localSheetId="28">#REF!</definedName>
    <definedName name="_bplsng.r_branch.g_branch.f_branch" localSheetId="29">#REF!</definedName>
    <definedName name="_bplsng.r_branch.g_branch.f_branch" localSheetId="30">#REF!</definedName>
    <definedName name="_bplsng.r_branch.g_branch.f_branch" localSheetId="33">#REF!</definedName>
    <definedName name="_bplsng.r_branch.g_branch.f_branch" localSheetId="35">#REF!</definedName>
    <definedName name="_bplsng.r_branch.g_branch.f_branch">#REF!</definedName>
    <definedName name="_bplsng.r_branch.r_loan.g_prod.f_prodname" localSheetId="18">#REF!</definedName>
    <definedName name="_bplsng.r_branch.r_loan.g_prod.f_prodname" localSheetId="25">#REF!</definedName>
    <definedName name="_bplsng.r_branch.r_loan.g_prod.f_prodname" localSheetId="26">#REF!</definedName>
    <definedName name="_bplsng.r_branch.r_loan.g_prod.f_prodname" localSheetId="27">#REF!</definedName>
    <definedName name="_bplsng.r_branch.r_loan.g_prod.f_prodname" localSheetId="28">#REF!</definedName>
    <definedName name="_bplsng.r_branch.r_loan.g_prod.f_prodname" localSheetId="29">#REF!</definedName>
    <definedName name="_bplsng.r_branch.r_loan.g_prod.f_prodname" localSheetId="30">#REF!</definedName>
    <definedName name="_bplsng.r_branch.r_loan.g_prod.f_prodname" localSheetId="33">#REF!</definedName>
    <definedName name="_bplsng.r_branch.r_loan.g_prod.f_prodname" localSheetId="35">#REF!</definedName>
    <definedName name="_bplsng.r_branch.r_loan.g_prod.f_prodname">#REF!</definedName>
    <definedName name="_bplsng.r_branch.r_loan.g_prod.f_prodtype" localSheetId="18">#REF!</definedName>
    <definedName name="_bplsng.r_branch.r_loan.g_prod.f_prodtype" localSheetId="25">#REF!</definedName>
    <definedName name="_bplsng.r_branch.r_loan.g_prod.f_prodtype" localSheetId="26">#REF!</definedName>
    <definedName name="_bplsng.r_branch.r_loan.g_prod.f_prodtype" localSheetId="27">#REF!</definedName>
    <definedName name="_bplsng.r_branch.r_loan.g_prod.f_prodtype" localSheetId="28">#REF!</definedName>
    <definedName name="_bplsng.r_branch.r_loan.g_prod.f_prodtype" localSheetId="29">#REF!</definedName>
    <definedName name="_bplsng.r_branch.r_loan.g_prod.f_prodtype" localSheetId="30">#REF!</definedName>
    <definedName name="_bplsng.r_branch.r_loan.g_prod.f_prodtype" localSheetId="33">#REF!</definedName>
    <definedName name="_bplsng.r_branch.r_loan.g_prod.f_prodtype" localSheetId="35">#REF!</definedName>
    <definedName name="_bplsng.r_branch.r_loan.g_prod.f_prodtype">#REF!</definedName>
    <definedName name="_bplsng.r_branch.r_loan.r_tract.g_sum.f_sum" localSheetId="18">#REF!</definedName>
    <definedName name="_bplsng.r_branch.r_loan.r_tract.g_sum.f_sum" localSheetId="25">#REF!</definedName>
    <definedName name="_bplsng.r_branch.r_loan.r_tract.g_sum.f_sum" localSheetId="26">#REF!</definedName>
    <definedName name="_bplsng.r_branch.r_loan.r_tract.g_sum.f_sum" localSheetId="27">#REF!</definedName>
    <definedName name="_bplsng.r_branch.r_loan.r_tract.g_sum.f_sum" localSheetId="28">#REF!</definedName>
    <definedName name="_bplsng.r_branch.r_loan.r_tract.g_sum.f_sum" localSheetId="29">#REF!</definedName>
    <definedName name="_bplsng.r_branch.r_loan.r_tract.g_sum.f_sum" localSheetId="30">#REF!</definedName>
    <definedName name="_bplsng.r_branch.r_loan.r_tract.g_sum.f_sum" localSheetId="33">#REF!</definedName>
    <definedName name="_bplsng.r_branch.r_loan.r_tract.g_sum.f_sum" localSheetId="35">#REF!</definedName>
    <definedName name="_bplsng.r_branch.r_loan.r_tract.g_sum.f_sum">#REF!</definedName>
    <definedName name="_bplsng.r_branch.r_loan.r_tract.g_sum.f_sumbr" localSheetId="18">#REF!</definedName>
    <definedName name="_bplsng.r_branch.r_loan.r_tract.g_sum.f_sumbr" localSheetId="25">#REF!</definedName>
    <definedName name="_bplsng.r_branch.r_loan.r_tract.g_sum.f_sumbr" localSheetId="26">#REF!</definedName>
    <definedName name="_bplsng.r_branch.r_loan.r_tract.g_sum.f_sumbr" localSheetId="27">#REF!</definedName>
    <definedName name="_bplsng.r_branch.r_loan.r_tract.g_sum.f_sumbr" localSheetId="28">#REF!</definedName>
    <definedName name="_bplsng.r_branch.r_loan.r_tract.g_sum.f_sumbr" localSheetId="29">#REF!</definedName>
    <definedName name="_bplsng.r_branch.r_loan.r_tract.g_sum.f_sumbr" localSheetId="30">#REF!</definedName>
    <definedName name="_bplsng.r_branch.r_loan.r_tract.g_sum.f_sumbr" localSheetId="33">#REF!</definedName>
    <definedName name="_bplsng.r_branch.r_loan.r_tract.g_sum.f_sumbr" localSheetId="35">#REF!</definedName>
    <definedName name="_bplsng.r_branch.r_loan.r_tract.g_sum.f_sumbr">#REF!</definedName>
    <definedName name="_bplsng.r_branch.r_loan.r_tract.g_trname.f_trname" localSheetId="18">#REF!</definedName>
    <definedName name="_bplsng.r_branch.r_loan.r_tract.g_trname.f_trname" localSheetId="25">#REF!</definedName>
    <definedName name="_bplsng.r_branch.r_loan.r_tract.g_trname.f_trname" localSheetId="26">#REF!</definedName>
    <definedName name="_bplsng.r_branch.r_loan.r_tract.g_trname.f_trname" localSheetId="27">#REF!</definedName>
    <definedName name="_bplsng.r_branch.r_loan.r_tract.g_trname.f_trname" localSheetId="28">#REF!</definedName>
    <definedName name="_bplsng.r_branch.r_loan.r_tract.g_trname.f_trname" localSheetId="29">#REF!</definedName>
    <definedName name="_bplsng.r_branch.r_loan.r_tract.g_trname.f_trname" localSheetId="30">#REF!</definedName>
    <definedName name="_bplsng.r_branch.r_loan.r_tract.g_trname.f_trname" localSheetId="33">#REF!</definedName>
    <definedName name="_bplsng.r_branch.r_loan.r_tract.g_trname.f_trname" localSheetId="35">#REF!</definedName>
    <definedName name="_bplsng.r_branch.r_loan.r_tract.g_trname.f_trname">#REF!</definedName>
    <definedName name="_bplver.r_branch.r_loan.g_prod" localSheetId="18">#REF!</definedName>
    <definedName name="_bplver.r_branch.r_loan.g_prod" localSheetId="25">#REF!</definedName>
    <definedName name="_bplver.r_branch.r_loan.g_prod" localSheetId="26">#REF!</definedName>
    <definedName name="_bplver.r_branch.r_loan.g_prod" localSheetId="27">#REF!</definedName>
    <definedName name="_bplver.r_branch.r_loan.g_prod" localSheetId="28">#REF!</definedName>
    <definedName name="_bplver.r_branch.r_loan.g_prod" localSheetId="29">#REF!</definedName>
    <definedName name="_bplver.r_branch.r_loan.g_prod" localSheetId="30">#REF!</definedName>
    <definedName name="_bplver.r_branch.r_loan.g_prod" localSheetId="33">#REF!</definedName>
    <definedName name="_bplver.r_branch.r_loan.g_prod" localSheetId="35">#REF!</definedName>
    <definedName name="_bplver.r_branch.r_loan.g_prod">#REF!</definedName>
    <definedName name="_bplver.r_branch.r_loan.r_tract.g_sum" localSheetId="18">#REF!</definedName>
    <definedName name="_bplver.r_branch.r_loan.r_tract.g_sum" localSheetId="25">#REF!</definedName>
    <definedName name="_bplver.r_branch.r_loan.r_tract.g_sum" localSheetId="26">#REF!</definedName>
    <definedName name="_bplver.r_branch.r_loan.r_tract.g_sum" localSheetId="27">#REF!</definedName>
    <definedName name="_bplver.r_branch.r_loan.r_tract.g_sum" localSheetId="28">#REF!</definedName>
    <definedName name="_bplver.r_branch.r_loan.r_tract.g_sum" localSheetId="29">#REF!</definedName>
    <definedName name="_bplver.r_branch.r_loan.r_tract.g_sum" localSheetId="30">#REF!</definedName>
    <definedName name="_bplver.r_branch.r_loan.r_tract.g_sum" localSheetId="33">#REF!</definedName>
    <definedName name="_bplver.r_branch.r_loan.r_tract.g_sum" localSheetId="35">#REF!</definedName>
    <definedName name="_bplver.r_branch.r_loan.r_tract.g_sum">#REF!</definedName>
    <definedName name="_bplver.r_branch.r_loan.r_tract.g_trname" localSheetId="18">#REF!</definedName>
    <definedName name="_bplver.r_branch.r_loan.r_tract.g_trname" localSheetId="25">#REF!</definedName>
    <definedName name="_bplver.r_branch.r_loan.r_tract.g_trname" localSheetId="26">#REF!</definedName>
    <definedName name="_bplver.r_branch.r_loan.r_tract.g_trname" localSheetId="27">#REF!</definedName>
    <definedName name="_bplver.r_branch.r_loan.r_tract.g_trname" localSheetId="28">#REF!</definedName>
    <definedName name="_bplver.r_branch.r_loan.r_tract.g_trname" localSheetId="29">#REF!</definedName>
    <definedName name="_bplver.r_branch.r_loan.r_tract.g_trname" localSheetId="30">#REF!</definedName>
    <definedName name="_bplver.r_branch.r_loan.r_tract.g_trname" localSheetId="33">#REF!</definedName>
    <definedName name="_bplver.r_branch.r_loan.r_tract.g_trname" localSheetId="35">#REF!</definedName>
    <definedName name="_bplver.r_branch.r_loan.r_tract.g_trname">#REF!</definedName>
    <definedName name="_c11_baseline" localSheetId="45">OFFSET(#REF!,0,0,COUNTA(#REF!))</definedName>
    <definedName name="_c11_baseline" localSheetId="46">OFFSET(#REF!,0,0,COUNTA(#REF!))</definedName>
    <definedName name="_c11_baseline" localSheetId="47">OFFSET(#REF!,0,0,COUNTA(#REF!))</definedName>
    <definedName name="_c11_baseline" localSheetId="14">OFFSET(#REF!,0,0,COUNTA(#REF!))</definedName>
    <definedName name="_c11_baseline" localSheetId="18">OFFSET(#REF!,0,0,COUNTA(#REF!))</definedName>
    <definedName name="_c11_baseline" localSheetId="49">OFFSET(#REF!,0,0,COUNTA(#REF!))</definedName>
    <definedName name="_c11_baseline" localSheetId="25">OFFSET(#REF!,0,0,COUNTA(#REF!))</definedName>
    <definedName name="_c11_baseline" localSheetId="26">OFFSET(#REF!,0,0,COUNTA(#REF!))</definedName>
    <definedName name="_c11_baseline" localSheetId="27">OFFSET(#REF!,0,0,COUNTA(#REF!))</definedName>
    <definedName name="_c11_baseline" localSheetId="28">OFFSET(#REF!,0,0,COUNTA(#REF!))</definedName>
    <definedName name="_c11_baseline" localSheetId="29">OFFSET(#REF!,0,0,COUNTA(#REF!))</definedName>
    <definedName name="_c11_baseline" localSheetId="30">OFFSET(#REF!,0,0,COUNTA(#REF!))</definedName>
    <definedName name="_c11_baseline" localSheetId="33">OFFSET(#REF!,0,0,COUNTA(#REF!))</definedName>
    <definedName name="_c11_baseline" localSheetId="37">OFFSET(#REF!,0,0,COUNTA(#REF!))</definedName>
    <definedName name="_c11_baseline" localSheetId="4">OFFSET(#REF!,0,0,COUNTA(#REF!))</definedName>
    <definedName name="_c11_baseline">OFFSET(#REF!,0,0,COUNTA(#REF!))</definedName>
    <definedName name="_c11_datum" localSheetId="45">OFFSET(#REF!,0,0,COUNTA(#REF!))</definedName>
    <definedName name="_c11_datum" localSheetId="46">OFFSET(#REF!,0,0,COUNTA(#REF!))</definedName>
    <definedName name="_c11_datum" localSheetId="47">OFFSET(#REF!,0,0,COUNTA(#REF!))</definedName>
    <definedName name="_c11_datum" localSheetId="14">OFFSET(#REF!,0,0,COUNTA(#REF!))</definedName>
    <definedName name="_c11_datum" localSheetId="18">OFFSET(#REF!,0,0,COUNTA(#REF!))</definedName>
    <definedName name="_c11_datum" localSheetId="49">OFFSET(#REF!,0,0,COUNTA(#REF!))</definedName>
    <definedName name="_c11_datum" localSheetId="25">OFFSET(#REF!,0,0,COUNTA(#REF!))</definedName>
    <definedName name="_c11_datum" localSheetId="26">OFFSET(#REF!,0,0,COUNTA(#REF!))</definedName>
    <definedName name="_c11_datum" localSheetId="27">OFFSET(#REF!,0,0,COUNTA(#REF!))</definedName>
    <definedName name="_c11_datum" localSheetId="28">OFFSET(#REF!,0,0,COUNTA(#REF!))</definedName>
    <definedName name="_c11_datum" localSheetId="29">OFFSET(#REF!,0,0,COUNTA(#REF!))</definedName>
    <definedName name="_c11_datum" localSheetId="30">OFFSET(#REF!,0,0,COUNTA(#REF!))</definedName>
    <definedName name="_c11_datum" localSheetId="33">OFFSET(#REF!,0,0,COUNTA(#REF!))</definedName>
    <definedName name="_c11_datum" localSheetId="37">OFFSET(#REF!,0,0,COUNTA(#REF!))</definedName>
    <definedName name="_c11_datum" localSheetId="4">OFFSET(#REF!,0,0,COUNTA(#REF!))</definedName>
    <definedName name="_c11_datum">OFFSET(#REF!,0,0,COUNTA(#REF!))</definedName>
    <definedName name="_c11_dbaseline" localSheetId="45">OFFSET(#REF!,0,0,COUNTA(#REF!))</definedName>
    <definedName name="_c11_dbaseline" localSheetId="46">OFFSET(#REF!,0,0,COUNTA(#REF!))</definedName>
    <definedName name="_c11_dbaseline" localSheetId="47">OFFSET(#REF!,0,0,COUNTA(#REF!))</definedName>
    <definedName name="_c11_dbaseline" localSheetId="14">OFFSET(#REF!,0,0,COUNTA(#REF!))</definedName>
    <definedName name="_c11_dbaseline" localSheetId="18">OFFSET(#REF!,0,0,COUNTA(#REF!))</definedName>
    <definedName name="_c11_dbaseline" localSheetId="49">OFFSET(#REF!,0,0,COUNTA(#REF!))</definedName>
    <definedName name="_c11_dbaseline" localSheetId="25">OFFSET(#REF!,0,0,COUNTA(#REF!))</definedName>
    <definedName name="_c11_dbaseline" localSheetId="26">OFFSET(#REF!,0,0,COUNTA(#REF!))</definedName>
    <definedName name="_c11_dbaseline" localSheetId="27">OFFSET(#REF!,0,0,COUNTA(#REF!))</definedName>
    <definedName name="_c11_dbaseline" localSheetId="28">OFFSET(#REF!,0,0,COUNTA(#REF!))</definedName>
    <definedName name="_c11_dbaseline" localSheetId="29">OFFSET(#REF!,0,0,COUNTA(#REF!))</definedName>
    <definedName name="_c11_dbaseline" localSheetId="30">OFFSET(#REF!,0,0,COUNTA(#REF!))</definedName>
    <definedName name="_c11_dbaseline" localSheetId="33">OFFSET(#REF!,0,0,COUNTA(#REF!))</definedName>
    <definedName name="_c11_dbaseline" localSheetId="37">OFFSET(#REF!,0,0,COUNTA(#REF!))</definedName>
    <definedName name="_c11_dbaseline" localSheetId="4">OFFSET(#REF!,0,0,COUNTA(#REF!))</definedName>
    <definedName name="_c11_dbaseline">OFFSET(#REF!,0,0,COUNTA(#REF!))</definedName>
    <definedName name="_c11_dummyfcastminus" localSheetId="45">OFFSET(#REF!,0,0,COUNTA(#REF!))</definedName>
    <definedName name="_c11_dummyfcastminus" localSheetId="46">OFFSET(#REF!,0,0,COUNTA(#REF!))</definedName>
    <definedName name="_c11_dummyfcastminus" localSheetId="47">OFFSET(#REF!,0,0,COUNTA(#REF!))</definedName>
    <definedName name="_c11_dummyfcastminus" localSheetId="14">OFFSET(#REF!,0,0,COUNTA(#REF!))</definedName>
    <definedName name="_c11_dummyfcastminus" localSheetId="18">OFFSET(#REF!,0,0,COUNTA(#REF!))</definedName>
    <definedName name="_c11_dummyfcastminus" localSheetId="49">OFFSET(#REF!,0,0,COUNTA(#REF!))</definedName>
    <definedName name="_c11_dummyfcastminus" localSheetId="25">OFFSET(#REF!,0,0,COUNTA(#REF!))</definedName>
    <definedName name="_c11_dummyfcastminus" localSheetId="26">OFFSET(#REF!,0,0,COUNTA(#REF!))</definedName>
    <definedName name="_c11_dummyfcastminus" localSheetId="27">OFFSET(#REF!,0,0,COUNTA(#REF!))</definedName>
    <definedName name="_c11_dummyfcastminus" localSheetId="28">OFFSET(#REF!,0,0,COUNTA(#REF!))</definedName>
    <definedName name="_c11_dummyfcastminus" localSheetId="29">OFFSET(#REF!,0,0,COUNTA(#REF!))</definedName>
    <definedName name="_c11_dummyfcastminus" localSheetId="30">OFFSET(#REF!,0,0,COUNTA(#REF!))</definedName>
    <definedName name="_c11_dummyfcastminus" localSheetId="33">OFFSET(#REF!,0,0,COUNTA(#REF!))</definedName>
    <definedName name="_c11_dummyfcastminus" localSheetId="37">OFFSET(#REF!,0,0,COUNTA(#REF!))</definedName>
    <definedName name="_c11_dummyfcastminus" localSheetId="4">OFFSET(#REF!,0,0,COUNTA(#REF!))</definedName>
    <definedName name="_c11_dummyfcastminus">OFFSET(#REF!,0,0,COUNTA(#REF!))</definedName>
    <definedName name="_c11_dummyfcastplus" localSheetId="45">OFFSET(#REF!,0,0,COUNTA(#REF!))</definedName>
    <definedName name="_c11_dummyfcastplus" localSheetId="46">OFFSET(#REF!,0,0,COUNTA(#REF!))</definedName>
    <definedName name="_c11_dummyfcastplus" localSheetId="47">OFFSET(#REF!,0,0,COUNTA(#REF!))</definedName>
    <definedName name="_c11_dummyfcastplus" localSheetId="14">OFFSET(#REF!,0,0,COUNTA(#REF!))</definedName>
    <definedName name="_c11_dummyfcastplus" localSheetId="18">OFFSET(#REF!,0,0,COUNTA(#REF!))</definedName>
    <definedName name="_c11_dummyfcastplus" localSheetId="49">OFFSET(#REF!,0,0,COUNTA(#REF!))</definedName>
    <definedName name="_c11_dummyfcastplus" localSheetId="25">OFFSET(#REF!,0,0,COUNTA(#REF!))</definedName>
    <definedName name="_c11_dummyfcastplus" localSheetId="26">OFFSET(#REF!,0,0,COUNTA(#REF!))</definedName>
    <definedName name="_c11_dummyfcastplus" localSheetId="27">OFFSET(#REF!,0,0,COUNTA(#REF!))</definedName>
    <definedName name="_c11_dummyfcastplus" localSheetId="28">OFFSET(#REF!,0,0,COUNTA(#REF!))</definedName>
    <definedName name="_c11_dummyfcastplus" localSheetId="29">OFFSET(#REF!,0,0,COUNTA(#REF!))</definedName>
    <definedName name="_c11_dummyfcastplus" localSheetId="30">OFFSET(#REF!,0,0,COUNTA(#REF!))</definedName>
    <definedName name="_c11_dummyfcastplus" localSheetId="33">OFFSET(#REF!,0,0,COUNTA(#REF!))</definedName>
    <definedName name="_c11_dummyfcastplus" localSheetId="37">OFFSET(#REF!,0,0,COUNTA(#REF!))</definedName>
    <definedName name="_c11_dummyfcastplus" localSheetId="4">OFFSET(#REF!,0,0,COUNTA(#REF!))</definedName>
    <definedName name="_c11_dummyfcastplus">OFFSET(#REF!,0,0,COUNTA(#REF!))</definedName>
    <definedName name="_c11_lower30" localSheetId="45">OFFSET(#REF!,0,0,COUNTA(#REF!))</definedName>
    <definedName name="_c11_lower30" localSheetId="46">OFFSET(#REF!,0,0,COUNTA(#REF!))</definedName>
    <definedName name="_c11_lower30" localSheetId="47">OFFSET(#REF!,0,0,COUNTA(#REF!))</definedName>
    <definedName name="_c11_lower30" localSheetId="14">OFFSET(#REF!,0,0,COUNTA(#REF!))</definedName>
    <definedName name="_c11_lower30" localSheetId="18">OFFSET(#REF!,0,0,COUNTA(#REF!))</definedName>
    <definedName name="_c11_lower30" localSheetId="49">OFFSET(#REF!,0,0,COUNTA(#REF!))</definedName>
    <definedName name="_c11_lower30" localSheetId="25">OFFSET(#REF!,0,0,COUNTA(#REF!))</definedName>
    <definedName name="_c11_lower30" localSheetId="26">OFFSET(#REF!,0,0,COUNTA(#REF!))</definedName>
    <definedName name="_c11_lower30" localSheetId="27">OFFSET(#REF!,0,0,COUNTA(#REF!))</definedName>
    <definedName name="_c11_lower30" localSheetId="28">OFFSET(#REF!,0,0,COUNTA(#REF!))</definedName>
    <definedName name="_c11_lower30" localSheetId="29">OFFSET(#REF!,0,0,COUNTA(#REF!))</definedName>
    <definedName name="_c11_lower30" localSheetId="30">OFFSET(#REF!,0,0,COUNTA(#REF!))</definedName>
    <definedName name="_c11_lower30" localSheetId="33">OFFSET(#REF!,0,0,COUNTA(#REF!))</definedName>
    <definedName name="_c11_lower30" localSheetId="37">OFFSET(#REF!,0,0,COUNTA(#REF!))</definedName>
    <definedName name="_c11_lower30" localSheetId="4">OFFSET(#REF!,0,0,COUNTA(#REF!))</definedName>
    <definedName name="_c11_lower30">OFFSET(#REF!,0,0,COUNTA(#REF!))</definedName>
    <definedName name="_c11_lower60" localSheetId="45">OFFSET(#REF!,0,0,COUNTA(#REF!))</definedName>
    <definedName name="_c11_lower60" localSheetId="46">OFFSET(#REF!,0,0,COUNTA(#REF!))</definedName>
    <definedName name="_c11_lower60" localSheetId="47">OFFSET(#REF!,0,0,COUNTA(#REF!))</definedName>
    <definedName name="_c11_lower60" localSheetId="14">OFFSET(#REF!,0,0,COUNTA(#REF!))</definedName>
    <definedName name="_c11_lower60" localSheetId="18">OFFSET(#REF!,0,0,COUNTA(#REF!))</definedName>
    <definedName name="_c11_lower60" localSheetId="49">OFFSET(#REF!,0,0,COUNTA(#REF!))</definedName>
    <definedName name="_c11_lower60" localSheetId="25">OFFSET(#REF!,0,0,COUNTA(#REF!))</definedName>
    <definedName name="_c11_lower60" localSheetId="26">OFFSET(#REF!,0,0,COUNTA(#REF!))</definedName>
    <definedName name="_c11_lower60" localSheetId="27">OFFSET(#REF!,0,0,COUNTA(#REF!))</definedName>
    <definedName name="_c11_lower60" localSheetId="28">OFFSET(#REF!,0,0,COUNTA(#REF!))</definedName>
    <definedName name="_c11_lower60" localSheetId="29">OFFSET(#REF!,0,0,COUNTA(#REF!))</definedName>
    <definedName name="_c11_lower60" localSheetId="30">OFFSET(#REF!,0,0,COUNTA(#REF!))</definedName>
    <definedName name="_c11_lower60" localSheetId="33">OFFSET(#REF!,0,0,COUNTA(#REF!))</definedName>
    <definedName name="_c11_lower60" localSheetId="37">OFFSET(#REF!,0,0,COUNTA(#REF!))</definedName>
    <definedName name="_c11_lower60" localSheetId="4">OFFSET(#REF!,0,0,COUNTA(#REF!))</definedName>
    <definedName name="_c11_lower60">OFFSET(#REF!,0,0,COUNTA(#REF!))</definedName>
    <definedName name="_c11_lower90" localSheetId="45">OFFSET(#REF!,0,0,COUNTA(#REF!))</definedName>
    <definedName name="_c11_lower90" localSheetId="46">OFFSET(#REF!,0,0,COUNTA(#REF!))</definedName>
    <definedName name="_c11_lower90" localSheetId="47">OFFSET(#REF!,0,0,COUNTA(#REF!))</definedName>
    <definedName name="_c11_lower90" localSheetId="14">OFFSET(#REF!,0,0,COUNTA(#REF!))</definedName>
    <definedName name="_c11_lower90" localSheetId="18">OFFSET(#REF!,0,0,COUNTA(#REF!))</definedName>
    <definedName name="_c11_lower90" localSheetId="49">OFFSET(#REF!,0,0,COUNTA(#REF!))</definedName>
    <definedName name="_c11_lower90" localSheetId="25">OFFSET(#REF!,0,0,COUNTA(#REF!))</definedName>
    <definedName name="_c11_lower90" localSheetId="26">OFFSET(#REF!,0,0,COUNTA(#REF!))</definedName>
    <definedName name="_c11_lower90" localSheetId="27">OFFSET(#REF!,0,0,COUNTA(#REF!))</definedName>
    <definedName name="_c11_lower90" localSheetId="28">OFFSET(#REF!,0,0,COUNTA(#REF!))</definedName>
    <definedName name="_c11_lower90" localSheetId="29">OFFSET(#REF!,0,0,COUNTA(#REF!))</definedName>
    <definedName name="_c11_lower90" localSheetId="30">OFFSET(#REF!,0,0,COUNTA(#REF!))</definedName>
    <definedName name="_c11_lower90" localSheetId="33">OFFSET(#REF!,0,0,COUNTA(#REF!))</definedName>
    <definedName name="_c11_lower90" localSheetId="37">OFFSET(#REF!,0,0,COUNTA(#REF!))</definedName>
    <definedName name="_c11_lower90" localSheetId="4">OFFSET(#REF!,0,0,COUNTA(#REF!))</definedName>
    <definedName name="_c11_lower90">OFFSET(#REF!,0,0,COUNTA(#REF!))</definedName>
    <definedName name="_c11_target" localSheetId="45">OFFSET(#REF!,0,0,COUNTA(#REF!))</definedName>
    <definedName name="_c11_target" localSheetId="46">OFFSET(#REF!,0,0,COUNTA(#REF!))</definedName>
    <definedName name="_c11_target" localSheetId="47">OFFSET(#REF!,0,0,COUNTA(#REF!))</definedName>
    <definedName name="_c11_target" localSheetId="14">OFFSET(#REF!,0,0,COUNTA(#REF!))</definedName>
    <definedName name="_c11_target" localSheetId="18">OFFSET(#REF!,0,0,COUNTA(#REF!))</definedName>
    <definedName name="_c11_target" localSheetId="49">OFFSET(#REF!,0,0,COUNTA(#REF!))</definedName>
    <definedName name="_c11_target" localSheetId="25">OFFSET(#REF!,0,0,COUNTA(#REF!))</definedName>
    <definedName name="_c11_target" localSheetId="26">OFFSET(#REF!,0,0,COUNTA(#REF!))</definedName>
    <definedName name="_c11_target" localSheetId="27">OFFSET(#REF!,0,0,COUNTA(#REF!))</definedName>
    <definedName name="_c11_target" localSheetId="28">OFFSET(#REF!,0,0,COUNTA(#REF!))</definedName>
    <definedName name="_c11_target" localSheetId="29">OFFSET(#REF!,0,0,COUNTA(#REF!))</definedName>
    <definedName name="_c11_target" localSheetId="30">OFFSET(#REF!,0,0,COUNTA(#REF!))</definedName>
    <definedName name="_c11_target" localSheetId="33">OFFSET(#REF!,0,0,COUNTA(#REF!))</definedName>
    <definedName name="_c11_target" localSheetId="37">OFFSET(#REF!,0,0,COUNTA(#REF!))</definedName>
    <definedName name="_c11_target" localSheetId="4">OFFSET(#REF!,0,0,COUNTA(#REF!))</definedName>
    <definedName name="_c11_target">OFFSET(#REF!,0,0,COUNTA(#REF!))</definedName>
    <definedName name="_c11_upper30" localSheetId="45">OFFSET(#REF!,0,0,COUNTA(#REF!))</definedName>
    <definedName name="_c11_upper30" localSheetId="46">OFFSET(#REF!,0,0,COUNTA(#REF!))</definedName>
    <definedName name="_c11_upper30" localSheetId="47">OFFSET(#REF!,0,0,COUNTA(#REF!))</definedName>
    <definedName name="_c11_upper30" localSheetId="14">OFFSET(#REF!,0,0,COUNTA(#REF!))</definedName>
    <definedName name="_c11_upper30" localSheetId="18">OFFSET(#REF!,0,0,COUNTA(#REF!))</definedName>
    <definedName name="_c11_upper30" localSheetId="49">OFFSET(#REF!,0,0,COUNTA(#REF!))</definedName>
    <definedName name="_c11_upper30" localSheetId="25">OFFSET(#REF!,0,0,COUNTA(#REF!))</definedName>
    <definedName name="_c11_upper30" localSheetId="26">OFFSET(#REF!,0,0,COUNTA(#REF!))</definedName>
    <definedName name="_c11_upper30" localSheetId="27">OFFSET(#REF!,0,0,COUNTA(#REF!))</definedName>
    <definedName name="_c11_upper30" localSheetId="28">OFFSET(#REF!,0,0,COUNTA(#REF!))</definedName>
    <definedName name="_c11_upper30" localSheetId="29">OFFSET(#REF!,0,0,COUNTA(#REF!))</definedName>
    <definedName name="_c11_upper30" localSheetId="30">OFFSET(#REF!,0,0,COUNTA(#REF!))</definedName>
    <definedName name="_c11_upper30" localSheetId="33">OFFSET(#REF!,0,0,COUNTA(#REF!))</definedName>
    <definedName name="_c11_upper30" localSheetId="37">OFFSET(#REF!,0,0,COUNTA(#REF!))</definedName>
    <definedName name="_c11_upper30" localSheetId="4">OFFSET(#REF!,0,0,COUNTA(#REF!))</definedName>
    <definedName name="_c11_upper30">OFFSET(#REF!,0,0,COUNTA(#REF!))</definedName>
    <definedName name="_c11_upper60" localSheetId="45">OFFSET(#REF!,0,0,COUNTA(#REF!))</definedName>
    <definedName name="_c11_upper60" localSheetId="46">OFFSET(#REF!,0,0,COUNTA(#REF!))</definedName>
    <definedName name="_c11_upper60" localSheetId="47">OFFSET(#REF!,0,0,COUNTA(#REF!))</definedName>
    <definedName name="_c11_upper60" localSheetId="14">OFFSET(#REF!,0,0,COUNTA(#REF!))</definedName>
    <definedName name="_c11_upper60" localSheetId="18">OFFSET(#REF!,0,0,COUNTA(#REF!))</definedName>
    <definedName name="_c11_upper60" localSheetId="49">OFFSET(#REF!,0,0,COUNTA(#REF!))</definedName>
    <definedName name="_c11_upper60" localSheetId="25">OFFSET(#REF!,0,0,COUNTA(#REF!))</definedName>
    <definedName name="_c11_upper60" localSheetId="26">OFFSET(#REF!,0,0,COUNTA(#REF!))</definedName>
    <definedName name="_c11_upper60" localSheetId="27">OFFSET(#REF!,0,0,COUNTA(#REF!))</definedName>
    <definedName name="_c11_upper60" localSheetId="28">OFFSET(#REF!,0,0,COUNTA(#REF!))</definedName>
    <definedName name="_c11_upper60" localSheetId="29">OFFSET(#REF!,0,0,COUNTA(#REF!))</definedName>
    <definedName name="_c11_upper60" localSheetId="30">OFFSET(#REF!,0,0,COUNTA(#REF!))</definedName>
    <definedName name="_c11_upper60" localSheetId="33">OFFSET(#REF!,0,0,COUNTA(#REF!))</definedName>
    <definedName name="_c11_upper60" localSheetId="37">OFFSET(#REF!,0,0,COUNTA(#REF!))</definedName>
    <definedName name="_c11_upper60" localSheetId="4">OFFSET(#REF!,0,0,COUNTA(#REF!))</definedName>
    <definedName name="_c11_upper60">OFFSET(#REF!,0,0,COUNTA(#REF!))</definedName>
    <definedName name="_c11_upper90" localSheetId="45">OFFSET(#REF!,0,0,COUNTA(#REF!))</definedName>
    <definedName name="_c11_upper90" localSheetId="46">OFFSET(#REF!,0,0,COUNTA(#REF!))</definedName>
    <definedName name="_c11_upper90" localSheetId="47">OFFSET(#REF!,0,0,COUNTA(#REF!))</definedName>
    <definedName name="_c11_upper90" localSheetId="14">OFFSET(#REF!,0,0,COUNTA(#REF!))</definedName>
    <definedName name="_c11_upper90" localSheetId="18">OFFSET(#REF!,0,0,COUNTA(#REF!))</definedName>
    <definedName name="_c11_upper90" localSheetId="49">OFFSET(#REF!,0,0,COUNTA(#REF!))</definedName>
    <definedName name="_c11_upper90" localSheetId="25">OFFSET(#REF!,0,0,COUNTA(#REF!))</definedName>
    <definedName name="_c11_upper90" localSheetId="26">OFFSET(#REF!,0,0,COUNTA(#REF!))</definedName>
    <definedName name="_c11_upper90" localSheetId="27">OFFSET(#REF!,0,0,COUNTA(#REF!))</definedName>
    <definedName name="_c11_upper90" localSheetId="28">OFFSET(#REF!,0,0,COUNTA(#REF!))</definedName>
    <definedName name="_c11_upper90" localSheetId="29">OFFSET(#REF!,0,0,COUNTA(#REF!))</definedName>
    <definedName name="_c11_upper90" localSheetId="30">OFFSET(#REF!,0,0,COUNTA(#REF!))</definedName>
    <definedName name="_c11_upper90" localSheetId="33">OFFSET(#REF!,0,0,COUNTA(#REF!))</definedName>
    <definedName name="_c11_upper90" localSheetId="37">OFFSET(#REF!,0,0,COUNTA(#REF!))</definedName>
    <definedName name="_c11_upper90" localSheetId="4">OFFSET(#REF!,0,0,COUNTA(#REF!))</definedName>
    <definedName name="_c11_upper90">OFFSET(#REF!,0,0,COUNTA(#REF!))</definedName>
    <definedName name="_c110_C" localSheetId="45">OFFSET(#REF!,0,0,COUNTA(#REF!))</definedName>
    <definedName name="_c110_C" localSheetId="46">OFFSET(#REF!,0,0,COUNTA(#REF!))</definedName>
    <definedName name="_c110_C" localSheetId="47">OFFSET(#REF!,0,0,COUNTA(#REF!))</definedName>
    <definedName name="_c110_C" localSheetId="18">OFFSET(#REF!,0,0,COUNTA(#REF!))</definedName>
    <definedName name="_c110_C" localSheetId="49">OFFSET(#REF!,0,0,COUNTA(#REF!))</definedName>
    <definedName name="_c110_C" localSheetId="25">OFFSET(#REF!,0,0,COUNTA(#REF!))</definedName>
    <definedName name="_c110_C" localSheetId="26">OFFSET(#REF!,0,0,COUNTA(#REF!))</definedName>
    <definedName name="_c110_C" localSheetId="27">OFFSET(#REF!,0,0,COUNTA(#REF!))</definedName>
    <definedName name="_c110_C" localSheetId="28">OFFSET(#REF!,0,0,COUNTA(#REF!))</definedName>
    <definedName name="_c110_C" localSheetId="29">OFFSET(#REF!,0,0,COUNTA(#REF!))</definedName>
    <definedName name="_c110_C" localSheetId="33">OFFSET(#REF!,0,0,COUNTA(#REF!))</definedName>
    <definedName name="_c110_C" localSheetId="37">OFFSET(#REF!,0,0,COUNTA(#REF!))</definedName>
    <definedName name="_c110_C">OFFSET(#REF!,0,0,COUNTA(#REF!))</definedName>
    <definedName name="_c110_datum" localSheetId="45">OFFSET(#REF!,0,0,COUNTA(#REF!))</definedName>
    <definedName name="_c110_datum" localSheetId="46">OFFSET(#REF!,0,0,COUNTA(#REF!))</definedName>
    <definedName name="_c110_datum" localSheetId="47">OFFSET(#REF!,0,0,COUNTA(#REF!))</definedName>
    <definedName name="_c110_datum" localSheetId="18">OFFSET(#REF!,0,0,COUNTA(#REF!))</definedName>
    <definedName name="_c110_datum" localSheetId="49">OFFSET(#REF!,0,0,COUNTA(#REF!))</definedName>
    <definedName name="_c110_datum" localSheetId="25">OFFSET(#REF!,0,0,COUNTA(#REF!))</definedName>
    <definedName name="_c110_datum" localSheetId="26">OFFSET(#REF!,0,0,COUNTA(#REF!))</definedName>
    <definedName name="_c110_datum" localSheetId="27">OFFSET(#REF!,0,0,COUNTA(#REF!))</definedName>
    <definedName name="_c110_datum" localSheetId="28">OFFSET(#REF!,0,0,COUNTA(#REF!))</definedName>
    <definedName name="_c110_datum" localSheetId="29">OFFSET(#REF!,0,0,COUNTA(#REF!))</definedName>
    <definedName name="_c110_datum" localSheetId="33">OFFSET(#REF!,0,0,COUNTA(#REF!))</definedName>
    <definedName name="_c110_datum" localSheetId="37">OFFSET(#REF!,0,0,COUNTA(#REF!))</definedName>
    <definedName name="_c110_datum">OFFSET(#REF!,0,0,COUNTA(#REF!))</definedName>
    <definedName name="_c110_I" localSheetId="45">OFFSET(#REF!,0,0,COUNTA(#REF!))</definedName>
    <definedName name="_c110_I" localSheetId="46">OFFSET(#REF!,0,0,COUNTA(#REF!))</definedName>
    <definedName name="_c110_I" localSheetId="47">OFFSET(#REF!,0,0,COUNTA(#REF!))</definedName>
    <definedName name="_c110_I" localSheetId="18">OFFSET(#REF!,0,0,COUNTA(#REF!))</definedName>
    <definedName name="_c110_I" localSheetId="49">OFFSET(#REF!,0,0,COUNTA(#REF!))</definedName>
    <definedName name="_c110_I" localSheetId="25">OFFSET(#REF!,0,0,COUNTA(#REF!))</definedName>
    <definedName name="_c110_I" localSheetId="26">OFFSET(#REF!,0,0,COUNTA(#REF!))</definedName>
    <definedName name="_c110_I" localSheetId="27">OFFSET(#REF!,0,0,COUNTA(#REF!))</definedName>
    <definedName name="_c110_I" localSheetId="28">OFFSET(#REF!,0,0,COUNTA(#REF!))</definedName>
    <definedName name="_c110_I" localSheetId="29">OFFSET(#REF!,0,0,COUNTA(#REF!))</definedName>
    <definedName name="_c110_I" localSheetId="33">OFFSET(#REF!,0,0,COUNTA(#REF!))</definedName>
    <definedName name="_c110_I" localSheetId="37">OFFSET(#REF!,0,0,COUNTA(#REF!))</definedName>
    <definedName name="_c110_I">OFFSET(#REF!,0,0,COUNTA(#REF!))</definedName>
    <definedName name="_c110_X" localSheetId="45">OFFSET(#REF!,0,0,COUNTA(#REF!))</definedName>
    <definedName name="_c110_X" localSheetId="46">OFFSET(#REF!,0,0,COUNTA(#REF!))</definedName>
    <definedName name="_c110_X" localSheetId="47">OFFSET(#REF!,0,0,COUNTA(#REF!))</definedName>
    <definedName name="_c110_X" localSheetId="18">OFFSET(#REF!,0,0,COUNTA(#REF!))</definedName>
    <definedName name="_c110_X" localSheetId="49">OFFSET(#REF!,0,0,COUNTA(#REF!))</definedName>
    <definedName name="_c110_X" localSheetId="25">OFFSET(#REF!,0,0,COUNTA(#REF!))</definedName>
    <definedName name="_c110_X" localSheetId="26">OFFSET(#REF!,0,0,COUNTA(#REF!))</definedName>
    <definedName name="_c110_X" localSheetId="27">OFFSET(#REF!,0,0,COUNTA(#REF!))</definedName>
    <definedName name="_c110_X" localSheetId="28">OFFSET(#REF!,0,0,COUNTA(#REF!))</definedName>
    <definedName name="_c110_X" localSheetId="29">OFFSET(#REF!,0,0,COUNTA(#REF!))</definedName>
    <definedName name="_c110_X" localSheetId="33">OFFSET(#REF!,0,0,COUNTA(#REF!))</definedName>
    <definedName name="_c110_X" localSheetId="37">OFFSET(#REF!,0,0,COUNTA(#REF!))</definedName>
    <definedName name="_c110_X">OFFSET(#REF!,0,0,COUNTA(#REF!))</definedName>
    <definedName name="_c110_Y" localSheetId="45">OFFSET(#REF!,0,0,COUNTA(#REF!))</definedName>
    <definedName name="_c110_Y" localSheetId="46">OFFSET(#REF!,0,0,COUNTA(#REF!))</definedName>
    <definedName name="_c110_Y" localSheetId="47">OFFSET(#REF!,0,0,COUNTA(#REF!))</definedName>
    <definedName name="_c110_Y" localSheetId="18">OFFSET(#REF!,0,0,COUNTA(#REF!))</definedName>
    <definedName name="_c110_Y" localSheetId="49">OFFSET(#REF!,0,0,COUNTA(#REF!))</definedName>
    <definedName name="_c110_Y" localSheetId="25">OFFSET(#REF!,0,0,COUNTA(#REF!))</definedName>
    <definedName name="_c110_Y" localSheetId="26">OFFSET(#REF!,0,0,COUNTA(#REF!))</definedName>
    <definedName name="_c110_Y" localSheetId="27">OFFSET(#REF!,0,0,COUNTA(#REF!))</definedName>
    <definedName name="_c110_Y" localSheetId="28">OFFSET(#REF!,0,0,COUNTA(#REF!))</definedName>
    <definedName name="_c110_Y" localSheetId="29">OFFSET(#REF!,0,0,COUNTA(#REF!))</definedName>
    <definedName name="_c110_Y" localSheetId="33">OFFSET(#REF!,0,0,COUNTA(#REF!))</definedName>
    <definedName name="_c110_Y" localSheetId="37">OFFSET(#REF!,0,0,COUNTA(#REF!))</definedName>
    <definedName name="_c110_Y">OFFSET(#REF!,0,0,COUNTA(#REF!))</definedName>
    <definedName name="_c111_datum" localSheetId="45">OFFSET(#REF!,0,0,COUNTA(#REF!))</definedName>
    <definedName name="_c111_datum" localSheetId="46">OFFSET(#REF!,0,0,COUNTA(#REF!))</definedName>
    <definedName name="_c111_datum" localSheetId="47">OFFSET(#REF!,0,0,COUNTA(#REF!))</definedName>
    <definedName name="_c111_datum" localSheetId="18">OFFSET(#REF!,0,0,COUNTA(#REF!))</definedName>
    <definedName name="_c111_datum" localSheetId="49">OFFSET(#REF!,0,0,COUNTA(#REF!))</definedName>
    <definedName name="_c111_datum" localSheetId="25">OFFSET(#REF!,0,0,COUNTA(#REF!))</definedName>
    <definedName name="_c111_datum" localSheetId="26">OFFSET(#REF!,0,0,COUNTA(#REF!))</definedName>
    <definedName name="_c111_datum" localSheetId="27">OFFSET(#REF!,0,0,COUNTA(#REF!))</definedName>
    <definedName name="_c111_datum" localSheetId="28">OFFSET(#REF!,0,0,COUNTA(#REF!))</definedName>
    <definedName name="_c111_datum" localSheetId="29">OFFSET(#REF!,0,0,COUNTA(#REF!))</definedName>
    <definedName name="_c111_datum" localSheetId="33">OFFSET(#REF!,0,0,COUNTA(#REF!))</definedName>
    <definedName name="_c111_datum" localSheetId="37">OFFSET(#REF!,0,0,COUNTA(#REF!))</definedName>
    <definedName name="_c111_datum">OFFSET(#REF!,0,0,COUNTA(#REF!))</definedName>
    <definedName name="_c111_MperY" localSheetId="45">OFFSET(#REF!,0,0,COUNTA(#REF!))</definedName>
    <definedName name="_c111_MperY" localSheetId="46">OFFSET(#REF!,0,0,COUNTA(#REF!))</definedName>
    <definedName name="_c111_MperY" localSheetId="47">OFFSET(#REF!,0,0,COUNTA(#REF!))</definedName>
    <definedName name="_c111_MperY" localSheetId="18">OFFSET(#REF!,0,0,COUNTA(#REF!))</definedName>
    <definedName name="_c111_MperY" localSheetId="49">OFFSET(#REF!,0,0,COUNTA(#REF!))</definedName>
    <definedName name="_c111_MperY" localSheetId="25">OFFSET(#REF!,0,0,COUNTA(#REF!))</definedName>
    <definedName name="_c111_MperY" localSheetId="26">OFFSET(#REF!,0,0,COUNTA(#REF!))</definedName>
    <definedName name="_c111_MperY" localSheetId="27">OFFSET(#REF!,0,0,COUNTA(#REF!))</definedName>
    <definedName name="_c111_MperY" localSheetId="28">OFFSET(#REF!,0,0,COUNTA(#REF!))</definedName>
    <definedName name="_c111_MperY" localSheetId="29">OFFSET(#REF!,0,0,COUNTA(#REF!))</definedName>
    <definedName name="_c111_MperY" localSheetId="33">OFFSET(#REF!,0,0,COUNTA(#REF!))</definedName>
    <definedName name="_c111_MperY" localSheetId="37">OFFSET(#REF!,0,0,COUNTA(#REF!))</definedName>
    <definedName name="_c111_MperY">OFFSET(#REF!,0,0,COUNTA(#REF!))</definedName>
    <definedName name="_c111_tpostcri" localSheetId="45">OFFSET(#REF!,0,0,COUNTA(#REF!))</definedName>
    <definedName name="_c111_tpostcri" localSheetId="46">OFFSET(#REF!,0,0,COUNTA(#REF!))</definedName>
    <definedName name="_c111_tpostcri" localSheetId="47">OFFSET(#REF!,0,0,COUNTA(#REF!))</definedName>
    <definedName name="_c111_tpostcri" localSheetId="18">OFFSET(#REF!,0,0,COUNTA(#REF!))</definedName>
    <definedName name="_c111_tpostcri" localSheetId="49">OFFSET(#REF!,0,0,COUNTA(#REF!))</definedName>
    <definedName name="_c111_tpostcri" localSheetId="25">OFFSET(#REF!,0,0,COUNTA(#REF!))</definedName>
    <definedName name="_c111_tpostcri" localSheetId="26">OFFSET(#REF!,0,0,COUNTA(#REF!))</definedName>
    <definedName name="_c111_tpostcri" localSheetId="27">OFFSET(#REF!,0,0,COUNTA(#REF!))</definedName>
    <definedName name="_c111_tpostcri" localSheetId="28">OFFSET(#REF!,0,0,COUNTA(#REF!))</definedName>
    <definedName name="_c111_tpostcri" localSheetId="29">OFFSET(#REF!,0,0,COUNTA(#REF!))</definedName>
    <definedName name="_c111_tpostcri" localSheetId="33">OFFSET(#REF!,0,0,COUNTA(#REF!))</definedName>
    <definedName name="_c111_tpostcri" localSheetId="37">OFFSET(#REF!,0,0,COUNTA(#REF!))</definedName>
    <definedName name="_c111_tpostcri">OFFSET(#REF!,0,0,COUNTA(#REF!))</definedName>
    <definedName name="_c111_tprecri" localSheetId="45">OFFSET(#REF!,0,0,COUNTA(#REF!))</definedName>
    <definedName name="_c111_tprecri" localSheetId="46">OFFSET(#REF!,0,0,COUNTA(#REF!))</definedName>
    <definedName name="_c111_tprecri" localSheetId="47">OFFSET(#REF!,0,0,COUNTA(#REF!))</definedName>
    <definedName name="_c111_tprecri" localSheetId="18">OFFSET(#REF!,0,0,COUNTA(#REF!))</definedName>
    <definedName name="_c111_tprecri" localSheetId="49">OFFSET(#REF!,0,0,COUNTA(#REF!))</definedName>
    <definedName name="_c111_tprecri" localSheetId="25">OFFSET(#REF!,0,0,COUNTA(#REF!))</definedName>
    <definedName name="_c111_tprecri" localSheetId="26">OFFSET(#REF!,0,0,COUNTA(#REF!))</definedName>
    <definedName name="_c111_tprecri" localSheetId="27">OFFSET(#REF!,0,0,COUNTA(#REF!))</definedName>
    <definedName name="_c111_tprecri" localSheetId="28">OFFSET(#REF!,0,0,COUNTA(#REF!))</definedName>
    <definedName name="_c111_tprecri" localSheetId="29">OFFSET(#REF!,0,0,COUNTA(#REF!))</definedName>
    <definedName name="_c111_tprecri" localSheetId="33">OFFSET(#REF!,0,0,COUNTA(#REF!))</definedName>
    <definedName name="_c111_tprecri" localSheetId="37">OFFSET(#REF!,0,0,COUNTA(#REF!))</definedName>
    <definedName name="_c111_tprecri">OFFSET(#REF!,0,0,COUNTA(#REF!))</definedName>
    <definedName name="_c112_datum" localSheetId="45">OFFSET(#REF!,0,0,COUNTA(#REF!))</definedName>
    <definedName name="_c112_datum" localSheetId="46">OFFSET(#REF!,0,0,COUNTA(#REF!))</definedName>
    <definedName name="_c112_datum" localSheetId="47">OFFSET(#REF!,0,0,COUNTA(#REF!))</definedName>
    <definedName name="_c112_datum" localSheetId="18">OFFSET(#REF!,0,0,COUNTA(#REF!))</definedName>
    <definedName name="_c112_datum" localSheetId="49">OFFSET(#REF!,0,0,COUNTA(#REF!))</definedName>
    <definedName name="_c112_datum" localSheetId="25">OFFSET(#REF!,0,0,COUNTA(#REF!))</definedName>
    <definedName name="_c112_datum" localSheetId="26">OFFSET(#REF!,0,0,COUNTA(#REF!))</definedName>
    <definedName name="_c112_datum" localSheetId="27">OFFSET(#REF!,0,0,COUNTA(#REF!))</definedName>
    <definedName name="_c112_datum" localSheetId="28">OFFSET(#REF!,0,0,COUNTA(#REF!))</definedName>
    <definedName name="_c112_datum" localSheetId="29">OFFSET(#REF!,0,0,COUNTA(#REF!))</definedName>
    <definedName name="_c112_datum" localSheetId="33">OFFSET(#REF!,0,0,COUNTA(#REF!))</definedName>
    <definedName name="_c112_datum" localSheetId="37">OFFSET(#REF!,0,0,COUNTA(#REF!))</definedName>
    <definedName name="_c112_datum">OFFSET(#REF!,0,0,COUNTA(#REF!))</definedName>
    <definedName name="_c112_dummyfcastminus" localSheetId="18">OFFSET(#REF!,0,0,COUNTA(#REF!))</definedName>
    <definedName name="_c112_dummyfcastminus" localSheetId="25">OFFSET(#REF!,0,0,COUNTA(#REF!))</definedName>
    <definedName name="_c112_dummyfcastminus" localSheetId="26">OFFSET(#REF!,0,0,COUNTA(#REF!))</definedName>
    <definedName name="_c112_dummyfcastminus" localSheetId="27">OFFSET(#REF!,0,0,COUNTA(#REF!))</definedName>
    <definedName name="_c112_dummyfcastminus" localSheetId="28">OFFSET(#REF!,0,0,COUNTA(#REF!))</definedName>
    <definedName name="_c112_dummyfcastminus" localSheetId="29">OFFSET(#REF!,0,0,COUNTA(#REF!))</definedName>
    <definedName name="_c112_dummyfcastminus" localSheetId="33">OFFSET(#REF!,0,0,COUNTA(#REF!))</definedName>
    <definedName name="_c112_dummyfcastminus" localSheetId="37">OFFSET(#REF!,0,0,COUNTA(#REF!))</definedName>
    <definedName name="_c112_dummyfcastminus">OFFSET(#REF!,0,0,COUNTA(#REF!))</definedName>
    <definedName name="_c112_dummyfcastplus" localSheetId="18">OFFSET(#REF!,0,0,COUNTA(#REF!))</definedName>
    <definedName name="_c112_dummyfcastplus" localSheetId="25">OFFSET(#REF!,0,0,COUNTA(#REF!))</definedName>
    <definedName name="_c112_dummyfcastplus" localSheetId="26">OFFSET(#REF!,0,0,COUNTA(#REF!))</definedName>
    <definedName name="_c112_dummyfcastplus" localSheetId="27">OFFSET(#REF!,0,0,COUNTA(#REF!))</definedName>
    <definedName name="_c112_dummyfcastplus" localSheetId="28">OFFSET(#REF!,0,0,COUNTA(#REF!))</definedName>
    <definedName name="_c112_dummyfcastplus" localSheetId="29">OFFSET(#REF!,0,0,COUNTA(#REF!))</definedName>
    <definedName name="_c112_dummyfcastplus" localSheetId="33">OFFSET(#REF!,0,0,COUNTA(#REF!))</definedName>
    <definedName name="_c112_dummyfcastplus" localSheetId="37">OFFSET(#REF!,0,0,COUNTA(#REF!))</definedName>
    <definedName name="_c112_dummyfcastplus">OFFSET(#REF!,0,0,COUNTA(#REF!))</definedName>
    <definedName name="_c112_emprate" localSheetId="45">OFFSET(#REF!,0,0,COUNTA(#REF!))</definedName>
    <definedName name="_c112_emprate" localSheetId="46">OFFSET(#REF!,0,0,COUNTA(#REF!))</definedName>
    <definedName name="_c112_emprate" localSheetId="47">OFFSET(#REF!,0,0,COUNTA(#REF!))</definedName>
    <definedName name="_c112_emprate" localSheetId="18">OFFSET(#REF!,0,0,COUNTA(#REF!))</definedName>
    <definedName name="_c112_emprate" localSheetId="49">OFFSET(#REF!,0,0,COUNTA(#REF!))</definedName>
    <definedName name="_c112_emprate" localSheetId="25">OFFSET(#REF!,0,0,COUNTA(#REF!))</definedName>
    <definedName name="_c112_emprate" localSheetId="26">OFFSET(#REF!,0,0,COUNTA(#REF!))</definedName>
    <definedName name="_c112_emprate" localSheetId="27">OFFSET(#REF!,0,0,COUNTA(#REF!))</definedName>
    <definedName name="_c112_emprate" localSheetId="28">OFFSET(#REF!,0,0,COUNTA(#REF!))</definedName>
    <definedName name="_c112_emprate" localSheetId="29">OFFSET(#REF!,0,0,COUNTA(#REF!))</definedName>
    <definedName name="_c112_emprate" localSheetId="33">OFFSET(#REF!,0,0,COUNTA(#REF!))</definedName>
    <definedName name="_c112_emprate" localSheetId="37">OFFSET(#REF!,0,0,COUNTA(#REF!))</definedName>
    <definedName name="_c112_emprate">OFFSET(#REF!,0,0,COUNTA(#REF!))</definedName>
    <definedName name="_c112_participation" localSheetId="45">OFFSET(#REF!,0,0,COUNTA(#REF!))</definedName>
    <definedName name="_c112_participation" localSheetId="46">OFFSET(#REF!,0,0,COUNTA(#REF!))</definedName>
    <definedName name="_c112_participation" localSheetId="47">OFFSET(#REF!,0,0,COUNTA(#REF!))</definedName>
    <definedName name="_c112_participation" localSheetId="18">OFFSET(#REF!,0,0,COUNTA(#REF!))</definedName>
    <definedName name="_c112_participation" localSheetId="49">OFFSET(#REF!,0,0,COUNTA(#REF!))</definedName>
    <definedName name="_c112_participation" localSheetId="25">OFFSET(#REF!,0,0,COUNTA(#REF!))</definedName>
    <definedName name="_c112_participation" localSheetId="26">OFFSET(#REF!,0,0,COUNTA(#REF!))</definedName>
    <definedName name="_c112_participation" localSheetId="27">OFFSET(#REF!,0,0,COUNTA(#REF!))</definedName>
    <definedName name="_c112_participation" localSheetId="28">OFFSET(#REF!,0,0,COUNTA(#REF!))</definedName>
    <definedName name="_c112_participation" localSheetId="29">OFFSET(#REF!,0,0,COUNTA(#REF!))</definedName>
    <definedName name="_c112_participation" localSheetId="33">OFFSET(#REF!,0,0,COUNTA(#REF!))</definedName>
    <definedName name="_c112_participation" localSheetId="37">OFFSET(#REF!,0,0,COUNTA(#REF!))</definedName>
    <definedName name="_c112_participation">OFFSET(#REF!,0,0,COUNTA(#REF!))</definedName>
    <definedName name="_c112_unemprate" localSheetId="45">OFFSET(#REF!,0,0,COUNTA(#REF!))</definedName>
    <definedName name="_c112_unemprate" localSheetId="46">OFFSET(#REF!,0,0,COUNTA(#REF!))</definedName>
    <definedName name="_c112_unemprate" localSheetId="47">OFFSET(#REF!,0,0,COUNTA(#REF!))</definedName>
    <definedName name="_c112_unemprate" localSheetId="18">OFFSET(#REF!,0,0,COUNTA(#REF!))</definedName>
    <definedName name="_c112_unemprate" localSheetId="49">OFFSET(#REF!,0,0,COUNTA(#REF!))</definedName>
    <definedName name="_c112_unemprate" localSheetId="25">OFFSET(#REF!,0,0,COUNTA(#REF!))</definedName>
    <definedName name="_c112_unemprate" localSheetId="26">OFFSET(#REF!,0,0,COUNTA(#REF!))</definedName>
    <definedName name="_c112_unemprate" localSheetId="27">OFFSET(#REF!,0,0,COUNTA(#REF!))</definedName>
    <definedName name="_c112_unemprate" localSheetId="28">OFFSET(#REF!,0,0,COUNTA(#REF!))</definedName>
    <definedName name="_c112_unemprate" localSheetId="29">OFFSET(#REF!,0,0,COUNTA(#REF!))</definedName>
    <definedName name="_c112_unemprate" localSheetId="33">OFFSET(#REF!,0,0,COUNTA(#REF!))</definedName>
    <definedName name="_c112_unemprate" localSheetId="37">OFFSET(#REF!,0,0,COUNTA(#REF!))</definedName>
    <definedName name="_c112_unemprate">OFFSET(#REF!,0,0,COUNTA(#REF!))</definedName>
    <definedName name="_c113_datum" localSheetId="45">OFFSET(#REF!,0,0,COUNTA(#REF!))</definedName>
    <definedName name="_c113_datum" localSheetId="46">OFFSET(#REF!,0,0,COUNTA(#REF!))</definedName>
    <definedName name="_c113_datum" localSheetId="47">OFFSET(#REF!,0,0,COUNTA(#REF!))</definedName>
    <definedName name="_c113_datum" localSheetId="18">OFFSET(#REF!,0,0,COUNTA(#REF!))</definedName>
    <definedName name="_c113_datum" localSheetId="49">OFFSET(#REF!,0,0,COUNTA(#REF!))</definedName>
    <definedName name="_c113_datum" localSheetId="25">OFFSET(#REF!,0,0,COUNTA(#REF!))</definedName>
    <definedName name="_c113_datum" localSheetId="26">OFFSET(#REF!,0,0,COUNTA(#REF!))</definedName>
    <definedName name="_c113_datum" localSheetId="27">OFFSET(#REF!,0,0,COUNTA(#REF!))</definedName>
    <definedName name="_c113_datum" localSheetId="28">OFFSET(#REF!,0,0,COUNTA(#REF!))</definedName>
    <definedName name="_c113_datum" localSheetId="29">OFFSET(#REF!,0,0,COUNTA(#REF!))</definedName>
    <definedName name="_c113_datum" localSheetId="33">OFFSET(#REF!,0,0,COUNTA(#REF!))</definedName>
    <definedName name="_c113_datum" localSheetId="37">OFFSET(#REF!,0,0,COUNTA(#REF!))</definedName>
    <definedName name="_c113_datum">OFFSET(#REF!,0,0,COUNTA(#REF!))</definedName>
    <definedName name="_c113_dummyfcastminus" localSheetId="45">OFFSET(#REF!,0,0,COUNTA(#REF!))</definedName>
    <definedName name="_c113_dummyfcastminus" localSheetId="46">OFFSET(#REF!,0,0,COUNTA(#REF!))</definedName>
    <definedName name="_c113_dummyfcastminus" localSheetId="47">OFFSET(#REF!,0,0,COUNTA(#REF!))</definedName>
    <definedName name="_c113_dummyfcastminus" localSheetId="18">OFFSET(#REF!,0,0,COUNTA(#REF!))</definedName>
    <definedName name="_c113_dummyfcastminus" localSheetId="49">OFFSET(#REF!,0,0,COUNTA(#REF!))</definedName>
    <definedName name="_c113_dummyfcastminus" localSheetId="25">OFFSET(#REF!,0,0,COUNTA(#REF!))</definedName>
    <definedName name="_c113_dummyfcastminus" localSheetId="26">OFFSET(#REF!,0,0,COUNTA(#REF!))</definedName>
    <definedName name="_c113_dummyfcastminus" localSheetId="27">OFFSET(#REF!,0,0,COUNTA(#REF!))</definedName>
    <definedName name="_c113_dummyfcastminus" localSheetId="28">OFFSET(#REF!,0,0,COUNTA(#REF!))</definedName>
    <definedName name="_c113_dummyfcastminus" localSheetId="29">OFFSET(#REF!,0,0,COUNTA(#REF!))</definedName>
    <definedName name="_c113_dummyfcastminus" localSheetId="33">OFFSET(#REF!,0,0,COUNTA(#REF!))</definedName>
    <definedName name="_c113_dummyfcastminus" localSheetId="37">OFFSET(#REF!,0,0,COUNTA(#REF!))</definedName>
    <definedName name="_c113_dummyfcastminus">OFFSET(#REF!,0,0,COUNTA(#REF!))</definedName>
    <definedName name="_c113_dummyfcastplus" localSheetId="45">OFFSET(#REF!,0,0,COUNTA(#REF!))</definedName>
    <definedName name="_c113_dummyfcastplus" localSheetId="46">OFFSET(#REF!,0,0,COUNTA(#REF!))</definedName>
    <definedName name="_c113_dummyfcastplus" localSheetId="47">OFFSET(#REF!,0,0,COUNTA(#REF!))</definedName>
    <definedName name="_c113_dummyfcastplus" localSheetId="18">OFFSET(#REF!,0,0,COUNTA(#REF!))</definedName>
    <definedName name="_c113_dummyfcastplus" localSheetId="49">OFFSET(#REF!,0,0,COUNTA(#REF!))</definedName>
    <definedName name="_c113_dummyfcastplus" localSheetId="25">OFFSET(#REF!,0,0,COUNTA(#REF!))</definedName>
    <definedName name="_c113_dummyfcastplus" localSheetId="26">OFFSET(#REF!,0,0,COUNTA(#REF!))</definedName>
    <definedName name="_c113_dummyfcastplus" localSheetId="27">OFFSET(#REF!,0,0,COUNTA(#REF!))</definedName>
    <definedName name="_c113_dummyfcastplus" localSheetId="28">OFFSET(#REF!,0,0,COUNTA(#REF!))</definedName>
    <definedName name="_c113_dummyfcastplus" localSheetId="29">OFFSET(#REF!,0,0,COUNTA(#REF!))</definedName>
    <definedName name="_c113_dummyfcastplus" localSheetId="33">OFFSET(#REF!,0,0,COUNTA(#REF!))</definedName>
    <definedName name="_c113_dummyfcastplus" localSheetId="37">OFFSET(#REF!,0,0,COUNTA(#REF!))</definedName>
    <definedName name="_c113_dummyfcastplus">OFFSET(#REF!,0,0,COUNTA(#REF!))</definedName>
    <definedName name="_c113_productivity" localSheetId="45">OFFSET(#REF!,0,0,COUNTA(#REF!))</definedName>
    <definedName name="_c113_productivity" localSheetId="46">OFFSET(#REF!,0,0,COUNTA(#REF!))</definedName>
    <definedName name="_c113_productivity" localSheetId="47">OFFSET(#REF!,0,0,COUNTA(#REF!))</definedName>
    <definedName name="_c113_productivity" localSheetId="18">OFFSET(#REF!,0,0,COUNTA(#REF!))</definedName>
    <definedName name="_c113_productivity" localSheetId="49">OFFSET(#REF!,0,0,COUNTA(#REF!))</definedName>
    <definedName name="_c113_productivity" localSheetId="25">OFFSET(#REF!,0,0,COUNTA(#REF!))</definedName>
    <definedName name="_c113_productivity" localSheetId="26">OFFSET(#REF!,0,0,COUNTA(#REF!))</definedName>
    <definedName name="_c113_productivity" localSheetId="27">OFFSET(#REF!,0,0,COUNTA(#REF!))</definedName>
    <definedName name="_c113_productivity" localSheetId="28">OFFSET(#REF!,0,0,COUNTA(#REF!))</definedName>
    <definedName name="_c113_productivity" localSheetId="29">OFFSET(#REF!,0,0,COUNTA(#REF!))</definedName>
    <definedName name="_c113_productivity" localSheetId="33">OFFSET(#REF!,0,0,COUNTA(#REF!))</definedName>
    <definedName name="_c113_productivity" localSheetId="37">OFFSET(#REF!,0,0,COUNTA(#REF!))</definedName>
    <definedName name="_c113_productivity">OFFSET(#REF!,0,0,COUNTA(#REF!))</definedName>
    <definedName name="_c113_wagecost" localSheetId="45">OFFSET(#REF!,0,0,COUNTA(#REF!))</definedName>
    <definedName name="_c113_wagecost" localSheetId="46">OFFSET(#REF!,0,0,COUNTA(#REF!))</definedName>
    <definedName name="_c113_wagecost" localSheetId="47">OFFSET(#REF!,0,0,COUNTA(#REF!))</definedName>
    <definedName name="_c113_wagecost" localSheetId="18">OFFSET(#REF!,0,0,COUNTA(#REF!))</definedName>
    <definedName name="_c113_wagecost" localSheetId="49">OFFSET(#REF!,0,0,COUNTA(#REF!))</definedName>
    <definedName name="_c113_wagecost" localSheetId="25">OFFSET(#REF!,0,0,COUNTA(#REF!))</definedName>
    <definedName name="_c113_wagecost" localSheetId="26">OFFSET(#REF!,0,0,COUNTA(#REF!))</definedName>
    <definedName name="_c113_wagecost" localSheetId="27">OFFSET(#REF!,0,0,COUNTA(#REF!))</definedName>
    <definedName name="_c113_wagecost" localSheetId="28">OFFSET(#REF!,0,0,COUNTA(#REF!))</definedName>
    <definedName name="_c113_wagecost" localSheetId="29">OFFSET(#REF!,0,0,COUNTA(#REF!))</definedName>
    <definedName name="_c113_wagecost" localSheetId="33">OFFSET(#REF!,0,0,COUNTA(#REF!))</definedName>
    <definedName name="_c113_wagecost" localSheetId="37">OFFSET(#REF!,0,0,COUNTA(#REF!))</definedName>
    <definedName name="_c113_wagecost">OFFSET(#REF!,0,0,COUNTA(#REF!))</definedName>
    <definedName name="_c12_CPI" localSheetId="45">OFFSET(#REF!,0,0,COUNTA(#REF!))</definedName>
    <definedName name="_c12_CPI" localSheetId="46">OFFSET(#REF!,0,0,COUNTA(#REF!))</definedName>
    <definedName name="_c12_CPI" localSheetId="47">OFFSET(#REF!,0,0,COUNTA(#REF!))</definedName>
    <definedName name="_c12_CPI" localSheetId="14">OFFSET(#REF!,0,0,COUNTA(#REF!))</definedName>
    <definedName name="_c12_CPI" localSheetId="18">OFFSET(#REF!,0,0,COUNTA(#REF!))</definedName>
    <definedName name="_c12_CPI" localSheetId="49">OFFSET(#REF!,0,0,COUNTA(#REF!))</definedName>
    <definedName name="_c12_CPI" localSheetId="25">OFFSET(#REF!,0,0,COUNTA(#REF!))</definedName>
    <definedName name="_c12_CPI" localSheetId="26">OFFSET(#REF!,0,0,COUNTA(#REF!))</definedName>
    <definedName name="_c12_CPI" localSheetId="27">OFFSET(#REF!,0,0,COUNTA(#REF!))</definedName>
    <definedName name="_c12_CPI" localSheetId="28">OFFSET(#REF!,0,0,COUNTA(#REF!))</definedName>
    <definedName name="_c12_CPI" localSheetId="29">OFFSET(#REF!,0,0,COUNTA(#REF!))</definedName>
    <definedName name="_c12_CPI" localSheetId="30">OFFSET(#REF!,0,0,COUNTA(#REF!))</definedName>
    <definedName name="_c12_CPI" localSheetId="33">OFFSET(#REF!,0,0,COUNTA(#REF!))</definedName>
    <definedName name="_c12_CPI" localSheetId="37">OFFSET(#REF!,0,0,COUNTA(#REF!))</definedName>
    <definedName name="_c12_CPI" localSheetId="4">OFFSET(#REF!,0,0,COUNTA(#REF!))</definedName>
    <definedName name="_c12_CPI">OFFSET(#REF!,0,0,COUNTA(#REF!))</definedName>
    <definedName name="_c12_CPIexcltax" localSheetId="45">OFFSET(#REF!,0,0,COUNTA(#REF!))</definedName>
    <definedName name="_c12_CPIexcltax" localSheetId="46">OFFSET(#REF!,0,0,COUNTA(#REF!))</definedName>
    <definedName name="_c12_CPIexcltax" localSheetId="47">OFFSET(#REF!,0,0,COUNTA(#REF!))</definedName>
    <definedName name="_c12_CPIexcltax" localSheetId="14">OFFSET(#REF!,0,0,COUNTA(#REF!))</definedName>
    <definedName name="_c12_CPIexcltax" localSheetId="18">OFFSET(#REF!,0,0,COUNTA(#REF!))</definedName>
    <definedName name="_c12_CPIexcltax" localSheetId="49">OFFSET(#REF!,0,0,COUNTA(#REF!))</definedName>
    <definedName name="_c12_CPIexcltax" localSheetId="25">OFFSET(#REF!,0,0,COUNTA(#REF!))</definedName>
    <definedName name="_c12_CPIexcltax" localSheetId="26">OFFSET(#REF!,0,0,COUNTA(#REF!))</definedName>
    <definedName name="_c12_CPIexcltax" localSheetId="27">OFFSET(#REF!,0,0,COUNTA(#REF!))</definedName>
    <definedName name="_c12_CPIexcltax" localSheetId="28">OFFSET(#REF!,0,0,COUNTA(#REF!))</definedName>
    <definedName name="_c12_CPIexcltax" localSheetId="29">OFFSET(#REF!,0,0,COUNTA(#REF!))</definedName>
    <definedName name="_c12_CPIexcltax" localSheetId="30">OFFSET(#REF!,0,0,COUNTA(#REF!))</definedName>
    <definedName name="_c12_CPIexcltax" localSheetId="33">OFFSET(#REF!,0,0,COUNTA(#REF!))</definedName>
    <definedName name="_c12_CPIexcltax" localSheetId="37">OFFSET(#REF!,0,0,COUNTA(#REF!))</definedName>
    <definedName name="_c12_CPIexcltax" localSheetId="4">OFFSET(#REF!,0,0,COUNTA(#REF!))</definedName>
    <definedName name="_c12_CPIexcltax">OFFSET(#REF!,0,0,COUNTA(#REF!))</definedName>
    <definedName name="_c12_datum" localSheetId="45">OFFSET(#REF!,0,0,COUNTA(#REF!))</definedName>
    <definedName name="_c12_datum" localSheetId="46">OFFSET(#REF!,0,0,COUNTA(#REF!))</definedName>
    <definedName name="_c12_datum" localSheetId="47">OFFSET(#REF!,0,0,COUNTA(#REF!))</definedName>
    <definedName name="_c12_datum" localSheetId="14">OFFSET(#REF!,0,0,COUNTA(#REF!))</definedName>
    <definedName name="_c12_datum" localSheetId="18">OFFSET(#REF!,0,0,COUNTA(#REF!))</definedName>
    <definedName name="_c12_datum" localSheetId="49">OFFSET(#REF!,0,0,COUNTA(#REF!))</definedName>
    <definedName name="_c12_datum" localSheetId="25">OFFSET(#REF!,0,0,COUNTA(#REF!))</definedName>
    <definedName name="_c12_datum" localSheetId="26">OFFSET(#REF!,0,0,COUNTA(#REF!))</definedName>
    <definedName name="_c12_datum" localSheetId="27">OFFSET(#REF!,0,0,COUNTA(#REF!))</definedName>
    <definedName name="_c12_datum" localSheetId="28">OFFSET(#REF!,0,0,COUNTA(#REF!))</definedName>
    <definedName name="_c12_datum" localSheetId="29">OFFSET(#REF!,0,0,COUNTA(#REF!))</definedName>
    <definedName name="_c12_datum" localSheetId="30">OFFSET(#REF!,0,0,COUNTA(#REF!))</definedName>
    <definedName name="_c12_datum" localSheetId="33">OFFSET(#REF!,0,0,COUNTA(#REF!))</definedName>
    <definedName name="_c12_datum" localSheetId="37">OFFSET(#REF!,0,0,COUNTA(#REF!))</definedName>
    <definedName name="_c12_datum" localSheetId="4">OFFSET(#REF!,0,0,COUNTA(#REF!))</definedName>
    <definedName name="_c12_datum">OFFSET(#REF!,0,0,COUNTA(#REF!))</definedName>
    <definedName name="_c12_dummyfcastminus" localSheetId="45">OFFSET(#REF!,0,0,COUNTA(#REF!))</definedName>
    <definedName name="_c12_dummyfcastminus" localSheetId="46">OFFSET(#REF!,0,0,COUNTA(#REF!))</definedName>
    <definedName name="_c12_dummyfcastminus" localSheetId="47">OFFSET(#REF!,0,0,COUNTA(#REF!))</definedName>
    <definedName name="_c12_dummyfcastminus" localSheetId="14">OFFSET(#REF!,0,0,COUNTA(#REF!))</definedName>
    <definedName name="_c12_dummyfcastminus" localSheetId="18">OFFSET(#REF!,0,0,COUNTA(#REF!))</definedName>
    <definedName name="_c12_dummyfcastminus" localSheetId="49">OFFSET(#REF!,0,0,COUNTA(#REF!))</definedName>
    <definedName name="_c12_dummyfcastminus" localSheetId="25">OFFSET(#REF!,0,0,COUNTA(#REF!))</definedName>
    <definedName name="_c12_dummyfcastminus" localSheetId="26">OFFSET(#REF!,0,0,COUNTA(#REF!))</definedName>
    <definedName name="_c12_dummyfcastminus" localSheetId="27">OFFSET(#REF!,0,0,COUNTA(#REF!))</definedName>
    <definedName name="_c12_dummyfcastminus" localSheetId="28">OFFSET(#REF!,0,0,COUNTA(#REF!))</definedName>
    <definedName name="_c12_dummyfcastminus" localSheetId="29">OFFSET(#REF!,0,0,COUNTA(#REF!))</definedName>
    <definedName name="_c12_dummyfcastminus" localSheetId="30">OFFSET(#REF!,0,0,COUNTA(#REF!))</definedName>
    <definedName name="_c12_dummyfcastminus" localSheetId="33">OFFSET(#REF!,0,0,COUNTA(#REF!))</definedName>
    <definedName name="_c12_dummyfcastminus" localSheetId="37">OFFSET(#REF!,0,0,COUNTA(#REF!))</definedName>
    <definedName name="_c12_dummyfcastminus" localSheetId="4">OFFSET(#REF!,0,0,COUNTA(#REF!))</definedName>
    <definedName name="_c12_dummyfcastminus">OFFSET(#REF!,0,0,COUNTA(#REF!))</definedName>
    <definedName name="_c12_dummyfcastplus" localSheetId="45">OFFSET(#REF!,0,0,COUNTA(#REF!))</definedName>
    <definedName name="_c12_dummyfcastplus" localSheetId="46">OFFSET(#REF!,0,0,COUNTA(#REF!))</definedName>
    <definedName name="_c12_dummyfcastplus" localSheetId="47">OFFSET(#REF!,0,0,COUNTA(#REF!))</definedName>
    <definedName name="_c12_dummyfcastplus" localSheetId="14">OFFSET(#REF!,0,0,COUNTA(#REF!))</definedName>
    <definedName name="_c12_dummyfcastplus" localSheetId="18">OFFSET(#REF!,0,0,COUNTA(#REF!))</definedName>
    <definedName name="_c12_dummyfcastplus" localSheetId="49">OFFSET(#REF!,0,0,COUNTA(#REF!))</definedName>
    <definedName name="_c12_dummyfcastplus" localSheetId="25">OFFSET(#REF!,0,0,COUNTA(#REF!))</definedName>
    <definedName name="_c12_dummyfcastplus" localSheetId="26">OFFSET(#REF!,0,0,COUNTA(#REF!))</definedName>
    <definedName name="_c12_dummyfcastplus" localSheetId="27">OFFSET(#REF!,0,0,COUNTA(#REF!))</definedName>
    <definedName name="_c12_dummyfcastplus" localSheetId="28">OFFSET(#REF!,0,0,COUNTA(#REF!))</definedName>
    <definedName name="_c12_dummyfcastplus" localSheetId="29">OFFSET(#REF!,0,0,COUNTA(#REF!))</definedName>
    <definedName name="_c12_dummyfcastplus" localSheetId="30">OFFSET(#REF!,0,0,COUNTA(#REF!))</definedName>
    <definedName name="_c12_dummyfcastplus" localSheetId="33">OFFSET(#REF!,0,0,COUNTA(#REF!))</definedName>
    <definedName name="_c12_dummyfcastplus" localSheetId="37">OFFSET(#REF!,0,0,COUNTA(#REF!))</definedName>
    <definedName name="_c12_dummyfcastplus" localSheetId="4">OFFSET(#REF!,0,0,COUNTA(#REF!))</definedName>
    <definedName name="_c12_dummyfcastplus">OFFSET(#REF!,0,0,COUNTA(#REF!))</definedName>
    <definedName name="_c13_core" localSheetId="45">OFFSET(#REF!,0,0,COUNTA(#REF!))</definedName>
    <definedName name="_c13_core" localSheetId="46">OFFSET(#REF!,0,0,COUNTA(#REF!))</definedName>
    <definedName name="_c13_core" localSheetId="47">OFFSET(#REF!,0,0,COUNTA(#REF!))</definedName>
    <definedName name="_c13_core" localSheetId="14">OFFSET(#REF!,0,0,COUNTA(#REF!))</definedName>
    <definedName name="_c13_core" localSheetId="18">OFFSET(#REF!,0,0,COUNTA(#REF!))</definedName>
    <definedName name="_c13_core" localSheetId="49">OFFSET(#REF!,0,0,COUNTA(#REF!))</definedName>
    <definedName name="_c13_core" localSheetId="25">OFFSET(#REF!,0,0,COUNTA(#REF!))</definedName>
    <definedName name="_c13_core" localSheetId="26">OFFSET(#REF!,0,0,COUNTA(#REF!))</definedName>
    <definedName name="_c13_core" localSheetId="27">OFFSET(#REF!,0,0,COUNTA(#REF!))</definedName>
    <definedName name="_c13_core" localSheetId="28">OFFSET(#REF!,0,0,COUNTA(#REF!))</definedName>
    <definedName name="_c13_core" localSheetId="29">OFFSET(#REF!,0,0,COUNTA(#REF!))</definedName>
    <definedName name="_c13_core" localSheetId="30">OFFSET(#REF!,0,0,COUNTA(#REF!))</definedName>
    <definedName name="_c13_core" localSheetId="33">OFFSET(#REF!,0,0,COUNTA(#REF!))</definedName>
    <definedName name="_c13_core" localSheetId="37">OFFSET(#REF!,0,0,COUNTA(#REF!))</definedName>
    <definedName name="_c13_core" localSheetId="4">OFFSET(#REF!,0,0,COUNTA(#REF!))</definedName>
    <definedName name="_c13_core">OFFSET(#REF!,0,0,COUNTA(#REF!))</definedName>
    <definedName name="_c13_CPI" localSheetId="45">OFFSET(#REF!,0,0,COUNTA(#REF!))</definedName>
    <definedName name="_c13_CPI" localSheetId="46">OFFSET(#REF!,0,0,COUNTA(#REF!))</definedName>
    <definedName name="_c13_CPI" localSheetId="47">OFFSET(#REF!,0,0,COUNTA(#REF!))</definedName>
    <definedName name="_c13_CPI" localSheetId="14">OFFSET(#REF!,0,0,COUNTA(#REF!))</definedName>
    <definedName name="_c13_CPI" localSheetId="18">OFFSET(#REF!,0,0,COUNTA(#REF!))</definedName>
    <definedName name="_c13_CPI" localSheetId="49">OFFSET(#REF!,0,0,COUNTA(#REF!))</definedName>
    <definedName name="_c13_CPI" localSheetId="25">OFFSET(#REF!,0,0,COUNTA(#REF!))</definedName>
    <definedName name="_c13_CPI" localSheetId="26">OFFSET(#REF!,0,0,COUNTA(#REF!))</definedName>
    <definedName name="_c13_CPI" localSheetId="27">OFFSET(#REF!,0,0,COUNTA(#REF!))</definedName>
    <definedName name="_c13_CPI" localSheetId="28">OFFSET(#REF!,0,0,COUNTA(#REF!))</definedName>
    <definedName name="_c13_CPI" localSheetId="29">OFFSET(#REF!,0,0,COUNTA(#REF!))</definedName>
    <definedName name="_c13_CPI" localSheetId="30">OFFSET(#REF!,0,0,COUNTA(#REF!))</definedName>
    <definedName name="_c13_CPI" localSheetId="33">OFFSET(#REF!,0,0,COUNTA(#REF!))</definedName>
    <definedName name="_c13_CPI" localSheetId="37">OFFSET(#REF!,0,0,COUNTA(#REF!))</definedName>
    <definedName name="_c13_CPI" localSheetId="4">OFFSET(#REF!,0,0,COUNTA(#REF!))</definedName>
    <definedName name="_c13_CPI">OFFSET(#REF!,0,0,COUNTA(#REF!))</definedName>
    <definedName name="_c13_datum" localSheetId="45">OFFSET(#REF!,0,0,COUNTA(#REF!))</definedName>
    <definedName name="_c13_datum" localSheetId="46">OFFSET(#REF!,0,0,COUNTA(#REF!))</definedName>
    <definedName name="_c13_datum" localSheetId="47">OFFSET(#REF!,0,0,COUNTA(#REF!))</definedName>
    <definedName name="_c13_datum" localSheetId="14">OFFSET(#REF!,0,0,COUNTA(#REF!))</definedName>
    <definedName name="_c13_datum" localSheetId="18">OFFSET(#REF!,0,0,COUNTA(#REF!))</definedName>
    <definedName name="_c13_datum" localSheetId="49">OFFSET(#REF!,0,0,COUNTA(#REF!))</definedName>
    <definedName name="_c13_datum" localSheetId="25">OFFSET(#REF!,0,0,COUNTA(#REF!))</definedName>
    <definedName name="_c13_datum" localSheetId="26">OFFSET(#REF!,0,0,COUNTA(#REF!))</definedName>
    <definedName name="_c13_datum" localSheetId="27">OFFSET(#REF!,0,0,COUNTA(#REF!))</definedName>
    <definedName name="_c13_datum" localSheetId="28">OFFSET(#REF!,0,0,COUNTA(#REF!))</definedName>
    <definedName name="_c13_datum" localSheetId="29">OFFSET(#REF!,0,0,COUNTA(#REF!))</definedName>
    <definedName name="_c13_datum" localSheetId="30">OFFSET(#REF!,0,0,COUNTA(#REF!))</definedName>
    <definedName name="_c13_datum" localSheetId="33">OFFSET(#REF!,0,0,COUNTA(#REF!))</definedName>
    <definedName name="_c13_datum" localSheetId="37">OFFSET(#REF!,0,0,COUNTA(#REF!))</definedName>
    <definedName name="_c13_datum" localSheetId="4">OFFSET(#REF!,0,0,COUNTA(#REF!))</definedName>
    <definedName name="_c13_datum">OFFSET(#REF!,0,0,COUNTA(#REF!))</definedName>
    <definedName name="_c13_dummyfcastminus" localSheetId="45">OFFSET(#REF!,0,0,COUNTA(#REF!))</definedName>
    <definedName name="_c13_dummyfcastminus" localSheetId="46">OFFSET(#REF!,0,0,COUNTA(#REF!))</definedName>
    <definedName name="_c13_dummyfcastminus" localSheetId="47">OFFSET(#REF!,0,0,COUNTA(#REF!))</definedName>
    <definedName name="_c13_dummyfcastminus" localSheetId="14">OFFSET(#REF!,0,0,COUNTA(#REF!))</definedName>
    <definedName name="_c13_dummyfcastminus" localSheetId="18">OFFSET(#REF!,0,0,COUNTA(#REF!))</definedName>
    <definedName name="_c13_dummyfcastminus" localSheetId="49">OFFSET(#REF!,0,0,COUNTA(#REF!))</definedName>
    <definedName name="_c13_dummyfcastminus" localSheetId="25">OFFSET(#REF!,0,0,COUNTA(#REF!))</definedName>
    <definedName name="_c13_dummyfcastminus" localSheetId="26">OFFSET(#REF!,0,0,COUNTA(#REF!))</definedName>
    <definedName name="_c13_dummyfcastminus" localSheetId="27">OFFSET(#REF!,0,0,COUNTA(#REF!))</definedName>
    <definedName name="_c13_dummyfcastminus" localSheetId="28">OFFSET(#REF!,0,0,COUNTA(#REF!))</definedName>
    <definedName name="_c13_dummyfcastminus" localSheetId="29">OFFSET(#REF!,0,0,COUNTA(#REF!))</definedName>
    <definedName name="_c13_dummyfcastminus" localSheetId="30">OFFSET(#REF!,0,0,COUNTA(#REF!))</definedName>
    <definedName name="_c13_dummyfcastminus" localSheetId="33">OFFSET(#REF!,0,0,COUNTA(#REF!))</definedName>
    <definedName name="_c13_dummyfcastminus" localSheetId="37">OFFSET(#REF!,0,0,COUNTA(#REF!))</definedName>
    <definedName name="_c13_dummyfcastminus" localSheetId="4">OFFSET(#REF!,0,0,COUNTA(#REF!))</definedName>
    <definedName name="_c13_dummyfcastminus">OFFSET(#REF!,0,0,COUNTA(#REF!))</definedName>
    <definedName name="_c13_dummyfcastplus" localSheetId="45">OFFSET(#REF!,0,0,COUNTA(#REF!))</definedName>
    <definedName name="_c13_dummyfcastplus" localSheetId="46">OFFSET(#REF!,0,0,COUNTA(#REF!))</definedName>
    <definedName name="_c13_dummyfcastplus" localSheetId="47">OFFSET(#REF!,0,0,COUNTA(#REF!))</definedName>
    <definedName name="_c13_dummyfcastplus" localSheetId="14">OFFSET(#REF!,0,0,COUNTA(#REF!))</definedName>
    <definedName name="_c13_dummyfcastplus" localSheetId="18">OFFSET(#REF!,0,0,COUNTA(#REF!))</definedName>
    <definedName name="_c13_dummyfcastplus" localSheetId="49">OFFSET(#REF!,0,0,COUNTA(#REF!))</definedName>
    <definedName name="_c13_dummyfcastplus" localSheetId="25">OFFSET(#REF!,0,0,COUNTA(#REF!))</definedName>
    <definedName name="_c13_dummyfcastplus" localSheetId="26">OFFSET(#REF!,0,0,COUNTA(#REF!))</definedName>
    <definedName name="_c13_dummyfcastplus" localSheetId="27">OFFSET(#REF!,0,0,COUNTA(#REF!))</definedName>
    <definedName name="_c13_dummyfcastplus" localSheetId="28">OFFSET(#REF!,0,0,COUNTA(#REF!))</definedName>
    <definedName name="_c13_dummyfcastplus" localSheetId="29">OFFSET(#REF!,0,0,COUNTA(#REF!))</definedName>
    <definedName name="_c13_dummyfcastplus" localSheetId="30">OFFSET(#REF!,0,0,COUNTA(#REF!))</definedName>
    <definedName name="_c13_dummyfcastplus" localSheetId="33">OFFSET(#REF!,0,0,COUNTA(#REF!))</definedName>
    <definedName name="_c13_dummyfcastplus" localSheetId="37">OFFSET(#REF!,0,0,COUNTA(#REF!))</definedName>
    <definedName name="_c13_dummyfcastplus" localSheetId="4">OFFSET(#REF!,0,0,COUNTA(#REF!))</definedName>
    <definedName name="_c13_dummyfcastplus">OFFSET(#REF!,0,0,COUNTA(#REF!))</definedName>
    <definedName name="_c13_indirecttax" localSheetId="45">OFFSET(#REF!,0,0,COUNTA(#REF!))</definedName>
    <definedName name="_c13_indirecttax" localSheetId="46">OFFSET(#REF!,0,0,COUNTA(#REF!))</definedName>
    <definedName name="_c13_indirecttax" localSheetId="47">OFFSET(#REF!,0,0,COUNTA(#REF!))</definedName>
    <definedName name="_c13_indirecttax" localSheetId="14">OFFSET(#REF!,0,0,COUNTA(#REF!))</definedName>
    <definedName name="_c13_indirecttax" localSheetId="18">OFFSET(#REF!,0,0,COUNTA(#REF!))</definedName>
    <definedName name="_c13_indirecttax" localSheetId="49">OFFSET(#REF!,0,0,COUNTA(#REF!))</definedName>
    <definedName name="_c13_indirecttax" localSheetId="25">OFFSET(#REF!,0,0,COUNTA(#REF!))</definedName>
    <definedName name="_c13_indirecttax" localSheetId="26">OFFSET(#REF!,0,0,COUNTA(#REF!))</definedName>
    <definedName name="_c13_indirecttax" localSheetId="27">OFFSET(#REF!,0,0,COUNTA(#REF!))</definedName>
    <definedName name="_c13_indirecttax" localSheetId="28">OFFSET(#REF!,0,0,COUNTA(#REF!))</definedName>
    <definedName name="_c13_indirecttax" localSheetId="29">OFFSET(#REF!,0,0,COUNTA(#REF!))</definedName>
    <definedName name="_c13_indirecttax" localSheetId="30">OFFSET(#REF!,0,0,COUNTA(#REF!))</definedName>
    <definedName name="_c13_indirecttax" localSheetId="33">OFFSET(#REF!,0,0,COUNTA(#REF!))</definedName>
    <definedName name="_c13_indirecttax" localSheetId="37">OFFSET(#REF!,0,0,COUNTA(#REF!))</definedName>
    <definedName name="_c13_indirecttax" localSheetId="4">OFFSET(#REF!,0,0,COUNTA(#REF!))</definedName>
    <definedName name="_c13_indirecttax">OFFSET(#REF!,0,0,COUNTA(#REF!))</definedName>
    <definedName name="_c13_noncore" localSheetId="45">OFFSET(#REF!,0,0,COUNTA(#REF!))</definedName>
    <definedName name="_c13_noncore" localSheetId="46">OFFSET(#REF!,0,0,COUNTA(#REF!))</definedName>
    <definedName name="_c13_noncore" localSheetId="47">OFFSET(#REF!,0,0,COUNTA(#REF!))</definedName>
    <definedName name="_c13_noncore" localSheetId="14">OFFSET(#REF!,0,0,COUNTA(#REF!))</definedName>
    <definedName name="_c13_noncore" localSheetId="18">OFFSET(#REF!,0,0,COUNTA(#REF!))</definedName>
    <definedName name="_c13_noncore" localSheetId="49">OFFSET(#REF!,0,0,COUNTA(#REF!))</definedName>
    <definedName name="_c13_noncore" localSheetId="25">OFFSET(#REF!,0,0,COUNTA(#REF!))</definedName>
    <definedName name="_c13_noncore" localSheetId="26">OFFSET(#REF!,0,0,COUNTA(#REF!))</definedName>
    <definedName name="_c13_noncore" localSheetId="27">OFFSET(#REF!,0,0,COUNTA(#REF!))</definedName>
    <definedName name="_c13_noncore" localSheetId="28">OFFSET(#REF!,0,0,COUNTA(#REF!))</definedName>
    <definedName name="_c13_noncore" localSheetId="29">OFFSET(#REF!,0,0,COUNTA(#REF!))</definedName>
    <definedName name="_c13_noncore" localSheetId="30">OFFSET(#REF!,0,0,COUNTA(#REF!))</definedName>
    <definedName name="_c13_noncore" localSheetId="33">OFFSET(#REF!,0,0,COUNTA(#REF!))</definedName>
    <definedName name="_c13_noncore" localSheetId="37">OFFSET(#REF!,0,0,COUNTA(#REF!))</definedName>
    <definedName name="_c13_noncore" localSheetId="4">OFFSET(#REF!,0,0,COUNTA(#REF!))</definedName>
    <definedName name="_c13_noncore">OFFSET(#REF!,0,0,COUNTA(#REF!))</definedName>
    <definedName name="_c14_baseline" localSheetId="45">OFFSET(#REF!,0,0,COUNTA(#REF!))</definedName>
    <definedName name="_c14_baseline" localSheetId="46">OFFSET(#REF!,0,0,COUNTA(#REF!))</definedName>
    <definedName name="_c14_baseline" localSheetId="47">OFFSET(#REF!,0,0,COUNTA(#REF!))</definedName>
    <definedName name="_c14_baseline" localSheetId="14">OFFSET(#REF!,0,0,COUNTA(#REF!))</definedName>
    <definedName name="_c14_baseline" localSheetId="18">OFFSET(#REF!,0,0,COUNTA(#REF!))</definedName>
    <definedName name="_c14_baseline" localSheetId="49">OFFSET(#REF!,0,0,COUNTA(#REF!))</definedName>
    <definedName name="_c14_baseline" localSheetId="25">OFFSET(#REF!,0,0,COUNTA(#REF!))</definedName>
    <definedName name="_c14_baseline" localSheetId="26">OFFSET(#REF!,0,0,COUNTA(#REF!))</definedName>
    <definedName name="_c14_baseline" localSheetId="27">OFFSET(#REF!,0,0,COUNTA(#REF!))</definedName>
    <definedName name="_c14_baseline" localSheetId="28">OFFSET(#REF!,0,0,COUNTA(#REF!))</definedName>
    <definedName name="_c14_baseline" localSheetId="29">OFFSET(#REF!,0,0,COUNTA(#REF!))</definedName>
    <definedName name="_c14_baseline" localSheetId="30">OFFSET(#REF!,0,0,COUNTA(#REF!))</definedName>
    <definedName name="_c14_baseline" localSheetId="33">OFFSET(#REF!,0,0,COUNTA(#REF!))</definedName>
    <definedName name="_c14_baseline" localSheetId="37">OFFSET(#REF!,0,0,COUNTA(#REF!))</definedName>
    <definedName name="_c14_baseline" localSheetId="4">OFFSET(#REF!,0,0,COUNTA(#REF!))</definedName>
    <definedName name="_c14_baseline">OFFSET(#REF!,0,0,COUNTA(#REF!))</definedName>
    <definedName name="_c14_datum" localSheetId="45">OFFSET(#REF!,0,0,COUNTA(#REF!))</definedName>
    <definedName name="_c14_datum" localSheetId="46">OFFSET(#REF!,0,0,COUNTA(#REF!))</definedName>
    <definedName name="_c14_datum" localSheetId="47">OFFSET(#REF!,0,0,COUNTA(#REF!))</definedName>
    <definedName name="_c14_datum" localSheetId="14">OFFSET(#REF!,0,0,COUNTA(#REF!))</definedName>
    <definedName name="_c14_datum" localSheetId="18">OFFSET(#REF!,0,0,COUNTA(#REF!))</definedName>
    <definedName name="_c14_datum" localSheetId="49">OFFSET(#REF!,0,0,COUNTA(#REF!))</definedName>
    <definedName name="_c14_datum" localSheetId="25">OFFSET(#REF!,0,0,COUNTA(#REF!))</definedName>
    <definedName name="_c14_datum" localSheetId="26">OFFSET(#REF!,0,0,COUNTA(#REF!))</definedName>
    <definedName name="_c14_datum" localSheetId="27">OFFSET(#REF!,0,0,COUNTA(#REF!))</definedName>
    <definedName name="_c14_datum" localSheetId="28">OFFSET(#REF!,0,0,COUNTA(#REF!))</definedName>
    <definedName name="_c14_datum" localSheetId="29">OFFSET(#REF!,0,0,COUNTA(#REF!))</definedName>
    <definedName name="_c14_datum" localSheetId="30">OFFSET(#REF!,0,0,COUNTA(#REF!))</definedName>
    <definedName name="_c14_datum" localSheetId="33">OFFSET(#REF!,0,0,COUNTA(#REF!))</definedName>
    <definedName name="_c14_datum" localSheetId="37">OFFSET(#REF!,0,0,COUNTA(#REF!))</definedName>
    <definedName name="_c14_datum" localSheetId="4">OFFSET(#REF!,0,0,COUNTA(#REF!))</definedName>
    <definedName name="_c14_datum">OFFSET(#REF!,0,0,COUNTA(#REF!))</definedName>
    <definedName name="_c14_dbaseline" localSheetId="45">OFFSET(#REF!,0,0,COUNTA(#REF!))</definedName>
    <definedName name="_c14_dbaseline" localSheetId="46">OFFSET(#REF!,0,0,COUNTA(#REF!))</definedName>
    <definedName name="_c14_dbaseline" localSheetId="47">OFFSET(#REF!,0,0,COUNTA(#REF!))</definedName>
    <definedName name="_c14_dbaseline" localSheetId="14">OFFSET(#REF!,0,0,COUNTA(#REF!))</definedName>
    <definedName name="_c14_dbaseline" localSheetId="18">OFFSET(#REF!,0,0,COUNTA(#REF!))</definedName>
    <definedName name="_c14_dbaseline" localSheetId="49">OFFSET(#REF!,0,0,COUNTA(#REF!))</definedName>
    <definedName name="_c14_dbaseline" localSheetId="25">OFFSET(#REF!,0,0,COUNTA(#REF!))</definedName>
    <definedName name="_c14_dbaseline" localSheetId="26">OFFSET(#REF!,0,0,COUNTA(#REF!))</definedName>
    <definedName name="_c14_dbaseline" localSheetId="27">OFFSET(#REF!,0,0,COUNTA(#REF!))</definedName>
    <definedName name="_c14_dbaseline" localSheetId="28">OFFSET(#REF!,0,0,COUNTA(#REF!))</definedName>
    <definedName name="_c14_dbaseline" localSheetId="29">OFFSET(#REF!,0,0,COUNTA(#REF!))</definedName>
    <definedName name="_c14_dbaseline" localSheetId="30">OFFSET(#REF!,0,0,COUNTA(#REF!))</definedName>
    <definedName name="_c14_dbaseline" localSheetId="33">OFFSET(#REF!,0,0,COUNTA(#REF!))</definedName>
    <definedName name="_c14_dbaseline" localSheetId="37">OFFSET(#REF!,0,0,COUNTA(#REF!))</definedName>
    <definedName name="_c14_dbaseline" localSheetId="4">OFFSET(#REF!,0,0,COUNTA(#REF!))</definedName>
    <definedName name="_c14_dbaseline">OFFSET(#REF!,0,0,COUNTA(#REF!))</definedName>
    <definedName name="_c14_dummyfcastminus" localSheetId="45">OFFSET(#REF!,0,0,COUNTA(#REF!))</definedName>
    <definedName name="_c14_dummyfcastminus" localSheetId="46">OFFSET(#REF!,0,0,COUNTA(#REF!))</definedName>
    <definedName name="_c14_dummyfcastminus" localSheetId="47">OFFSET(#REF!,0,0,COUNTA(#REF!))</definedName>
    <definedName name="_c14_dummyfcastminus" localSheetId="14">OFFSET(#REF!,0,0,COUNTA(#REF!))</definedName>
    <definedName name="_c14_dummyfcastminus" localSheetId="18">OFFSET(#REF!,0,0,COUNTA(#REF!))</definedName>
    <definedName name="_c14_dummyfcastminus" localSheetId="49">OFFSET(#REF!,0,0,COUNTA(#REF!))</definedName>
    <definedName name="_c14_dummyfcastminus" localSheetId="25">OFFSET(#REF!,0,0,COUNTA(#REF!))</definedName>
    <definedName name="_c14_dummyfcastminus" localSheetId="26">OFFSET(#REF!,0,0,COUNTA(#REF!))</definedName>
    <definedName name="_c14_dummyfcastminus" localSheetId="27">OFFSET(#REF!,0,0,COUNTA(#REF!))</definedName>
    <definedName name="_c14_dummyfcastminus" localSheetId="28">OFFSET(#REF!,0,0,COUNTA(#REF!))</definedName>
    <definedName name="_c14_dummyfcastminus" localSheetId="29">OFFSET(#REF!,0,0,COUNTA(#REF!))</definedName>
    <definedName name="_c14_dummyfcastminus" localSheetId="30">OFFSET(#REF!,0,0,COUNTA(#REF!))</definedName>
    <definedName name="_c14_dummyfcastminus" localSheetId="33">OFFSET(#REF!,0,0,COUNTA(#REF!))</definedName>
    <definedName name="_c14_dummyfcastminus" localSheetId="37">OFFSET(#REF!,0,0,COUNTA(#REF!))</definedName>
    <definedName name="_c14_dummyfcastminus" localSheetId="4">OFFSET(#REF!,0,0,COUNTA(#REF!))</definedName>
    <definedName name="_c14_dummyfcastminus">OFFSET(#REF!,0,0,COUNTA(#REF!))</definedName>
    <definedName name="_c14_dummyfcastplus" localSheetId="45">OFFSET(#REF!,0,0,COUNTA(#REF!))</definedName>
    <definedName name="_c14_dummyfcastplus" localSheetId="46">OFFSET(#REF!,0,0,COUNTA(#REF!))</definedName>
    <definedName name="_c14_dummyfcastplus" localSheetId="47">OFFSET(#REF!,0,0,COUNTA(#REF!))</definedName>
    <definedName name="_c14_dummyfcastplus" localSheetId="14">OFFSET(#REF!,0,0,COUNTA(#REF!))</definedName>
    <definedName name="_c14_dummyfcastplus" localSheetId="18">OFFSET(#REF!,0,0,COUNTA(#REF!))</definedName>
    <definedName name="_c14_dummyfcastplus" localSheetId="49">OFFSET(#REF!,0,0,COUNTA(#REF!))</definedName>
    <definedName name="_c14_dummyfcastplus" localSheetId="25">OFFSET(#REF!,0,0,COUNTA(#REF!))</definedName>
    <definedName name="_c14_dummyfcastplus" localSheetId="26">OFFSET(#REF!,0,0,COUNTA(#REF!))</definedName>
    <definedName name="_c14_dummyfcastplus" localSheetId="27">OFFSET(#REF!,0,0,COUNTA(#REF!))</definedName>
    <definedName name="_c14_dummyfcastplus" localSheetId="28">OFFSET(#REF!,0,0,COUNTA(#REF!))</definedName>
    <definedName name="_c14_dummyfcastplus" localSheetId="29">OFFSET(#REF!,0,0,COUNTA(#REF!))</definedName>
    <definedName name="_c14_dummyfcastplus" localSheetId="30">OFFSET(#REF!,0,0,COUNTA(#REF!))</definedName>
    <definedName name="_c14_dummyfcastplus" localSheetId="33">OFFSET(#REF!,0,0,COUNTA(#REF!))</definedName>
    <definedName name="_c14_dummyfcastplus" localSheetId="37">OFFSET(#REF!,0,0,COUNTA(#REF!))</definedName>
    <definedName name="_c14_dummyfcastplus" localSheetId="4">OFFSET(#REF!,0,0,COUNTA(#REF!))</definedName>
    <definedName name="_c14_dummyfcastplus">OFFSET(#REF!,0,0,COUNTA(#REF!))</definedName>
    <definedName name="_c14_lower30" localSheetId="45">OFFSET(#REF!,0,0,COUNTA(#REF!))</definedName>
    <definedName name="_c14_lower30" localSheetId="46">OFFSET(#REF!,0,0,COUNTA(#REF!))</definedName>
    <definedName name="_c14_lower30" localSheetId="47">OFFSET(#REF!,0,0,COUNTA(#REF!))</definedName>
    <definedName name="_c14_lower30" localSheetId="14">OFFSET(#REF!,0,0,COUNTA(#REF!))</definedName>
    <definedName name="_c14_lower30" localSheetId="18">OFFSET(#REF!,0,0,COUNTA(#REF!))</definedName>
    <definedName name="_c14_lower30" localSheetId="49">OFFSET(#REF!,0,0,COUNTA(#REF!))</definedName>
    <definedName name="_c14_lower30" localSheetId="25">OFFSET(#REF!,0,0,COUNTA(#REF!))</definedName>
    <definedName name="_c14_lower30" localSheetId="26">OFFSET(#REF!,0,0,COUNTA(#REF!))</definedName>
    <definedName name="_c14_lower30" localSheetId="27">OFFSET(#REF!,0,0,COUNTA(#REF!))</definedName>
    <definedName name="_c14_lower30" localSheetId="28">OFFSET(#REF!,0,0,COUNTA(#REF!))</definedName>
    <definedName name="_c14_lower30" localSheetId="29">OFFSET(#REF!,0,0,COUNTA(#REF!))</definedName>
    <definedName name="_c14_lower30" localSheetId="30">OFFSET(#REF!,0,0,COUNTA(#REF!))</definedName>
    <definedName name="_c14_lower30" localSheetId="33">OFFSET(#REF!,0,0,COUNTA(#REF!))</definedName>
    <definedName name="_c14_lower30" localSheetId="37">OFFSET(#REF!,0,0,COUNTA(#REF!))</definedName>
    <definedName name="_c14_lower30" localSheetId="4">OFFSET(#REF!,0,0,COUNTA(#REF!))</definedName>
    <definedName name="_c14_lower30">OFFSET(#REF!,0,0,COUNTA(#REF!))</definedName>
    <definedName name="_c14_lower60" localSheetId="45">OFFSET(#REF!,0,0,COUNTA(#REF!))</definedName>
    <definedName name="_c14_lower60" localSheetId="46">OFFSET(#REF!,0,0,COUNTA(#REF!))</definedName>
    <definedName name="_c14_lower60" localSheetId="47">OFFSET(#REF!,0,0,COUNTA(#REF!))</definedName>
    <definedName name="_c14_lower60" localSheetId="14">OFFSET(#REF!,0,0,COUNTA(#REF!))</definedName>
    <definedName name="_c14_lower60" localSheetId="18">OFFSET(#REF!,0,0,COUNTA(#REF!))</definedName>
    <definedName name="_c14_lower60" localSheetId="49">OFFSET(#REF!,0,0,COUNTA(#REF!))</definedName>
    <definedName name="_c14_lower60" localSheetId="25">OFFSET(#REF!,0,0,COUNTA(#REF!))</definedName>
    <definedName name="_c14_lower60" localSheetId="26">OFFSET(#REF!,0,0,COUNTA(#REF!))</definedName>
    <definedName name="_c14_lower60" localSheetId="27">OFFSET(#REF!,0,0,COUNTA(#REF!))</definedName>
    <definedName name="_c14_lower60" localSheetId="28">OFFSET(#REF!,0,0,COUNTA(#REF!))</definedName>
    <definedName name="_c14_lower60" localSheetId="29">OFFSET(#REF!,0,0,COUNTA(#REF!))</definedName>
    <definedName name="_c14_lower60" localSheetId="30">OFFSET(#REF!,0,0,COUNTA(#REF!))</definedName>
    <definedName name="_c14_lower60" localSheetId="33">OFFSET(#REF!,0,0,COUNTA(#REF!))</definedName>
    <definedName name="_c14_lower60" localSheetId="37">OFFSET(#REF!,0,0,COUNTA(#REF!))</definedName>
    <definedName name="_c14_lower60" localSheetId="4">OFFSET(#REF!,0,0,COUNTA(#REF!))</definedName>
    <definedName name="_c14_lower60">OFFSET(#REF!,0,0,COUNTA(#REF!))</definedName>
    <definedName name="_c14_lower90" localSheetId="45">OFFSET(#REF!,0,0,COUNTA(#REF!))</definedName>
    <definedName name="_c14_lower90" localSheetId="46">OFFSET(#REF!,0,0,COUNTA(#REF!))</definedName>
    <definedName name="_c14_lower90" localSheetId="47">OFFSET(#REF!,0,0,COUNTA(#REF!))</definedName>
    <definedName name="_c14_lower90" localSheetId="14">OFFSET(#REF!,0,0,COUNTA(#REF!))</definedName>
    <definedName name="_c14_lower90" localSheetId="18">OFFSET(#REF!,0,0,COUNTA(#REF!))</definedName>
    <definedName name="_c14_lower90" localSheetId="49">OFFSET(#REF!,0,0,COUNTA(#REF!))</definedName>
    <definedName name="_c14_lower90" localSheetId="25">OFFSET(#REF!,0,0,COUNTA(#REF!))</definedName>
    <definedName name="_c14_lower90" localSheetId="26">OFFSET(#REF!,0,0,COUNTA(#REF!))</definedName>
    <definedName name="_c14_lower90" localSheetId="27">OFFSET(#REF!,0,0,COUNTA(#REF!))</definedName>
    <definedName name="_c14_lower90" localSheetId="28">OFFSET(#REF!,0,0,COUNTA(#REF!))</definedName>
    <definedName name="_c14_lower90" localSheetId="29">OFFSET(#REF!,0,0,COUNTA(#REF!))</definedName>
    <definedName name="_c14_lower90" localSheetId="30">OFFSET(#REF!,0,0,COUNTA(#REF!))</definedName>
    <definedName name="_c14_lower90" localSheetId="33">OFFSET(#REF!,0,0,COUNTA(#REF!))</definedName>
    <definedName name="_c14_lower90" localSheetId="37">OFFSET(#REF!,0,0,COUNTA(#REF!))</definedName>
    <definedName name="_c14_lower90" localSheetId="4">OFFSET(#REF!,0,0,COUNTA(#REF!))</definedName>
    <definedName name="_c14_lower90">OFFSET(#REF!,0,0,COUNTA(#REF!))</definedName>
    <definedName name="_c14_upper30" localSheetId="45">OFFSET(#REF!,0,0,COUNTA(#REF!))</definedName>
    <definedName name="_c14_upper30" localSheetId="46">OFFSET(#REF!,0,0,COUNTA(#REF!))</definedName>
    <definedName name="_c14_upper30" localSheetId="47">OFFSET(#REF!,0,0,COUNTA(#REF!))</definedName>
    <definedName name="_c14_upper30" localSheetId="14">OFFSET(#REF!,0,0,COUNTA(#REF!))</definedName>
    <definedName name="_c14_upper30" localSheetId="18">OFFSET(#REF!,0,0,COUNTA(#REF!))</definedName>
    <definedName name="_c14_upper30" localSheetId="49">OFFSET(#REF!,0,0,COUNTA(#REF!))</definedName>
    <definedName name="_c14_upper30" localSheetId="25">OFFSET(#REF!,0,0,COUNTA(#REF!))</definedName>
    <definedName name="_c14_upper30" localSheetId="26">OFFSET(#REF!,0,0,COUNTA(#REF!))</definedName>
    <definedName name="_c14_upper30" localSheetId="27">OFFSET(#REF!,0,0,COUNTA(#REF!))</definedName>
    <definedName name="_c14_upper30" localSheetId="28">OFFSET(#REF!,0,0,COUNTA(#REF!))</definedName>
    <definedName name="_c14_upper30" localSheetId="29">OFFSET(#REF!,0,0,COUNTA(#REF!))</definedName>
    <definedName name="_c14_upper30" localSheetId="30">OFFSET(#REF!,0,0,COUNTA(#REF!))</definedName>
    <definedName name="_c14_upper30" localSheetId="33">OFFSET(#REF!,0,0,COUNTA(#REF!))</definedName>
    <definedName name="_c14_upper30" localSheetId="37">OFFSET(#REF!,0,0,COUNTA(#REF!))</definedName>
    <definedName name="_c14_upper30" localSheetId="4">OFFSET(#REF!,0,0,COUNTA(#REF!))</definedName>
    <definedName name="_c14_upper30">OFFSET(#REF!,0,0,COUNTA(#REF!))</definedName>
    <definedName name="_c14_upper60" localSheetId="45">OFFSET(#REF!,0,0,COUNTA(#REF!))</definedName>
    <definedName name="_c14_upper60" localSheetId="46">OFFSET(#REF!,0,0,COUNTA(#REF!))</definedName>
    <definedName name="_c14_upper60" localSheetId="47">OFFSET(#REF!,0,0,COUNTA(#REF!))</definedName>
    <definedName name="_c14_upper60" localSheetId="14">OFFSET(#REF!,0,0,COUNTA(#REF!))</definedName>
    <definedName name="_c14_upper60" localSheetId="18">OFFSET(#REF!,0,0,COUNTA(#REF!))</definedName>
    <definedName name="_c14_upper60" localSheetId="49">OFFSET(#REF!,0,0,COUNTA(#REF!))</definedName>
    <definedName name="_c14_upper60" localSheetId="25">OFFSET(#REF!,0,0,COUNTA(#REF!))</definedName>
    <definedName name="_c14_upper60" localSheetId="26">OFFSET(#REF!,0,0,COUNTA(#REF!))</definedName>
    <definedName name="_c14_upper60" localSheetId="27">OFFSET(#REF!,0,0,COUNTA(#REF!))</definedName>
    <definedName name="_c14_upper60" localSheetId="28">OFFSET(#REF!,0,0,COUNTA(#REF!))</definedName>
    <definedName name="_c14_upper60" localSheetId="29">OFFSET(#REF!,0,0,COUNTA(#REF!))</definedName>
    <definedName name="_c14_upper60" localSheetId="30">OFFSET(#REF!,0,0,COUNTA(#REF!))</definedName>
    <definedName name="_c14_upper60" localSheetId="33">OFFSET(#REF!,0,0,COUNTA(#REF!))</definedName>
    <definedName name="_c14_upper60" localSheetId="37">OFFSET(#REF!,0,0,COUNTA(#REF!))</definedName>
    <definedName name="_c14_upper60" localSheetId="4">OFFSET(#REF!,0,0,COUNTA(#REF!))</definedName>
    <definedName name="_c14_upper60">OFFSET(#REF!,0,0,COUNTA(#REF!))</definedName>
    <definedName name="_c14_upper90" localSheetId="45">OFFSET(#REF!,0,0,COUNTA(#REF!))</definedName>
    <definedName name="_c14_upper90" localSheetId="46">OFFSET(#REF!,0,0,COUNTA(#REF!))</definedName>
    <definedName name="_c14_upper90" localSheetId="47">OFFSET(#REF!,0,0,COUNTA(#REF!))</definedName>
    <definedName name="_c14_upper90" localSheetId="14">OFFSET(#REF!,0,0,COUNTA(#REF!))</definedName>
    <definedName name="_c14_upper90" localSheetId="18">OFFSET(#REF!,0,0,COUNTA(#REF!))</definedName>
    <definedName name="_c14_upper90" localSheetId="49">OFFSET(#REF!,0,0,COUNTA(#REF!))</definedName>
    <definedName name="_c14_upper90" localSheetId="25">OFFSET(#REF!,0,0,COUNTA(#REF!))</definedName>
    <definedName name="_c14_upper90" localSheetId="26">OFFSET(#REF!,0,0,COUNTA(#REF!))</definedName>
    <definedName name="_c14_upper90" localSheetId="27">OFFSET(#REF!,0,0,COUNTA(#REF!))</definedName>
    <definedName name="_c14_upper90" localSheetId="28">OFFSET(#REF!,0,0,COUNTA(#REF!))</definedName>
    <definedName name="_c14_upper90" localSheetId="29">OFFSET(#REF!,0,0,COUNTA(#REF!))</definedName>
    <definedName name="_c14_upper90" localSheetId="30">OFFSET(#REF!,0,0,COUNTA(#REF!))</definedName>
    <definedName name="_c14_upper90" localSheetId="33">OFFSET(#REF!,0,0,COUNTA(#REF!))</definedName>
    <definedName name="_c14_upper90" localSheetId="37">OFFSET(#REF!,0,0,COUNTA(#REF!))</definedName>
    <definedName name="_c14_upper90" localSheetId="4">OFFSET(#REF!,0,0,COUNTA(#REF!))</definedName>
    <definedName name="_c14_upper90">OFFSET(#REF!,0,0,COUNTA(#REF!))</definedName>
    <definedName name="_c15_consumption" localSheetId="14">OFFSET(#REF!,0,0,COUNTA(#REF!))</definedName>
    <definedName name="_c15_consumption" localSheetId="18">OFFSET(#REF!,0,0,COUNTA(#REF!))</definedName>
    <definedName name="_c15_consumption" localSheetId="25">OFFSET(#REF!,0,0,COUNTA(#REF!))</definedName>
    <definedName name="_c15_consumption" localSheetId="26">OFFSET(#REF!,0,0,COUNTA(#REF!))</definedName>
    <definedName name="_c15_consumption" localSheetId="27">OFFSET(#REF!,0,0,COUNTA(#REF!))</definedName>
    <definedName name="_c15_consumption" localSheetId="28">OFFSET(#REF!,0,0,COUNTA(#REF!))</definedName>
    <definedName name="_c15_consumption" localSheetId="29">OFFSET(#REF!,0,0,COUNTA(#REF!))</definedName>
    <definedName name="_c15_consumption" localSheetId="30">OFFSET(#REF!,0,0,COUNTA(#REF!))</definedName>
    <definedName name="_c15_consumption" localSheetId="33">OFFSET(#REF!,0,0,COUNTA(#REF!))</definedName>
    <definedName name="_c15_consumption" localSheetId="37">OFFSET(#REF!,0,0,COUNTA(#REF!))</definedName>
    <definedName name="_c15_consumption" localSheetId="4">OFFSET(#REF!,0,0,COUNTA(#REF!))</definedName>
    <definedName name="_c15_consumption">OFFSET(#REF!,0,0,COUNTA(#REF!))</definedName>
    <definedName name="_c15_datum" localSheetId="14">OFFSET(#REF!,0,0,COUNTA(#REF!))</definedName>
    <definedName name="_c15_datum" localSheetId="18">OFFSET(#REF!,0,0,COUNTA(#REF!))</definedName>
    <definedName name="_c15_datum" localSheetId="25">OFFSET(#REF!,0,0,COUNTA(#REF!))</definedName>
    <definedName name="_c15_datum" localSheetId="26">OFFSET(#REF!,0,0,COUNTA(#REF!))</definedName>
    <definedName name="_c15_datum" localSheetId="27">OFFSET(#REF!,0,0,COUNTA(#REF!))</definedName>
    <definedName name="_c15_datum" localSheetId="28">OFFSET(#REF!,0,0,COUNTA(#REF!))</definedName>
    <definedName name="_c15_datum" localSheetId="29">OFFSET(#REF!,0,0,COUNTA(#REF!))</definedName>
    <definedName name="_c15_datum" localSheetId="30">OFFSET(#REF!,0,0,COUNTA(#REF!))</definedName>
    <definedName name="_c15_datum" localSheetId="33">OFFSET(#REF!,0,0,COUNTA(#REF!))</definedName>
    <definedName name="_c15_datum" localSheetId="37">OFFSET(#REF!,0,0,COUNTA(#REF!))</definedName>
    <definedName name="_c15_datum" localSheetId="4">OFFSET(#REF!,0,0,COUNTA(#REF!))</definedName>
    <definedName name="_c15_datum">OFFSET(#REF!,0,0,COUNTA(#REF!))</definedName>
    <definedName name="_c15_dummyfcastminus" localSheetId="45">OFFSET(#REF!,0,0,COUNTA(#REF!))</definedName>
    <definedName name="_c15_dummyfcastminus" localSheetId="46">OFFSET(#REF!,0,0,COUNTA(#REF!))</definedName>
    <definedName name="_c15_dummyfcastminus" localSheetId="47">OFFSET(#REF!,0,0,COUNTA(#REF!))</definedName>
    <definedName name="_c15_dummyfcastminus" localSheetId="14">OFFSET(#REF!,0,0,COUNTA(#REF!))</definedName>
    <definedName name="_c15_dummyfcastminus" localSheetId="18">OFFSET(#REF!,0,0,COUNTA(#REF!))</definedName>
    <definedName name="_c15_dummyfcastminus" localSheetId="49">OFFSET(#REF!,0,0,COUNTA(#REF!))</definedName>
    <definedName name="_c15_dummyfcastminus" localSheetId="25">OFFSET(#REF!,0,0,COUNTA(#REF!))</definedName>
    <definedName name="_c15_dummyfcastminus" localSheetId="26">OFFSET(#REF!,0,0,COUNTA(#REF!))</definedName>
    <definedName name="_c15_dummyfcastminus" localSheetId="27">OFFSET(#REF!,0,0,COUNTA(#REF!))</definedName>
    <definedName name="_c15_dummyfcastminus" localSheetId="28">OFFSET(#REF!,0,0,COUNTA(#REF!))</definedName>
    <definedName name="_c15_dummyfcastminus" localSheetId="29">OFFSET(#REF!,0,0,COUNTA(#REF!))</definedName>
    <definedName name="_c15_dummyfcastminus" localSheetId="30">OFFSET(#REF!,0,0,COUNTA(#REF!))</definedName>
    <definedName name="_c15_dummyfcastminus" localSheetId="33">OFFSET(#REF!,0,0,COUNTA(#REF!))</definedName>
    <definedName name="_c15_dummyfcastminus" localSheetId="37">OFFSET(#REF!,0,0,COUNTA(#REF!))</definedName>
    <definedName name="_c15_dummyfcastminus" localSheetId="4">OFFSET(#REF!,0,0,COUNTA(#REF!))</definedName>
    <definedName name="_c15_dummyfcastminus">OFFSET(#REF!,0,0,COUNTA(#REF!))</definedName>
    <definedName name="_c15_dummyfcastplus" localSheetId="45">OFFSET(#REF!,0,0,COUNTA(#REF!))</definedName>
    <definedName name="_c15_dummyfcastplus" localSheetId="46">OFFSET(#REF!,0,0,COUNTA(#REF!))</definedName>
    <definedName name="_c15_dummyfcastplus" localSheetId="47">OFFSET(#REF!,0,0,COUNTA(#REF!))</definedName>
    <definedName name="_c15_dummyfcastplus" localSheetId="14">OFFSET(#REF!,0,0,COUNTA(#REF!))</definedName>
    <definedName name="_c15_dummyfcastplus" localSheetId="18">OFFSET(#REF!,0,0,COUNTA(#REF!))</definedName>
    <definedName name="_c15_dummyfcastplus" localSheetId="49">OFFSET(#REF!,0,0,COUNTA(#REF!))</definedName>
    <definedName name="_c15_dummyfcastplus" localSheetId="25">OFFSET(#REF!,0,0,COUNTA(#REF!))</definedName>
    <definedName name="_c15_dummyfcastplus" localSheetId="26">OFFSET(#REF!,0,0,COUNTA(#REF!))</definedName>
    <definedName name="_c15_dummyfcastplus" localSheetId="27">OFFSET(#REF!,0,0,COUNTA(#REF!))</definedName>
    <definedName name="_c15_dummyfcastplus" localSheetId="28">OFFSET(#REF!,0,0,COUNTA(#REF!))</definedName>
    <definedName name="_c15_dummyfcastplus" localSheetId="29">OFFSET(#REF!,0,0,COUNTA(#REF!))</definedName>
    <definedName name="_c15_dummyfcastplus" localSheetId="30">OFFSET(#REF!,0,0,COUNTA(#REF!))</definedName>
    <definedName name="_c15_dummyfcastplus" localSheetId="33">OFFSET(#REF!,0,0,COUNTA(#REF!))</definedName>
    <definedName name="_c15_dummyfcastplus" localSheetId="37">OFFSET(#REF!,0,0,COUNTA(#REF!))</definedName>
    <definedName name="_c15_dummyfcastplus" localSheetId="4">OFFSET(#REF!,0,0,COUNTA(#REF!))</definedName>
    <definedName name="_c15_dummyfcastplus">OFFSET(#REF!,0,0,COUNTA(#REF!))</definedName>
    <definedName name="_c15_GDP" localSheetId="14">OFFSET(#REF!,0,0,COUNTA(#REF!))</definedName>
    <definedName name="_c15_GDP" localSheetId="18">OFFSET(#REF!,0,0,COUNTA(#REF!))</definedName>
    <definedName name="_c15_GDP" localSheetId="25">OFFSET(#REF!,0,0,COUNTA(#REF!))</definedName>
    <definedName name="_c15_GDP" localSheetId="26">OFFSET(#REF!,0,0,COUNTA(#REF!))</definedName>
    <definedName name="_c15_GDP" localSheetId="27">OFFSET(#REF!,0,0,COUNTA(#REF!))</definedName>
    <definedName name="_c15_GDP" localSheetId="28">OFFSET(#REF!,0,0,COUNTA(#REF!))</definedName>
    <definedName name="_c15_GDP" localSheetId="29">OFFSET(#REF!,0,0,COUNTA(#REF!))</definedName>
    <definedName name="_c15_GDP" localSheetId="30">OFFSET(#REF!,0,0,COUNTA(#REF!))</definedName>
    <definedName name="_c15_GDP" localSheetId="33">OFFSET(#REF!,0,0,COUNTA(#REF!))</definedName>
    <definedName name="_c15_GDP" localSheetId="37">OFFSET(#REF!,0,0,COUNTA(#REF!))</definedName>
    <definedName name="_c15_GDP" localSheetId="4">OFFSET(#REF!,0,0,COUNTA(#REF!))</definedName>
    <definedName name="_c15_GDP">OFFSET(#REF!,0,0,COUNTA(#REF!))</definedName>
    <definedName name="_c15_government" localSheetId="14">OFFSET(#REF!,0,0,COUNTA(#REF!))</definedName>
    <definedName name="_c15_government" localSheetId="18">OFFSET(#REF!,0,0,COUNTA(#REF!))</definedName>
    <definedName name="_c15_government" localSheetId="25">OFFSET(#REF!,0,0,COUNTA(#REF!))</definedName>
    <definedName name="_c15_government" localSheetId="26">OFFSET(#REF!,0,0,COUNTA(#REF!))</definedName>
    <definedName name="_c15_government" localSheetId="27">OFFSET(#REF!,0,0,COUNTA(#REF!))</definedName>
    <definedName name="_c15_government" localSheetId="28">OFFSET(#REF!,0,0,COUNTA(#REF!))</definedName>
    <definedName name="_c15_government" localSheetId="29">OFFSET(#REF!,0,0,COUNTA(#REF!))</definedName>
    <definedName name="_c15_government" localSheetId="30">OFFSET(#REF!,0,0,COUNTA(#REF!))</definedName>
    <definedName name="_c15_government" localSheetId="33">OFFSET(#REF!,0,0,COUNTA(#REF!))</definedName>
    <definedName name="_c15_government" localSheetId="37">OFFSET(#REF!,0,0,COUNTA(#REF!))</definedName>
    <definedName name="_c15_government" localSheetId="4">OFFSET(#REF!,0,0,COUNTA(#REF!))</definedName>
    <definedName name="_c15_government">OFFSET(#REF!,0,0,COUNTA(#REF!))</definedName>
    <definedName name="_c15_inventories" localSheetId="14">OFFSET(#REF!,0,0,COUNTA(#REF!))</definedName>
    <definedName name="_c15_inventories" localSheetId="18">OFFSET(#REF!,0,0,COUNTA(#REF!))</definedName>
    <definedName name="_c15_inventories" localSheetId="25">OFFSET(#REF!,0,0,COUNTA(#REF!))</definedName>
    <definedName name="_c15_inventories" localSheetId="26">OFFSET(#REF!,0,0,COUNTA(#REF!))</definedName>
    <definedName name="_c15_inventories" localSheetId="27">OFFSET(#REF!,0,0,COUNTA(#REF!))</definedName>
    <definedName name="_c15_inventories" localSheetId="28">OFFSET(#REF!,0,0,COUNTA(#REF!))</definedName>
    <definedName name="_c15_inventories" localSheetId="29">OFFSET(#REF!,0,0,COUNTA(#REF!))</definedName>
    <definedName name="_c15_inventories" localSheetId="30">OFFSET(#REF!,0,0,COUNTA(#REF!))</definedName>
    <definedName name="_c15_inventories" localSheetId="33">OFFSET(#REF!,0,0,COUNTA(#REF!))</definedName>
    <definedName name="_c15_inventories" localSheetId="37">OFFSET(#REF!,0,0,COUNTA(#REF!))</definedName>
    <definedName name="_c15_inventories" localSheetId="4">OFFSET(#REF!,0,0,COUNTA(#REF!))</definedName>
    <definedName name="_c15_inventories">OFFSET(#REF!,0,0,COUNTA(#REF!))</definedName>
    <definedName name="_c15_investment" localSheetId="14">OFFSET(#REF!,0,0,COUNTA(#REF!))</definedName>
    <definedName name="_c15_investment" localSheetId="18">OFFSET(#REF!,0,0,COUNTA(#REF!))</definedName>
    <definedName name="_c15_investment" localSheetId="25">OFFSET(#REF!,0,0,COUNTA(#REF!))</definedName>
    <definedName name="_c15_investment" localSheetId="26">OFFSET(#REF!,0,0,COUNTA(#REF!))</definedName>
    <definedName name="_c15_investment" localSheetId="27">OFFSET(#REF!,0,0,COUNTA(#REF!))</definedName>
    <definedName name="_c15_investment" localSheetId="28">OFFSET(#REF!,0,0,COUNTA(#REF!))</definedName>
    <definedName name="_c15_investment" localSheetId="29">OFFSET(#REF!,0,0,COUNTA(#REF!))</definedName>
    <definedName name="_c15_investment" localSheetId="30">OFFSET(#REF!,0,0,COUNTA(#REF!))</definedName>
    <definedName name="_c15_investment" localSheetId="33">OFFSET(#REF!,0,0,COUNTA(#REF!))</definedName>
    <definedName name="_c15_investment" localSheetId="37">OFFSET(#REF!,0,0,COUNTA(#REF!))</definedName>
    <definedName name="_c15_investment" localSheetId="4">OFFSET(#REF!,0,0,COUNTA(#REF!))</definedName>
    <definedName name="_c15_investment">OFFSET(#REF!,0,0,COUNTA(#REF!))</definedName>
    <definedName name="_c15_netexport" localSheetId="14">OFFSET(#REF!,0,0,COUNTA(#REF!))</definedName>
    <definedName name="_c15_netexport" localSheetId="18">OFFSET(#REF!,0,0,COUNTA(#REF!))</definedName>
    <definedName name="_c15_netexport" localSheetId="25">OFFSET(#REF!,0,0,COUNTA(#REF!))</definedName>
    <definedName name="_c15_netexport" localSheetId="26">OFFSET(#REF!,0,0,COUNTA(#REF!))</definedName>
    <definedName name="_c15_netexport" localSheetId="27">OFFSET(#REF!,0,0,COUNTA(#REF!))</definedName>
    <definedName name="_c15_netexport" localSheetId="28">OFFSET(#REF!,0,0,COUNTA(#REF!))</definedName>
    <definedName name="_c15_netexport" localSheetId="29">OFFSET(#REF!,0,0,COUNTA(#REF!))</definedName>
    <definedName name="_c15_netexport" localSheetId="30">OFFSET(#REF!,0,0,COUNTA(#REF!))</definedName>
    <definedName name="_c15_netexport" localSheetId="33">OFFSET(#REF!,0,0,COUNTA(#REF!))</definedName>
    <definedName name="_c15_netexport" localSheetId="37">OFFSET(#REF!,0,0,COUNTA(#REF!))</definedName>
    <definedName name="_c15_netexport" localSheetId="4">OFFSET(#REF!,0,0,COUNTA(#REF!))</definedName>
    <definedName name="_c15_netexport">OFFSET(#REF!,0,0,COUNTA(#REF!))</definedName>
    <definedName name="_c16_datum" localSheetId="14">OFFSET(#REF!,0,0,COUNTA(#REF!))</definedName>
    <definedName name="_c16_datum" localSheetId="18">OFFSET(#REF!,0,0,COUNTA(#REF!))</definedName>
    <definedName name="_c16_datum" localSheetId="25">OFFSET(#REF!,0,0,COUNTA(#REF!))</definedName>
    <definedName name="_c16_datum" localSheetId="26">OFFSET(#REF!,0,0,COUNTA(#REF!))</definedName>
    <definedName name="_c16_datum" localSheetId="27">OFFSET(#REF!,0,0,COUNTA(#REF!))</definedName>
    <definedName name="_c16_datum" localSheetId="28">OFFSET(#REF!,0,0,COUNTA(#REF!))</definedName>
    <definedName name="_c16_datum" localSheetId="29">OFFSET(#REF!,0,0,COUNTA(#REF!))</definedName>
    <definedName name="_c16_datum" localSheetId="30">OFFSET(#REF!,0,0,COUNTA(#REF!))</definedName>
    <definedName name="_c16_datum" localSheetId="33">OFFSET(#REF!,0,0,COUNTA(#REF!))</definedName>
    <definedName name="_c16_datum" localSheetId="37">OFFSET(#REF!,0,0,COUNTA(#REF!))</definedName>
    <definedName name="_c16_datum" localSheetId="4">OFFSET(#REF!,0,0,COUNTA(#REF!))</definedName>
    <definedName name="_c16_datum">OFFSET(#REF!,0,0,COUNTA(#REF!))</definedName>
    <definedName name="_c16_dummyfcastminus" localSheetId="14">OFFSET(#REF!,0,0,COUNTA(#REF!))</definedName>
    <definedName name="_c16_dummyfcastminus" localSheetId="18">OFFSET(#REF!,0,0,COUNTA(#REF!))</definedName>
    <definedName name="_c16_dummyfcastminus" localSheetId="25">OFFSET(#REF!,0,0,COUNTA(#REF!))</definedName>
    <definedName name="_c16_dummyfcastminus" localSheetId="26">OFFSET(#REF!,0,0,COUNTA(#REF!))</definedName>
    <definedName name="_c16_dummyfcastminus" localSheetId="27">OFFSET(#REF!,0,0,COUNTA(#REF!))</definedName>
    <definedName name="_c16_dummyfcastminus" localSheetId="28">OFFSET(#REF!,0,0,COUNTA(#REF!))</definedName>
    <definedName name="_c16_dummyfcastminus" localSheetId="29">OFFSET(#REF!,0,0,COUNTA(#REF!))</definedName>
    <definedName name="_c16_dummyfcastminus" localSheetId="30">OFFSET(#REF!,0,0,COUNTA(#REF!))</definedName>
    <definedName name="_c16_dummyfcastminus" localSheetId="33">OFFSET(#REF!,0,0,COUNTA(#REF!))</definedName>
    <definedName name="_c16_dummyfcastminus" localSheetId="37">OFFSET(#REF!,0,0,COUNTA(#REF!))</definedName>
    <definedName name="_c16_dummyfcastminus" localSheetId="4">OFFSET(#REF!,0,0,COUNTA(#REF!))</definedName>
    <definedName name="_c16_dummyfcastminus">OFFSET(#REF!,0,0,COUNTA(#REF!))</definedName>
    <definedName name="_c16_dummyfcastplus" localSheetId="14">OFFSET(#REF!,0,0,COUNTA(#REF!))</definedName>
    <definedName name="_c16_dummyfcastplus" localSheetId="18">OFFSET(#REF!,0,0,COUNTA(#REF!))</definedName>
    <definedName name="_c16_dummyfcastplus" localSheetId="25">OFFSET(#REF!,0,0,COUNTA(#REF!))</definedName>
    <definedName name="_c16_dummyfcastplus" localSheetId="26">OFFSET(#REF!,0,0,COUNTA(#REF!))</definedName>
    <definedName name="_c16_dummyfcastplus" localSheetId="27">OFFSET(#REF!,0,0,COUNTA(#REF!))</definedName>
    <definedName name="_c16_dummyfcastplus" localSheetId="28">OFFSET(#REF!,0,0,COUNTA(#REF!))</definedName>
    <definedName name="_c16_dummyfcastplus" localSheetId="29">OFFSET(#REF!,0,0,COUNTA(#REF!))</definedName>
    <definedName name="_c16_dummyfcastplus" localSheetId="30">OFFSET(#REF!,0,0,COUNTA(#REF!))</definedName>
    <definedName name="_c16_dummyfcastplus" localSheetId="33">OFFSET(#REF!,0,0,COUNTA(#REF!))</definedName>
    <definedName name="_c16_dummyfcastplus" localSheetId="37">OFFSET(#REF!,0,0,COUNTA(#REF!))</definedName>
    <definedName name="_c16_dummyfcastplus" localSheetId="4">OFFSET(#REF!,0,0,COUNTA(#REF!))</definedName>
    <definedName name="_c16_dummyfcastplus">OFFSET(#REF!,0,0,COUNTA(#REF!))</definedName>
    <definedName name="_c16_export" localSheetId="14">OFFSET(#REF!,0,0,COUNTA(#REF!))</definedName>
    <definedName name="_c16_export" localSheetId="18">OFFSET(#REF!,0,0,COUNTA(#REF!))</definedName>
    <definedName name="_c16_export" localSheetId="25">OFFSET(#REF!,0,0,COUNTA(#REF!))</definedName>
    <definedName name="_c16_export" localSheetId="26">OFFSET(#REF!,0,0,COUNTA(#REF!))</definedName>
    <definedName name="_c16_export" localSheetId="27">OFFSET(#REF!,0,0,COUNTA(#REF!))</definedName>
    <definedName name="_c16_export" localSheetId="28">OFFSET(#REF!,0,0,COUNTA(#REF!))</definedName>
    <definedName name="_c16_export" localSheetId="29">OFFSET(#REF!,0,0,COUNTA(#REF!))</definedName>
    <definedName name="_c16_export" localSheetId="30">OFFSET(#REF!,0,0,COUNTA(#REF!))</definedName>
    <definedName name="_c16_export" localSheetId="33">OFFSET(#REF!,0,0,COUNTA(#REF!))</definedName>
    <definedName name="_c16_export" localSheetId="37">OFFSET(#REF!,0,0,COUNTA(#REF!))</definedName>
    <definedName name="_c16_export" localSheetId="4">OFFSET(#REF!,0,0,COUNTA(#REF!))</definedName>
    <definedName name="_c16_export">OFFSET(#REF!,0,0,COUNTA(#REF!))</definedName>
    <definedName name="_c16_exportshare" localSheetId="14">OFFSET(#REF!,0,0,COUNTA(#REF!))</definedName>
    <definedName name="_c16_exportshare" localSheetId="18">OFFSET(#REF!,0,0,COUNTA(#REF!))</definedName>
    <definedName name="_c16_exportshare" localSheetId="25">OFFSET(#REF!,0,0,COUNTA(#REF!))</definedName>
    <definedName name="_c16_exportshare" localSheetId="26">OFFSET(#REF!,0,0,COUNTA(#REF!))</definedName>
    <definedName name="_c16_exportshare" localSheetId="27">OFFSET(#REF!,0,0,COUNTA(#REF!))</definedName>
    <definedName name="_c16_exportshare" localSheetId="28">OFFSET(#REF!,0,0,COUNTA(#REF!))</definedName>
    <definedName name="_c16_exportshare" localSheetId="29">OFFSET(#REF!,0,0,COUNTA(#REF!))</definedName>
    <definedName name="_c16_exportshare" localSheetId="30">OFFSET(#REF!,0,0,COUNTA(#REF!))</definedName>
    <definedName name="_c16_exportshare" localSheetId="33">OFFSET(#REF!,0,0,COUNTA(#REF!))</definedName>
    <definedName name="_c16_exportshare" localSheetId="37">OFFSET(#REF!,0,0,COUNTA(#REF!))</definedName>
    <definedName name="_c16_exportshare" localSheetId="4">OFFSET(#REF!,0,0,COUNTA(#REF!))</definedName>
    <definedName name="_c16_exportshare">OFFSET(#REF!,0,0,COUNTA(#REF!))</definedName>
    <definedName name="_c16_externaldemand" localSheetId="14">OFFSET(#REF!,0,0,COUNTA(#REF!))</definedName>
    <definedName name="_c16_externaldemand" localSheetId="18">OFFSET(#REF!,0,0,COUNTA(#REF!))</definedName>
    <definedName name="_c16_externaldemand" localSheetId="25">OFFSET(#REF!,0,0,COUNTA(#REF!))</definedName>
    <definedName name="_c16_externaldemand" localSheetId="26">OFFSET(#REF!,0,0,COUNTA(#REF!))</definedName>
    <definedName name="_c16_externaldemand" localSheetId="27">OFFSET(#REF!,0,0,COUNTA(#REF!))</definedName>
    <definedName name="_c16_externaldemand" localSheetId="28">OFFSET(#REF!,0,0,COUNTA(#REF!))</definedName>
    <definedName name="_c16_externaldemand" localSheetId="29">OFFSET(#REF!,0,0,COUNTA(#REF!))</definedName>
    <definedName name="_c16_externaldemand" localSheetId="30">OFFSET(#REF!,0,0,COUNTA(#REF!))</definedName>
    <definedName name="_c16_externaldemand" localSheetId="33">OFFSET(#REF!,0,0,COUNTA(#REF!))</definedName>
    <definedName name="_c16_externaldemand" localSheetId="37">OFFSET(#REF!,0,0,COUNTA(#REF!))</definedName>
    <definedName name="_c16_externaldemand" localSheetId="4">OFFSET(#REF!,0,0,COUNTA(#REF!))</definedName>
    <definedName name="_c16_externaldemand">OFFSET(#REF!,0,0,COUNTA(#REF!))</definedName>
    <definedName name="_c17_datum" localSheetId="14">OFFSET(#REF!,0,0,COUNTA(#REF!))</definedName>
    <definedName name="_c17_datum" localSheetId="18">OFFSET(#REF!,0,0,COUNTA(#REF!))</definedName>
    <definedName name="_c17_datum" localSheetId="25">OFFSET(#REF!,0,0,COUNTA(#REF!))</definedName>
    <definedName name="_c17_datum" localSheetId="26">OFFSET(#REF!,0,0,COUNTA(#REF!))</definedName>
    <definedName name="_c17_datum" localSheetId="27">OFFSET(#REF!,0,0,COUNTA(#REF!))</definedName>
    <definedName name="_c17_datum" localSheetId="28">OFFSET(#REF!,0,0,COUNTA(#REF!))</definedName>
    <definedName name="_c17_datum" localSheetId="29">OFFSET(#REF!,0,0,COUNTA(#REF!))</definedName>
    <definedName name="_c17_datum" localSheetId="30">OFFSET(#REF!,0,0,COUNTA(#REF!))</definedName>
    <definedName name="_c17_datum" localSheetId="33">OFFSET(#REF!,0,0,COUNTA(#REF!))</definedName>
    <definedName name="_c17_datum" localSheetId="37">OFFSET(#REF!,0,0,COUNTA(#REF!))</definedName>
    <definedName name="_c17_datum" localSheetId="4">OFFSET(#REF!,0,0,COUNTA(#REF!))</definedName>
    <definedName name="_c17_datum">OFFSET(#REF!,0,0,COUNTA(#REF!))</definedName>
    <definedName name="_c17_Ic" localSheetId="14">OFFSET(#REF!,0,0,COUNTA(#REF!))</definedName>
    <definedName name="_c17_Ic" localSheetId="18">OFFSET(#REF!,0,0,COUNTA(#REF!))</definedName>
    <definedName name="_c17_Ic" localSheetId="25">OFFSET(#REF!,0,0,COUNTA(#REF!))</definedName>
    <definedName name="_c17_Ic" localSheetId="26">OFFSET(#REF!,0,0,COUNTA(#REF!))</definedName>
    <definedName name="_c17_Ic" localSheetId="27">OFFSET(#REF!,0,0,COUNTA(#REF!))</definedName>
    <definedName name="_c17_Ic" localSheetId="28">OFFSET(#REF!,0,0,COUNTA(#REF!))</definedName>
    <definedName name="_c17_Ic" localSheetId="29">OFFSET(#REF!,0,0,COUNTA(#REF!))</definedName>
    <definedName name="_c17_Ic" localSheetId="30">OFFSET(#REF!,0,0,COUNTA(#REF!))</definedName>
    <definedName name="_c17_Ic" localSheetId="33">OFFSET(#REF!,0,0,COUNTA(#REF!))</definedName>
    <definedName name="_c17_Ic" localSheetId="37">OFFSET(#REF!,0,0,COUNTA(#REF!))</definedName>
    <definedName name="_c17_Ic" localSheetId="4">OFFSET(#REF!,0,0,COUNTA(#REF!))</definedName>
    <definedName name="_c17_Ic">OFFSET(#REF!,0,0,COUNTA(#REF!))</definedName>
    <definedName name="_c17_Ig" localSheetId="14">OFFSET(#REF!,0,0,COUNTA(#REF!))</definedName>
    <definedName name="_c17_Ig" localSheetId="18">OFFSET(#REF!,0,0,COUNTA(#REF!))</definedName>
    <definedName name="_c17_Ig" localSheetId="25">OFFSET(#REF!,0,0,COUNTA(#REF!))</definedName>
    <definedName name="_c17_Ig" localSheetId="26">OFFSET(#REF!,0,0,COUNTA(#REF!))</definedName>
    <definedName name="_c17_Ig" localSheetId="27">OFFSET(#REF!,0,0,COUNTA(#REF!))</definedName>
    <definedName name="_c17_Ig" localSheetId="28">OFFSET(#REF!,0,0,COUNTA(#REF!))</definedName>
    <definedName name="_c17_Ig" localSheetId="29">OFFSET(#REF!,0,0,COUNTA(#REF!))</definedName>
    <definedName name="_c17_Ig" localSheetId="30">OFFSET(#REF!,0,0,COUNTA(#REF!))</definedName>
    <definedName name="_c17_Ig" localSheetId="33">OFFSET(#REF!,0,0,COUNTA(#REF!))</definedName>
    <definedName name="_c17_Ig" localSheetId="37">OFFSET(#REF!,0,0,COUNTA(#REF!))</definedName>
    <definedName name="_c17_Ig" localSheetId="4">OFFSET(#REF!,0,0,COUNTA(#REF!))</definedName>
    <definedName name="_c17_Ig">OFFSET(#REF!,0,0,COUNTA(#REF!))</definedName>
    <definedName name="_c17_Ih" localSheetId="14">OFFSET(#REF!,0,0,COUNTA(#REF!))</definedName>
    <definedName name="_c17_Ih" localSheetId="18">OFFSET(#REF!,0,0,COUNTA(#REF!))</definedName>
    <definedName name="_c17_Ih" localSheetId="25">OFFSET(#REF!,0,0,COUNTA(#REF!))</definedName>
    <definedName name="_c17_Ih" localSheetId="26">OFFSET(#REF!,0,0,COUNTA(#REF!))</definedName>
    <definedName name="_c17_Ih" localSheetId="27">OFFSET(#REF!,0,0,COUNTA(#REF!))</definedName>
    <definedName name="_c17_Ih" localSheetId="28">OFFSET(#REF!,0,0,COUNTA(#REF!))</definedName>
    <definedName name="_c17_Ih" localSheetId="29">OFFSET(#REF!,0,0,COUNTA(#REF!))</definedName>
    <definedName name="_c17_Ih" localSheetId="30">OFFSET(#REF!,0,0,COUNTA(#REF!))</definedName>
    <definedName name="_c17_Ih" localSheetId="33">OFFSET(#REF!,0,0,COUNTA(#REF!))</definedName>
    <definedName name="_c17_Ih" localSheetId="37">OFFSET(#REF!,0,0,COUNTA(#REF!))</definedName>
    <definedName name="_c17_Ih" localSheetId="4">OFFSET(#REF!,0,0,COUNTA(#REF!))</definedName>
    <definedName name="_c17_Ih">OFFSET(#REF!,0,0,COUNTA(#REF!))</definedName>
    <definedName name="_c18_consrate" localSheetId="45">OFFSET(#REF!,0,0,COUNTA(#REF!))</definedName>
    <definedName name="_c18_consrate" localSheetId="46">OFFSET(#REF!,0,0,COUNTA(#REF!))</definedName>
    <definedName name="_c18_consrate" localSheetId="47">OFFSET(#REF!,0,0,COUNTA(#REF!))</definedName>
    <definedName name="_c18_consrate" localSheetId="14">OFFSET(#REF!,0,0,COUNTA(#REF!))</definedName>
    <definedName name="_c18_consrate" localSheetId="18">OFFSET(#REF!,0,0,COUNTA(#REF!))</definedName>
    <definedName name="_c18_consrate" localSheetId="49">OFFSET(#REF!,0,0,COUNTA(#REF!))</definedName>
    <definedName name="_c18_consrate" localSheetId="25">OFFSET(#REF!,0,0,COUNTA(#REF!))</definedName>
    <definedName name="_c18_consrate" localSheetId="26">OFFSET(#REF!,0,0,COUNTA(#REF!))</definedName>
    <definedName name="_c18_consrate" localSheetId="27">OFFSET(#REF!,0,0,COUNTA(#REF!))</definedName>
    <definedName name="_c18_consrate" localSheetId="28">OFFSET(#REF!,0,0,COUNTA(#REF!))</definedName>
    <definedName name="_c18_consrate" localSheetId="29">OFFSET(#REF!,0,0,COUNTA(#REF!))</definedName>
    <definedName name="_c18_consrate" localSheetId="30">OFFSET(#REF!,0,0,COUNTA(#REF!))</definedName>
    <definedName name="_c18_consrate" localSheetId="33">OFFSET(#REF!,0,0,COUNTA(#REF!))</definedName>
    <definedName name="_c18_consrate" localSheetId="35">OFFSET(#REF!,0,0,COUNTA(#REF!))</definedName>
    <definedName name="_c18_consrate" localSheetId="4">OFFSET(#REF!,0,0,COUNTA(#REF!))</definedName>
    <definedName name="_c18_consrate">OFFSET(#REF!,0,0,COUNTA(#REF!))</definedName>
    <definedName name="_c18_datum" localSheetId="45">OFFSET(#REF!,0,0,COUNTA(#REF!))</definedName>
    <definedName name="_c18_datum" localSheetId="46">OFFSET(#REF!,0,0,COUNTA(#REF!))</definedName>
    <definedName name="_c18_datum" localSheetId="47">OFFSET(#REF!,0,0,COUNTA(#REF!))</definedName>
    <definedName name="_c18_datum" localSheetId="14">OFFSET(#REF!,0,0,COUNTA(#REF!))</definedName>
    <definedName name="_c18_datum" localSheetId="18">OFFSET(#REF!,0,0,COUNTA(#REF!))</definedName>
    <definedName name="_c18_datum" localSheetId="49">OFFSET(#REF!,0,0,COUNTA(#REF!))</definedName>
    <definedName name="_c18_datum" localSheetId="25">OFFSET(#REF!,0,0,COUNTA(#REF!))</definedName>
    <definedName name="_c18_datum" localSheetId="26">OFFSET(#REF!,0,0,COUNTA(#REF!))</definedName>
    <definedName name="_c18_datum" localSheetId="27">OFFSET(#REF!,0,0,COUNTA(#REF!))</definedName>
    <definedName name="_c18_datum" localSheetId="28">OFFSET(#REF!,0,0,COUNTA(#REF!))</definedName>
    <definedName name="_c18_datum" localSheetId="29">OFFSET(#REF!,0,0,COUNTA(#REF!))</definedName>
    <definedName name="_c18_datum" localSheetId="30">OFFSET(#REF!,0,0,COUNTA(#REF!))</definedName>
    <definedName name="_c18_datum" localSheetId="33">OFFSET(#REF!,0,0,COUNTA(#REF!))</definedName>
    <definedName name="_c18_datum" localSheetId="35">OFFSET(#REF!,0,0,COUNTA(#REF!))</definedName>
    <definedName name="_c18_datum" localSheetId="4">OFFSET(#REF!,0,0,COUNTA(#REF!))</definedName>
    <definedName name="_c18_datum">OFFSET(#REF!,0,0,COUNTA(#REF!))</definedName>
    <definedName name="_c18_dummyfcastminus" localSheetId="45">OFFSET(#REF!,0,0,COUNTA(#REF!))</definedName>
    <definedName name="_c18_dummyfcastminus" localSheetId="46">OFFSET(#REF!,0,0,COUNTA(#REF!))</definedName>
    <definedName name="_c18_dummyfcastminus" localSheetId="47">OFFSET(#REF!,0,0,COUNTA(#REF!))</definedName>
    <definedName name="_c18_dummyfcastminus" localSheetId="14">OFFSET(#REF!,0,0,COUNTA(#REF!))</definedName>
    <definedName name="_c18_dummyfcastminus" localSheetId="18">OFFSET(#REF!,0,0,COUNTA(#REF!))</definedName>
    <definedName name="_c18_dummyfcastminus" localSheetId="49">OFFSET(#REF!,0,0,COUNTA(#REF!))</definedName>
    <definedName name="_c18_dummyfcastminus" localSheetId="25">OFFSET(#REF!,0,0,COUNTA(#REF!))</definedName>
    <definedName name="_c18_dummyfcastminus" localSheetId="26">OFFSET(#REF!,0,0,COUNTA(#REF!))</definedName>
    <definedName name="_c18_dummyfcastminus" localSheetId="27">OFFSET(#REF!,0,0,COUNTA(#REF!))</definedName>
    <definedName name="_c18_dummyfcastminus" localSheetId="28">OFFSET(#REF!,0,0,COUNTA(#REF!))</definedName>
    <definedName name="_c18_dummyfcastminus" localSheetId="29">OFFSET(#REF!,0,0,COUNTA(#REF!))</definedName>
    <definedName name="_c18_dummyfcastminus" localSheetId="30">OFFSET(#REF!,0,0,COUNTA(#REF!))</definedName>
    <definedName name="_c18_dummyfcastminus" localSheetId="33">OFFSET(#REF!,0,0,COUNTA(#REF!))</definedName>
    <definedName name="_c18_dummyfcastminus" localSheetId="35">OFFSET(#REF!,0,0,COUNTA(#REF!))</definedName>
    <definedName name="_c18_dummyfcastminus" localSheetId="4">OFFSET(#REF!,0,0,COUNTA(#REF!))</definedName>
    <definedName name="_c18_dummyfcastminus">OFFSET(#REF!,0,0,COUNTA(#REF!))</definedName>
    <definedName name="_c18_dummyfcastplus" localSheetId="45">OFFSET(#REF!,0,0,COUNTA(#REF!))</definedName>
    <definedName name="_c18_dummyfcastplus" localSheetId="46">OFFSET(#REF!,0,0,COUNTA(#REF!))</definedName>
    <definedName name="_c18_dummyfcastplus" localSheetId="47">OFFSET(#REF!,0,0,COUNTA(#REF!))</definedName>
    <definedName name="_c18_dummyfcastplus" localSheetId="14">OFFSET(#REF!,0,0,COUNTA(#REF!))</definedName>
    <definedName name="_c18_dummyfcastplus" localSheetId="18">OFFSET(#REF!,0,0,COUNTA(#REF!))</definedName>
    <definedName name="_c18_dummyfcastplus" localSheetId="49">OFFSET(#REF!,0,0,COUNTA(#REF!))</definedName>
    <definedName name="_c18_dummyfcastplus" localSheetId="25">OFFSET(#REF!,0,0,COUNTA(#REF!))</definedName>
    <definedName name="_c18_dummyfcastplus" localSheetId="26">OFFSET(#REF!,0,0,COUNTA(#REF!))</definedName>
    <definedName name="_c18_dummyfcastplus" localSheetId="27">OFFSET(#REF!,0,0,COUNTA(#REF!))</definedName>
    <definedName name="_c18_dummyfcastplus" localSheetId="28">OFFSET(#REF!,0,0,COUNTA(#REF!))</definedName>
    <definedName name="_c18_dummyfcastplus" localSheetId="29">OFFSET(#REF!,0,0,COUNTA(#REF!))</definedName>
    <definedName name="_c18_dummyfcastplus" localSheetId="30">OFFSET(#REF!,0,0,COUNTA(#REF!))</definedName>
    <definedName name="_c18_dummyfcastplus" localSheetId="33">OFFSET(#REF!,0,0,COUNTA(#REF!))</definedName>
    <definedName name="_c18_dummyfcastplus" localSheetId="35">OFFSET(#REF!,0,0,COUNTA(#REF!))</definedName>
    <definedName name="_c18_dummyfcastplus" localSheetId="4">OFFSET(#REF!,0,0,COUNTA(#REF!))</definedName>
    <definedName name="_c18_dummyfcastplus">OFFSET(#REF!,0,0,COUNTA(#REF!))</definedName>
    <definedName name="_c18_irate" localSheetId="45">OFFSET(#REF!,0,0,COUNTA(#REF!))</definedName>
    <definedName name="_c18_irate" localSheetId="46">OFFSET(#REF!,0,0,COUNTA(#REF!))</definedName>
    <definedName name="_c18_irate" localSheetId="47">OFFSET(#REF!,0,0,COUNTA(#REF!))</definedName>
    <definedName name="_c18_irate" localSheetId="14">OFFSET(#REF!,0,0,COUNTA(#REF!))</definedName>
    <definedName name="_c18_irate" localSheetId="18">OFFSET(#REF!,0,0,COUNTA(#REF!))</definedName>
    <definedName name="_c18_irate" localSheetId="49">OFFSET(#REF!,0,0,COUNTA(#REF!))</definedName>
    <definedName name="_c18_irate" localSheetId="25">OFFSET(#REF!,0,0,COUNTA(#REF!))</definedName>
    <definedName name="_c18_irate" localSheetId="26">OFFSET(#REF!,0,0,COUNTA(#REF!))</definedName>
    <definedName name="_c18_irate" localSheetId="27">OFFSET(#REF!,0,0,COUNTA(#REF!))</definedName>
    <definedName name="_c18_irate" localSheetId="28">OFFSET(#REF!,0,0,COUNTA(#REF!))</definedName>
    <definedName name="_c18_irate" localSheetId="29">OFFSET(#REF!,0,0,COUNTA(#REF!))</definedName>
    <definedName name="_c18_irate" localSheetId="30">OFFSET(#REF!,0,0,COUNTA(#REF!))</definedName>
    <definedName name="_c18_irate" localSheetId="33">OFFSET(#REF!,0,0,COUNTA(#REF!))</definedName>
    <definedName name="_c18_irate" localSheetId="35">OFFSET(#REF!,0,0,COUNTA(#REF!))</definedName>
    <definedName name="_c18_irate" localSheetId="4">OFFSET(#REF!,0,0,COUNTA(#REF!))</definedName>
    <definedName name="_c18_irate">OFFSET(#REF!,0,0,COUNTA(#REF!))</definedName>
    <definedName name="_c18_netsaving" localSheetId="45">OFFSET(#REF!,0,0,COUNTA(#REF!))</definedName>
    <definedName name="_c18_netsaving" localSheetId="46">OFFSET(#REF!,0,0,COUNTA(#REF!))</definedName>
    <definedName name="_c18_netsaving" localSheetId="47">OFFSET(#REF!,0,0,COUNTA(#REF!))</definedName>
    <definedName name="_c18_netsaving" localSheetId="14">OFFSET(#REF!,0,0,COUNTA(#REF!))</definedName>
    <definedName name="_c18_netsaving" localSheetId="18">OFFSET(#REF!,0,0,COUNTA(#REF!))</definedName>
    <definedName name="_c18_netsaving" localSheetId="49">OFFSET(#REF!,0,0,COUNTA(#REF!))</definedName>
    <definedName name="_c18_netsaving" localSheetId="25">OFFSET(#REF!,0,0,COUNTA(#REF!))</definedName>
    <definedName name="_c18_netsaving" localSheetId="26">OFFSET(#REF!,0,0,COUNTA(#REF!))</definedName>
    <definedName name="_c18_netsaving" localSheetId="27">OFFSET(#REF!,0,0,COUNTA(#REF!))</definedName>
    <definedName name="_c18_netsaving" localSheetId="28">OFFSET(#REF!,0,0,COUNTA(#REF!))</definedName>
    <definedName name="_c18_netsaving" localSheetId="29">OFFSET(#REF!,0,0,COUNTA(#REF!))</definedName>
    <definedName name="_c18_netsaving" localSheetId="30">OFFSET(#REF!,0,0,COUNTA(#REF!))</definedName>
    <definedName name="_c18_netsaving" localSheetId="33">OFFSET(#REF!,0,0,COUNTA(#REF!))</definedName>
    <definedName name="_c18_netsaving" localSheetId="35">OFFSET(#REF!,0,0,COUNTA(#REF!))</definedName>
    <definedName name="_c18_netsaving" localSheetId="4">OFFSET(#REF!,0,0,COUNTA(#REF!))</definedName>
    <definedName name="_c18_netsaving">OFFSET(#REF!,0,0,COUNTA(#REF!))</definedName>
    <definedName name="_c19_borrfirm" localSheetId="14">OFFSET(#REF!,0,0,COUNTA(#REF!))</definedName>
    <definedName name="_c19_borrfirm" localSheetId="18">OFFSET(#REF!,0,0,COUNTA(#REF!))</definedName>
    <definedName name="_c19_borrfirm" localSheetId="25">OFFSET(#REF!,0,0,COUNTA(#REF!))</definedName>
    <definedName name="_c19_borrfirm" localSheetId="26">OFFSET(#REF!,0,0,COUNTA(#REF!))</definedName>
    <definedName name="_c19_borrfirm" localSheetId="27">OFFSET(#REF!,0,0,COUNTA(#REF!))</definedName>
    <definedName name="_c19_borrfirm" localSheetId="28">OFFSET(#REF!,0,0,COUNTA(#REF!))</definedName>
    <definedName name="_c19_borrfirm" localSheetId="29">OFFSET(#REF!,0,0,COUNTA(#REF!))</definedName>
    <definedName name="_c19_borrfirm" localSheetId="30">OFFSET(#REF!,0,0,COUNTA(#REF!))</definedName>
    <definedName name="_c19_borrfirm" localSheetId="33">OFFSET(#REF!,0,0,COUNTA(#REF!))</definedName>
    <definedName name="_c19_borrfirm" localSheetId="37">OFFSET(#REF!,0,0,COUNTA(#REF!))</definedName>
    <definedName name="_c19_borrfirm" localSheetId="4">OFFSET(#REF!,0,0,COUNTA(#REF!))</definedName>
    <definedName name="_c19_borrfirm">OFFSET(#REF!,0,0,COUNTA(#REF!))</definedName>
    <definedName name="_c19_borrfirm2" localSheetId="14">OFFSET(#REF!,0,0,COUNTA(#REF!))</definedName>
    <definedName name="_c19_borrfirm2" localSheetId="18">OFFSET(#REF!,0,0,COUNTA(#REF!))</definedName>
    <definedName name="_c19_borrfirm2" localSheetId="25">OFFSET(#REF!,0,0,COUNTA(#REF!))</definedName>
    <definedName name="_c19_borrfirm2" localSheetId="26">OFFSET(#REF!,0,0,COUNTA(#REF!))</definedName>
    <definedName name="_c19_borrfirm2" localSheetId="27">OFFSET(#REF!,0,0,COUNTA(#REF!))</definedName>
    <definedName name="_c19_borrfirm2" localSheetId="28">OFFSET(#REF!,0,0,COUNTA(#REF!))</definedName>
    <definedName name="_c19_borrfirm2" localSheetId="29">OFFSET(#REF!,0,0,COUNTA(#REF!))</definedName>
    <definedName name="_c19_borrfirm2" localSheetId="30">OFFSET(#REF!,0,0,COUNTA(#REF!))</definedName>
    <definedName name="_c19_borrfirm2" localSheetId="33">OFFSET(#REF!,0,0,COUNTA(#REF!))</definedName>
    <definedName name="_c19_borrfirm2" localSheetId="37">OFFSET(#REF!,0,0,COUNTA(#REF!))</definedName>
    <definedName name="_c19_borrfirm2" localSheetId="4">OFFSET(#REF!,0,0,COUNTA(#REF!))</definedName>
    <definedName name="_c19_borrfirm2">OFFSET(#REF!,0,0,COUNTA(#REF!))</definedName>
    <definedName name="_c19_borrhouse" localSheetId="14">OFFSET(#REF!,0,0,COUNTA(#REF!))</definedName>
    <definedName name="_c19_borrhouse" localSheetId="18">OFFSET(#REF!,0,0,COUNTA(#REF!))</definedName>
    <definedName name="_c19_borrhouse" localSheetId="25">OFFSET(#REF!,0,0,COUNTA(#REF!))</definedName>
    <definedName name="_c19_borrhouse" localSheetId="26">OFFSET(#REF!,0,0,COUNTA(#REF!))</definedName>
    <definedName name="_c19_borrhouse" localSheetId="27">OFFSET(#REF!,0,0,COUNTA(#REF!))</definedName>
    <definedName name="_c19_borrhouse" localSheetId="28">OFFSET(#REF!,0,0,COUNTA(#REF!))</definedName>
    <definedName name="_c19_borrhouse" localSheetId="29">OFFSET(#REF!,0,0,COUNTA(#REF!))</definedName>
    <definedName name="_c19_borrhouse" localSheetId="30">OFFSET(#REF!,0,0,COUNTA(#REF!))</definedName>
    <definedName name="_c19_borrhouse" localSheetId="33">OFFSET(#REF!,0,0,COUNTA(#REF!))</definedName>
    <definedName name="_c19_borrhouse" localSheetId="37">OFFSET(#REF!,0,0,COUNTA(#REF!))</definedName>
    <definedName name="_c19_borrhouse" localSheetId="4">OFFSET(#REF!,0,0,COUNTA(#REF!))</definedName>
    <definedName name="_c19_borrhouse">OFFSET(#REF!,0,0,COUNTA(#REF!))</definedName>
    <definedName name="_c19_borrhouse2" localSheetId="14">OFFSET(#REF!,0,0,COUNTA(#REF!))</definedName>
    <definedName name="_c19_borrhouse2" localSheetId="18">OFFSET(#REF!,0,0,COUNTA(#REF!))</definedName>
    <definedName name="_c19_borrhouse2" localSheetId="25">OFFSET(#REF!,0,0,COUNTA(#REF!))</definedName>
    <definedName name="_c19_borrhouse2" localSheetId="26">OFFSET(#REF!,0,0,COUNTA(#REF!))</definedName>
    <definedName name="_c19_borrhouse2" localSheetId="27">OFFSET(#REF!,0,0,COUNTA(#REF!))</definedName>
    <definedName name="_c19_borrhouse2" localSheetId="28">OFFSET(#REF!,0,0,COUNTA(#REF!))</definedName>
    <definedName name="_c19_borrhouse2" localSheetId="29">OFFSET(#REF!,0,0,COUNTA(#REF!))</definedName>
    <definedName name="_c19_borrhouse2" localSheetId="30">OFFSET(#REF!,0,0,COUNTA(#REF!))</definedName>
    <definedName name="_c19_borrhouse2" localSheetId="33">OFFSET(#REF!,0,0,COUNTA(#REF!))</definedName>
    <definedName name="_c19_borrhouse2" localSheetId="37">OFFSET(#REF!,0,0,COUNTA(#REF!))</definedName>
    <definedName name="_c19_borrhouse2" localSheetId="4">OFFSET(#REF!,0,0,COUNTA(#REF!))</definedName>
    <definedName name="_c19_borrhouse2">OFFSET(#REF!,0,0,COUNTA(#REF!))</definedName>
    <definedName name="_c19_datum" localSheetId="14">OFFSET(#REF!,0,0,COUNTA(#REF!))</definedName>
    <definedName name="_c19_datum" localSheetId="18">OFFSET(#REF!,0,0,COUNTA(#REF!))</definedName>
    <definedName name="_c19_datum" localSheetId="25">OFFSET(#REF!,0,0,COUNTA(#REF!))</definedName>
    <definedName name="_c19_datum" localSheetId="26">OFFSET(#REF!,0,0,COUNTA(#REF!))</definedName>
    <definedName name="_c19_datum" localSheetId="27">OFFSET(#REF!,0,0,COUNTA(#REF!))</definedName>
    <definedName name="_c19_datum" localSheetId="28">OFFSET(#REF!,0,0,COUNTA(#REF!))</definedName>
    <definedName name="_c19_datum" localSheetId="29">OFFSET(#REF!,0,0,COUNTA(#REF!))</definedName>
    <definedName name="_c19_datum" localSheetId="30">OFFSET(#REF!,0,0,COUNTA(#REF!))</definedName>
    <definedName name="_c19_datum" localSheetId="33">OFFSET(#REF!,0,0,COUNTA(#REF!))</definedName>
    <definedName name="_c19_datum" localSheetId="37">OFFSET(#REF!,0,0,COUNTA(#REF!))</definedName>
    <definedName name="_c19_datum" localSheetId="4">OFFSET(#REF!,0,0,COUNTA(#REF!))</definedName>
    <definedName name="_c19_datum">OFFSET(#REF!,0,0,COUNTA(#REF!))</definedName>
    <definedName name="_c21_baseline" localSheetId="45">OFFSET(#REF!,0,0,COUNTA(#REF!))</definedName>
    <definedName name="_c21_baseline" localSheetId="46">OFFSET(#REF!,0,0,COUNTA(#REF!))</definedName>
    <definedName name="_c21_baseline" localSheetId="47">OFFSET(#REF!,0,0,COUNTA(#REF!))</definedName>
    <definedName name="_c21_baseline" localSheetId="18">OFFSET(#REF!,0,0,COUNTA(#REF!))</definedName>
    <definedName name="_c21_baseline" localSheetId="49">OFFSET(#REF!,0,0,COUNTA(#REF!))</definedName>
    <definedName name="_c21_baseline" localSheetId="25">OFFSET(#REF!,0,0,COUNTA(#REF!))</definedName>
    <definedName name="_c21_baseline" localSheetId="26">OFFSET(#REF!,0,0,COUNTA(#REF!))</definedName>
    <definedName name="_c21_baseline" localSheetId="27">OFFSET(#REF!,0,0,COUNTA(#REF!))</definedName>
    <definedName name="_c21_baseline" localSheetId="28">OFFSET(#REF!,0,0,COUNTA(#REF!))</definedName>
    <definedName name="_c21_baseline" localSheetId="29">OFFSET(#REF!,0,0,COUNTA(#REF!))</definedName>
    <definedName name="_c21_baseline" localSheetId="33">OFFSET(#REF!,0,0,COUNTA(#REF!))</definedName>
    <definedName name="_c21_baseline" localSheetId="37">OFFSET(#REF!,0,0,COUNTA(#REF!))</definedName>
    <definedName name="_c21_baseline">OFFSET(#REF!,0,0,COUNTA(#REF!))</definedName>
    <definedName name="_c21_datum" localSheetId="45">OFFSET(#REF!,0,0,COUNTA(#REF!))</definedName>
    <definedName name="_c21_datum" localSheetId="46">OFFSET(#REF!,0,0,COUNTA(#REF!))</definedName>
    <definedName name="_c21_datum" localSheetId="47">OFFSET(#REF!,0,0,COUNTA(#REF!))</definedName>
    <definedName name="_c21_datum" localSheetId="18">OFFSET(#REF!,0,0,COUNTA(#REF!))</definedName>
    <definedName name="_c21_datum" localSheetId="49">OFFSET(#REF!,0,0,COUNTA(#REF!))</definedName>
    <definedName name="_c21_datum" localSheetId="25">OFFSET(#REF!,0,0,COUNTA(#REF!))</definedName>
    <definedName name="_c21_datum" localSheetId="26">OFFSET(#REF!,0,0,COUNTA(#REF!))</definedName>
    <definedName name="_c21_datum" localSheetId="27">OFFSET(#REF!,0,0,COUNTA(#REF!))</definedName>
    <definedName name="_c21_datum" localSheetId="28">OFFSET(#REF!,0,0,COUNTA(#REF!))</definedName>
    <definedName name="_c21_datum" localSheetId="29">OFFSET(#REF!,0,0,COUNTA(#REF!))</definedName>
    <definedName name="_c21_datum" localSheetId="33">OFFSET(#REF!,0,0,COUNTA(#REF!))</definedName>
    <definedName name="_c21_datum" localSheetId="37">OFFSET(#REF!,0,0,COUNTA(#REF!))</definedName>
    <definedName name="_c21_datum">OFFSET(#REF!,0,0,COUNTA(#REF!))</definedName>
    <definedName name="_c21_dummyfcastminus" localSheetId="45">OFFSET(#REF!,0,0,COUNTA(#REF!))</definedName>
    <definedName name="_c21_dummyfcastminus" localSheetId="46">OFFSET(#REF!,0,0,COUNTA(#REF!))</definedName>
    <definedName name="_c21_dummyfcastminus" localSheetId="47">OFFSET(#REF!,0,0,COUNTA(#REF!))</definedName>
    <definedName name="_c21_dummyfcastminus" localSheetId="18">OFFSET(#REF!,0,0,COUNTA(#REF!))</definedName>
    <definedName name="_c21_dummyfcastminus" localSheetId="49">OFFSET(#REF!,0,0,COUNTA(#REF!))</definedName>
    <definedName name="_c21_dummyfcastminus" localSheetId="25">OFFSET(#REF!,0,0,COUNTA(#REF!))</definedName>
    <definedName name="_c21_dummyfcastminus" localSheetId="26">OFFSET(#REF!,0,0,COUNTA(#REF!))</definedName>
    <definedName name="_c21_dummyfcastminus" localSheetId="27">OFFSET(#REF!,0,0,COUNTA(#REF!))</definedName>
    <definedName name="_c21_dummyfcastminus" localSheetId="28">OFFSET(#REF!,0,0,COUNTA(#REF!))</definedName>
    <definedName name="_c21_dummyfcastminus" localSheetId="29">OFFSET(#REF!,0,0,COUNTA(#REF!))</definedName>
    <definedName name="_c21_dummyfcastminus" localSheetId="33">OFFSET(#REF!,0,0,COUNTA(#REF!))</definedName>
    <definedName name="_c21_dummyfcastminus" localSheetId="37">OFFSET(#REF!,0,0,COUNTA(#REF!))</definedName>
    <definedName name="_c21_dummyfcastminus">OFFSET(#REF!,0,0,COUNTA(#REF!))</definedName>
    <definedName name="_c21_dummyfcastplus" localSheetId="45">OFFSET(#REF!,0,0,COUNTA(#REF!))</definedName>
    <definedName name="_c21_dummyfcastplus" localSheetId="46">OFFSET(#REF!,0,0,COUNTA(#REF!))</definedName>
    <definedName name="_c21_dummyfcastplus" localSheetId="47">OFFSET(#REF!,0,0,COUNTA(#REF!))</definedName>
    <definedName name="_c21_dummyfcastplus" localSheetId="18">OFFSET(#REF!,0,0,COUNTA(#REF!))</definedName>
    <definedName name="_c21_dummyfcastplus" localSheetId="49">OFFSET(#REF!,0,0,COUNTA(#REF!))</definedName>
    <definedName name="_c21_dummyfcastplus" localSheetId="25">OFFSET(#REF!,0,0,COUNTA(#REF!))</definedName>
    <definedName name="_c21_dummyfcastplus" localSheetId="26">OFFSET(#REF!,0,0,COUNTA(#REF!))</definedName>
    <definedName name="_c21_dummyfcastplus" localSheetId="27">OFFSET(#REF!,0,0,COUNTA(#REF!))</definedName>
    <definedName name="_c21_dummyfcastplus" localSheetId="28">OFFSET(#REF!,0,0,COUNTA(#REF!))</definedName>
    <definedName name="_c21_dummyfcastplus" localSheetId="29">OFFSET(#REF!,0,0,COUNTA(#REF!))</definedName>
    <definedName name="_c21_dummyfcastplus" localSheetId="33">OFFSET(#REF!,0,0,COUNTA(#REF!))</definedName>
    <definedName name="_c21_dummyfcastplus" localSheetId="37">OFFSET(#REF!,0,0,COUNTA(#REF!))</definedName>
    <definedName name="_c21_dummyfcastplus">OFFSET(#REF!,0,0,COUNTA(#REF!))</definedName>
    <definedName name="_c21_strongercredit" localSheetId="45">OFFSET(#REF!,0,0,COUNTA(#REF!))</definedName>
    <definedName name="_c21_strongercredit" localSheetId="46">OFFSET(#REF!,0,0,COUNTA(#REF!))</definedName>
    <definedName name="_c21_strongercredit" localSheetId="47">OFFSET(#REF!,0,0,COUNTA(#REF!))</definedName>
    <definedName name="_c21_strongercredit" localSheetId="18">OFFSET(#REF!,0,0,COUNTA(#REF!))</definedName>
    <definedName name="_c21_strongercredit" localSheetId="49">OFFSET(#REF!,0,0,COUNTA(#REF!))</definedName>
    <definedName name="_c21_strongercredit" localSheetId="25">OFFSET(#REF!,0,0,COUNTA(#REF!))</definedName>
    <definedName name="_c21_strongercredit" localSheetId="26">OFFSET(#REF!,0,0,COUNTA(#REF!))</definedName>
    <definedName name="_c21_strongercredit" localSheetId="27">OFFSET(#REF!,0,0,COUNTA(#REF!))</definedName>
    <definedName name="_c21_strongercredit" localSheetId="28">OFFSET(#REF!,0,0,COUNTA(#REF!))</definedName>
    <definedName name="_c21_strongercredit" localSheetId="29">OFFSET(#REF!,0,0,COUNTA(#REF!))</definedName>
    <definedName name="_c21_strongercredit" localSheetId="33">OFFSET(#REF!,0,0,COUNTA(#REF!))</definedName>
    <definedName name="_c21_strongercredit" localSheetId="37">OFFSET(#REF!,0,0,COUNTA(#REF!))</definedName>
    <definedName name="_c21_strongercredit">OFFSET(#REF!,0,0,COUNTA(#REF!))</definedName>
    <definedName name="_c21_unfavourableexternal" localSheetId="45">OFFSET(#REF!,0,0,COUNTA(#REF!))</definedName>
    <definedName name="_c21_unfavourableexternal" localSheetId="46">OFFSET(#REF!,0,0,COUNTA(#REF!))</definedName>
    <definedName name="_c21_unfavourableexternal" localSheetId="47">OFFSET(#REF!,0,0,COUNTA(#REF!))</definedName>
    <definedName name="_c21_unfavourableexternal" localSheetId="18">OFFSET(#REF!,0,0,COUNTA(#REF!))</definedName>
    <definedName name="_c21_unfavourableexternal" localSheetId="49">OFFSET(#REF!,0,0,COUNTA(#REF!))</definedName>
    <definedName name="_c21_unfavourableexternal" localSheetId="25">OFFSET(#REF!,0,0,COUNTA(#REF!))</definedName>
    <definedName name="_c21_unfavourableexternal" localSheetId="26">OFFSET(#REF!,0,0,COUNTA(#REF!))</definedName>
    <definedName name="_c21_unfavourableexternal" localSheetId="27">OFFSET(#REF!,0,0,COUNTA(#REF!))</definedName>
    <definedName name="_c21_unfavourableexternal" localSheetId="28">OFFSET(#REF!,0,0,COUNTA(#REF!))</definedName>
    <definedName name="_c21_unfavourableexternal" localSheetId="29">OFFSET(#REF!,0,0,COUNTA(#REF!))</definedName>
    <definedName name="_c21_unfavourableexternal" localSheetId="33">OFFSET(#REF!,0,0,COUNTA(#REF!))</definedName>
    <definedName name="_c21_unfavourableexternal" localSheetId="37">OFFSET(#REF!,0,0,COUNTA(#REF!))</definedName>
    <definedName name="_c21_unfavourableexternal">OFFSET(#REF!,0,0,COUNTA(#REF!))</definedName>
    <definedName name="_c31_China" localSheetId="14">OFFSET(#REF!,0,0,COUNTA(#REF!))</definedName>
    <definedName name="_c31_China" localSheetId="18">OFFSET(#REF!,0,0,COUNTA(#REF!))</definedName>
    <definedName name="_c31_China" localSheetId="25">OFFSET(#REF!,0,0,COUNTA(#REF!))</definedName>
    <definedName name="_c31_China" localSheetId="26">OFFSET(#REF!,0,0,COUNTA(#REF!))</definedName>
    <definedName name="_c31_China" localSheetId="27">OFFSET(#REF!,0,0,COUNTA(#REF!))</definedName>
    <definedName name="_c31_China" localSheetId="28">OFFSET(#REF!,0,0,COUNTA(#REF!))</definedName>
    <definedName name="_c31_China" localSheetId="29">OFFSET(#REF!,0,0,COUNTA(#REF!))</definedName>
    <definedName name="_c31_China" localSheetId="30">OFFSET(#REF!,0,0,COUNTA(#REF!))</definedName>
    <definedName name="_c31_China" localSheetId="33">OFFSET(#REF!,0,0,COUNTA(#REF!))</definedName>
    <definedName name="_c31_China" localSheetId="35">OFFSET(#REF!,0,0,COUNTA(#REF!))</definedName>
    <definedName name="_c31_China" localSheetId="4">OFFSET(#REF!,0,0,COUNTA(#REF!))</definedName>
    <definedName name="_c31_China">OFFSET(#REF!,0,0,COUNTA(#REF!))</definedName>
    <definedName name="_c31_datum" localSheetId="14">OFFSET(#REF!,0,0,COUNTA(#REF!))</definedName>
    <definedName name="_c31_datum" localSheetId="18">OFFSET(#REF!,0,0,COUNTA(#REF!))</definedName>
    <definedName name="_c31_datum" localSheetId="25">OFFSET(#REF!,0,0,COUNTA(#REF!))</definedName>
    <definedName name="_c31_datum" localSheetId="26">OFFSET(#REF!,0,0,COUNTA(#REF!))</definedName>
    <definedName name="_c31_datum" localSheetId="27">OFFSET(#REF!,0,0,COUNTA(#REF!))</definedName>
    <definedName name="_c31_datum" localSheetId="28">OFFSET(#REF!,0,0,COUNTA(#REF!))</definedName>
    <definedName name="_c31_datum" localSheetId="29">OFFSET(#REF!,0,0,COUNTA(#REF!))</definedName>
    <definedName name="_c31_datum" localSheetId="30">OFFSET(#REF!,0,0,COUNTA(#REF!))</definedName>
    <definedName name="_c31_datum" localSheetId="33">OFFSET(#REF!,0,0,COUNTA(#REF!))</definedName>
    <definedName name="_c31_datum" localSheetId="35">OFFSET(#REF!,0,0,COUNTA(#REF!))</definedName>
    <definedName name="_c31_datum" localSheetId="4">OFFSET(#REF!,0,0,COUNTA(#REF!))</definedName>
    <definedName name="_c31_datum">OFFSET(#REF!,0,0,COUNTA(#REF!))</definedName>
    <definedName name="_c31_EA" localSheetId="14">OFFSET(#REF!,0,0,COUNTA(#REF!))</definedName>
    <definedName name="_c31_EA" localSheetId="18">OFFSET(#REF!,0,0,COUNTA(#REF!))</definedName>
    <definedName name="_c31_EA" localSheetId="25">OFFSET(#REF!,0,0,COUNTA(#REF!))</definedName>
    <definedName name="_c31_EA" localSheetId="26">OFFSET(#REF!,0,0,COUNTA(#REF!))</definedName>
    <definedName name="_c31_EA" localSheetId="27">OFFSET(#REF!,0,0,COUNTA(#REF!))</definedName>
    <definedName name="_c31_EA" localSheetId="28">OFFSET(#REF!,0,0,COUNTA(#REF!))</definedName>
    <definedName name="_c31_EA" localSheetId="29">OFFSET(#REF!,0,0,COUNTA(#REF!))</definedName>
    <definedName name="_c31_EA" localSheetId="30">OFFSET(#REF!,0,0,COUNTA(#REF!))</definedName>
    <definedName name="_c31_EA" localSheetId="33">OFFSET(#REF!,0,0,COUNTA(#REF!))</definedName>
    <definedName name="_c31_EA" localSheetId="35">OFFSET(#REF!,0,0,COUNTA(#REF!))</definedName>
    <definedName name="_c31_EA" localSheetId="4">OFFSET(#REF!,0,0,COUNTA(#REF!))</definedName>
    <definedName name="_c31_EA">OFFSET(#REF!,0,0,COUNTA(#REF!))</definedName>
    <definedName name="_c31_Japan" localSheetId="14">OFFSET(#REF!,0,0,COUNTA(#REF!))</definedName>
    <definedName name="_c31_Japan" localSheetId="18">OFFSET(#REF!,0,0,COUNTA(#REF!))</definedName>
    <definedName name="_c31_Japan" localSheetId="25">OFFSET(#REF!,0,0,COUNTA(#REF!))</definedName>
    <definedName name="_c31_Japan" localSheetId="26">OFFSET(#REF!,0,0,COUNTA(#REF!))</definedName>
    <definedName name="_c31_Japan" localSheetId="27">OFFSET(#REF!,0,0,COUNTA(#REF!))</definedName>
    <definedName name="_c31_Japan" localSheetId="28">OFFSET(#REF!,0,0,COUNTA(#REF!))</definedName>
    <definedName name="_c31_Japan" localSheetId="29">OFFSET(#REF!,0,0,COUNTA(#REF!))</definedName>
    <definedName name="_c31_Japan" localSheetId="30">OFFSET(#REF!,0,0,COUNTA(#REF!))</definedName>
    <definedName name="_c31_Japan" localSheetId="33">OFFSET(#REF!,0,0,COUNTA(#REF!))</definedName>
    <definedName name="_c31_Japan" localSheetId="35">OFFSET(#REF!,0,0,COUNTA(#REF!))</definedName>
    <definedName name="_c31_Japan" localSheetId="4">OFFSET(#REF!,0,0,COUNTA(#REF!))</definedName>
    <definedName name="_c31_Japan">OFFSET(#REF!,0,0,COUNTA(#REF!))</definedName>
    <definedName name="_c31_Russia" localSheetId="14">OFFSET(#REF!,0,0,COUNTA(#REF!))</definedName>
    <definedName name="_c31_Russia" localSheetId="18">OFFSET(#REF!,0,0,COUNTA(#REF!))</definedName>
    <definedName name="_c31_Russia" localSheetId="25">OFFSET(#REF!,0,0,COUNTA(#REF!))</definedName>
    <definedName name="_c31_Russia" localSheetId="26">OFFSET(#REF!,0,0,COUNTA(#REF!))</definedName>
    <definedName name="_c31_Russia" localSheetId="27">OFFSET(#REF!,0,0,COUNTA(#REF!))</definedName>
    <definedName name="_c31_Russia" localSheetId="28">OFFSET(#REF!,0,0,COUNTA(#REF!))</definedName>
    <definedName name="_c31_Russia" localSheetId="29">OFFSET(#REF!,0,0,COUNTA(#REF!))</definedName>
    <definedName name="_c31_Russia" localSheetId="30">OFFSET(#REF!,0,0,COUNTA(#REF!))</definedName>
    <definedName name="_c31_Russia" localSheetId="33">OFFSET(#REF!,0,0,COUNTA(#REF!))</definedName>
    <definedName name="_c31_Russia" localSheetId="35">OFFSET(#REF!,0,0,COUNTA(#REF!))</definedName>
    <definedName name="_c31_Russia" localSheetId="4">OFFSET(#REF!,0,0,COUNTA(#REF!))</definedName>
    <definedName name="_c31_Russia">OFFSET(#REF!,0,0,COUNTA(#REF!))</definedName>
    <definedName name="_c31_USA" localSheetId="14">OFFSET(#REF!,0,0,COUNTA(#REF!))</definedName>
    <definedName name="_c31_USA" localSheetId="18">OFFSET(#REF!,0,0,COUNTA(#REF!))</definedName>
    <definedName name="_c31_USA" localSheetId="25">OFFSET(#REF!,0,0,COUNTA(#REF!))</definedName>
    <definedName name="_c31_USA" localSheetId="26">OFFSET(#REF!,0,0,COUNTA(#REF!))</definedName>
    <definedName name="_c31_USA" localSheetId="27">OFFSET(#REF!,0,0,COUNTA(#REF!))</definedName>
    <definedName name="_c31_USA" localSheetId="28">OFFSET(#REF!,0,0,COUNTA(#REF!))</definedName>
    <definedName name="_c31_USA" localSheetId="29">OFFSET(#REF!,0,0,COUNTA(#REF!))</definedName>
    <definedName name="_c31_USA" localSheetId="30">OFFSET(#REF!,0,0,COUNTA(#REF!))</definedName>
    <definedName name="_c31_USA" localSheetId="33">OFFSET(#REF!,0,0,COUNTA(#REF!))</definedName>
    <definedName name="_c31_USA" localSheetId="35">OFFSET(#REF!,0,0,COUNTA(#REF!))</definedName>
    <definedName name="_c31_USA" localSheetId="4">OFFSET(#REF!,0,0,COUNTA(#REF!))</definedName>
    <definedName name="_c31_USA">OFFSET(#REF!,0,0,COUNTA(#REF!))</definedName>
    <definedName name="_c310_c" localSheetId="14">OFFSET(#REF!,0,0,COUNTA(#REF!))</definedName>
    <definedName name="_c310_c" localSheetId="18">OFFSET(#REF!,0,0,COUNTA(#REF!))</definedName>
    <definedName name="_c310_c" localSheetId="25">OFFSET(#REF!,0,0,COUNTA(#REF!))</definedName>
    <definedName name="_c310_c" localSheetId="26">OFFSET(#REF!,0,0,COUNTA(#REF!))</definedName>
    <definedName name="_c310_c" localSheetId="27">OFFSET(#REF!,0,0,COUNTA(#REF!))</definedName>
    <definedName name="_c310_c" localSheetId="28">OFFSET(#REF!,0,0,COUNTA(#REF!))</definedName>
    <definedName name="_c310_c" localSheetId="29">OFFSET(#REF!,0,0,COUNTA(#REF!))</definedName>
    <definedName name="_c310_c" localSheetId="30">OFFSET(#REF!,0,0,COUNTA(#REF!))</definedName>
    <definedName name="_c310_c" localSheetId="33">OFFSET(#REF!,0,0,COUNTA(#REF!))</definedName>
    <definedName name="_c310_c" localSheetId="35">OFFSET(#REF!,0,0,COUNTA(#REF!))</definedName>
    <definedName name="_c310_c" localSheetId="4">OFFSET(#REF!,0,0,COUNTA(#REF!))</definedName>
    <definedName name="_c310_c">OFFSET(#REF!,0,0,COUNTA(#REF!))</definedName>
    <definedName name="_c310_datum" localSheetId="14">OFFSET(#REF!,0,0,COUNTA(#REF!))</definedName>
    <definedName name="_c310_datum" localSheetId="18">OFFSET(#REF!,0,0,COUNTA(#REF!))</definedName>
    <definedName name="_c310_datum" localSheetId="25">OFFSET(#REF!,0,0,COUNTA(#REF!))</definedName>
    <definedName name="_c310_datum" localSheetId="26">OFFSET(#REF!,0,0,COUNTA(#REF!))</definedName>
    <definedName name="_c310_datum" localSheetId="27">OFFSET(#REF!,0,0,COUNTA(#REF!))</definedName>
    <definedName name="_c310_datum" localSheetId="28">OFFSET(#REF!,0,0,COUNTA(#REF!))</definedName>
    <definedName name="_c310_datum" localSheetId="29">OFFSET(#REF!,0,0,COUNTA(#REF!))</definedName>
    <definedName name="_c310_datum" localSheetId="30">OFFSET(#REF!,0,0,COUNTA(#REF!))</definedName>
    <definedName name="_c310_datum" localSheetId="33">OFFSET(#REF!,0,0,COUNTA(#REF!))</definedName>
    <definedName name="_c310_datum" localSheetId="35">OFFSET(#REF!,0,0,COUNTA(#REF!))</definedName>
    <definedName name="_c310_datum" localSheetId="4">OFFSET(#REF!,0,0,COUNTA(#REF!))</definedName>
    <definedName name="_c310_datum">OFFSET(#REF!,0,0,COUNTA(#REF!))</definedName>
    <definedName name="_c310_g" localSheetId="14">OFFSET(#REF!,0,0,COUNTA(#REF!))</definedName>
    <definedName name="_c310_g" localSheetId="18">OFFSET(#REF!,0,0,COUNTA(#REF!))</definedName>
    <definedName name="_c310_g" localSheetId="25">OFFSET(#REF!,0,0,COUNTA(#REF!))</definedName>
    <definedName name="_c310_g" localSheetId="26">OFFSET(#REF!,0,0,COUNTA(#REF!))</definedName>
    <definedName name="_c310_g" localSheetId="27">OFFSET(#REF!,0,0,COUNTA(#REF!))</definedName>
    <definedName name="_c310_g" localSheetId="28">OFFSET(#REF!,0,0,COUNTA(#REF!))</definedName>
    <definedName name="_c310_g" localSheetId="29">OFFSET(#REF!,0,0,COUNTA(#REF!))</definedName>
    <definedName name="_c310_g" localSheetId="30">OFFSET(#REF!,0,0,COUNTA(#REF!))</definedName>
    <definedName name="_c310_g" localSheetId="33">OFFSET(#REF!,0,0,COUNTA(#REF!))</definedName>
    <definedName name="_c310_g" localSheetId="35">OFFSET(#REF!,0,0,COUNTA(#REF!))</definedName>
    <definedName name="_c310_g" localSheetId="4">OFFSET(#REF!,0,0,COUNTA(#REF!))</definedName>
    <definedName name="_c310_g">OFFSET(#REF!,0,0,COUNTA(#REF!))</definedName>
    <definedName name="_c310_i" localSheetId="14">OFFSET(#REF!,0,0,COUNTA(#REF!))</definedName>
    <definedName name="_c310_i" localSheetId="18">OFFSET(#REF!,0,0,COUNTA(#REF!))</definedName>
    <definedName name="_c310_i" localSheetId="25">OFFSET(#REF!,0,0,COUNTA(#REF!))</definedName>
    <definedName name="_c310_i" localSheetId="26">OFFSET(#REF!,0,0,COUNTA(#REF!))</definedName>
    <definedName name="_c310_i" localSheetId="27">OFFSET(#REF!,0,0,COUNTA(#REF!))</definedName>
    <definedName name="_c310_i" localSheetId="28">OFFSET(#REF!,0,0,COUNTA(#REF!))</definedName>
    <definedName name="_c310_i" localSheetId="29">OFFSET(#REF!,0,0,COUNTA(#REF!))</definedName>
    <definedName name="_c310_i" localSheetId="30">OFFSET(#REF!,0,0,COUNTA(#REF!))</definedName>
    <definedName name="_c310_i" localSheetId="33">OFFSET(#REF!,0,0,COUNTA(#REF!))</definedName>
    <definedName name="_c310_i" localSheetId="35">OFFSET(#REF!,0,0,COUNTA(#REF!))</definedName>
    <definedName name="_c310_i" localSheetId="4">OFFSET(#REF!,0,0,COUNTA(#REF!))</definedName>
    <definedName name="_c310_i">OFFSET(#REF!,0,0,COUNTA(#REF!))</definedName>
    <definedName name="_c310_inventories" localSheetId="14">OFFSET(#REF!,0,0,COUNTA(#REF!))</definedName>
    <definedName name="_c310_inventories" localSheetId="18">OFFSET(#REF!,0,0,COUNTA(#REF!))</definedName>
    <definedName name="_c310_inventories" localSheetId="25">OFFSET(#REF!,0,0,COUNTA(#REF!))</definedName>
    <definedName name="_c310_inventories" localSheetId="26">OFFSET(#REF!,0,0,COUNTA(#REF!))</definedName>
    <definedName name="_c310_inventories" localSheetId="27">OFFSET(#REF!,0,0,COUNTA(#REF!))</definedName>
    <definedName name="_c310_inventories" localSheetId="28">OFFSET(#REF!,0,0,COUNTA(#REF!))</definedName>
    <definedName name="_c310_inventories" localSheetId="29">OFFSET(#REF!,0,0,COUNTA(#REF!))</definedName>
    <definedName name="_c310_inventories" localSheetId="30">OFFSET(#REF!,0,0,COUNTA(#REF!))</definedName>
    <definedName name="_c310_inventories" localSheetId="33">OFFSET(#REF!,0,0,COUNTA(#REF!))</definedName>
    <definedName name="_c310_inventories" localSheetId="35">OFFSET(#REF!,0,0,COUNTA(#REF!))</definedName>
    <definedName name="_c310_inventories" localSheetId="4">OFFSET(#REF!,0,0,COUNTA(#REF!))</definedName>
    <definedName name="_c310_inventories">OFFSET(#REF!,0,0,COUNTA(#REF!))</definedName>
    <definedName name="_c310_nx" localSheetId="14">OFFSET(#REF!,0,0,COUNTA(#REF!))</definedName>
    <definedName name="_c310_nx" localSheetId="18">OFFSET(#REF!,0,0,COUNTA(#REF!))</definedName>
    <definedName name="_c310_nx" localSheetId="25">OFFSET(#REF!,0,0,COUNTA(#REF!))</definedName>
    <definedName name="_c310_nx" localSheetId="26">OFFSET(#REF!,0,0,COUNTA(#REF!))</definedName>
    <definedName name="_c310_nx" localSheetId="27">OFFSET(#REF!,0,0,COUNTA(#REF!))</definedName>
    <definedName name="_c310_nx" localSheetId="28">OFFSET(#REF!,0,0,COUNTA(#REF!))</definedName>
    <definedName name="_c310_nx" localSheetId="29">OFFSET(#REF!,0,0,COUNTA(#REF!))</definedName>
    <definedName name="_c310_nx" localSheetId="30">OFFSET(#REF!,0,0,COUNTA(#REF!))</definedName>
    <definedName name="_c310_nx" localSheetId="33">OFFSET(#REF!,0,0,COUNTA(#REF!))</definedName>
    <definedName name="_c310_nx" localSheetId="35">OFFSET(#REF!,0,0,COUNTA(#REF!))</definedName>
    <definedName name="_c310_nx" localSheetId="4">OFFSET(#REF!,0,0,COUNTA(#REF!))</definedName>
    <definedName name="_c310_nx">OFFSET(#REF!,0,0,COUNTA(#REF!))</definedName>
    <definedName name="_c310_y" localSheetId="14">OFFSET(#REF!,0,0,COUNTA(#REF!))</definedName>
    <definedName name="_c310_y" localSheetId="18">OFFSET(#REF!,0,0,COUNTA(#REF!))</definedName>
    <definedName name="_c310_y" localSheetId="25">OFFSET(#REF!,0,0,COUNTA(#REF!))</definedName>
    <definedName name="_c310_y" localSheetId="26">OFFSET(#REF!,0,0,COUNTA(#REF!))</definedName>
    <definedName name="_c310_y" localSheetId="27">OFFSET(#REF!,0,0,COUNTA(#REF!))</definedName>
    <definedName name="_c310_y" localSheetId="28">OFFSET(#REF!,0,0,COUNTA(#REF!))</definedName>
    <definedName name="_c310_y" localSheetId="29">OFFSET(#REF!,0,0,COUNTA(#REF!))</definedName>
    <definedName name="_c310_y" localSheetId="30">OFFSET(#REF!,0,0,COUNTA(#REF!))</definedName>
    <definedName name="_c310_y" localSheetId="33">OFFSET(#REF!,0,0,COUNTA(#REF!))</definedName>
    <definedName name="_c310_y" localSheetId="35">OFFSET(#REF!,0,0,COUNTA(#REF!))</definedName>
    <definedName name="_c310_y" localSheetId="4">OFFSET(#REF!,0,0,COUNTA(#REF!))</definedName>
    <definedName name="_c310_y">OFFSET(#REF!,0,0,COUNTA(#REF!))</definedName>
    <definedName name="_c311_datum" localSheetId="14">OFFSET(#REF!,0,0,COUNTA(#REF!))</definedName>
    <definedName name="_c311_datum" localSheetId="18">OFFSET(#REF!,0,0,COUNTA(#REF!))</definedName>
    <definedName name="_c311_datum" localSheetId="25">OFFSET(#REF!,0,0,COUNTA(#REF!))</definedName>
    <definedName name="_c311_datum" localSheetId="26">OFFSET(#REF!,0,0,COUNTA(#REF!))</definedName>
    <definedName name="_c311_datum" localSheetId="27">OFFSET(#REF!,0,0,COUNTA(#REF!))</definedName>
    <definedName name="_c311_datum" localSheetId="28">OFFSET(#REF!,0,0,COUNTA(#REF!))</definedName>
    <definedName name="_c311_datum" localSheetId="29">OFFSET(#REF!,0,0,COUNTA(#REF!))</definedName>
    <definedName name="_c311_datum" localSheetId="30">OFFSET(#REF!,0,0,COUNTA(#REF!))</definedName>
    <definedName name="_c311_datum" localSheetId="33">OFFSET(#REF!,0,0,COUNTA(#REF!))</definedName>
    <definedName name="_c311_datum" localSheetId="35">OFFSET(#REF!,0,0,COUNTA(#REF!))</definedName>
    <definedName name="_c311_datum" localSheetId="4">OFFSET(#REF!,0,0,COUNTA(#REF!))</definedName>
    <definedName name="_c311_datum">OFFSET(#REF!,0,0,COUNTA(#REF!))</definedName>
    <definedName name="_c311_m" localSheetId="14">OFFSET(#REF!,0,0,COUNTA(#REF!))</definedName>
    <definedName name="_c311_m" localSheetId="18">OFFSET(#REF!,0,0,COUNTA(#REF!))</definedName>
    <definedName name="_c311_m" localSheetId="25">OFFSET(#REF!,0,0,COUNTA(#REF!))</definedName>
    <definedName name="_c311_m" localSheetId="26">OFFSET(#REF!,0,0,COUNTA(#REF!))</definedName>
    <definedName name="_c311_m" localSheetId="27">OFFSET(#REF!,0,0,COUNTA(#REF!))</definedName>
    <definedName name="_c311_m" localSheetId="28">OFFSET(#REF!,0,0,COUNTA(#REF!))</definedName>
    <definedName name="_c311_m" localSheetId="29">OFFSET(#REF!,0,0,COUNTA(#REF!))</definedName>
    <definedName name="_c311_m" localSheetId="30">OFFSET(#REF!,0,0,COUNTA(#REF!))</definedName>
    <definedName name="_c311_m" localSheetId="33">OFFSET(#REF!,0,0,COUNTA(#REF!))</definedName>
    <definedName name="_c311_m" localSheetId="35">OFFSET(#REF!,0,0,COUNTA(#REF!))</definedName>
    <definedName name="_c311_m" localSheetId="4">OFFSET(#REF!,0,0,COUNTA(#REF!))</definedName>
    <definedName name="_c311_m">OFFSET(#REF!,0,0,COUNTA(#REF!))</definedName>
    <definedName name="_c311_nx" localSheetId="14">OFFSET(#REF!,0,0,COUNTA(#REF!))</definedName>
    <definedName name="_c311_nx" localSheetId="18">OFFSET(#REF!,0,0,COUNTA(#REF!))</definedName>
    <definedName name="_c311_nx" localSheetId="25">OFFSET(#REF!,0,0,COUNTA(#REF!))</definedName>
    <definedName name="_c311_nx" localSheetId="26">OFFSET(#REF!,0,0,COUNTA(#REF!))</definedName>
    <definedName name="_c311_nx" localSheetId="27">OFFSET(#REF!,0,0,COUNTA(#REF!))</definedName>
    <definedName name="_c311_nx" localSheetId="28">OFFSET(#REF!,0,0,COUNTA(#REF!))</definedName>
    <definedName name="_c311_nx" localSheetId="29">OFFSET(#REF!,0,0,COUNTA(#REF!))</definedName>
    <definedName name="_c311_nx" localSheetId="30">OFFSET(#REF!,0,0,COUNTA(#REF!))</definedName>
    <definedName name="_c311_nx" localSheetId="33">OFFSET(#REF!,0,0,COUNTA(#REF!))</definedName>
    <definedName name="_c311_nx" localSheetId="35">OFFSET(#REF!,0,0,COUNTA(#REF!))</definedName>
    <definedName name="_c311_nx" localSheetId="4">OFFSET(#REF!,0,0,COUNTA(#REF!))</definedName>
    <definedName name="_c311_nx">OFFSET(#REF!,0,0,COUNTA(#REF!))</definedName>
    <definedName name="_c311_x" localSheetId="14">OFFSET(#REF!,0,0,COUNTA(#REF!))</definedName>
    <definedName name="_c311_x" localSheetId="18">OFFSET(#REF!,0,0,COUNTA(#REF!))</definedName>
    <definedName name="_c311_x" localSheetId="25">OFFSET(#REF!,0,0,COUNTA(#REF!))</definedName>
    <definedName name="_c311_x" localSheetId="26">OFFSET(#REF!,0,0,COUNTA(#REF!))</definedName>
    <definedName name="_c311_x" localSheetId="27">OFFSET(#REF!,0,0,COUNTA(#REF!))</definedName>
    <definedName name="_c311_x" localSheetId="28">OFFSET(#REF!,0,0,COUNTA(#REF!))</definedName>
    <definedName name="_c311_x" localSheetId="29">OFFSET(#REF!,0,0,COUNTA(#REF!))</definedName>
    <definedName name="_c311_x" localSheetId="30">OFFSET(#REF!,0,0,COUNTA(#REF!))</definedName>
    <definedName name="_c311_x" localSheetId="33">OFFSET(#REF!,0,0,COUNTA(#REF!))</definedName>
    <definedName name="_c311_x" localSheetId="35">OFFSET(#REF!,0,0,COUNTA(#REF!))</definedName>
    <definedName name="_c311_x" localSheetId="4">OFFSET(#REF!,0,0,COUNTA(#REF!))</definedName>
    <definedName name="_c311_x">OFFSET(#REF!,0,0,COUNTA(#REF!))</definedName>
    <definedName name="_c312_automobile" localSheetId="14">OFFSET(#REF!,0,0,COUNTA(#REF!))</definedName>
    <definedName name="_c312_automobile" localSheetId="18">OFFSET(#REF!,0,0,COUNTA(#REF!))</definedName>
    <definedName name="_c312_automobile" localSheetId="49">OFFSET(#REF!,0,0,COUNTA(#REF!))</definedName>
    <definedName name="_c312_automobile" localSheetId="25">OFFSET(#REF!,0,0,COUNTA(#REF!))</definedName>
    <definedName name="_c312_automobile" localSheetId="26">OFFSET(#REF!,0,0,COUNTA(#REF!))</definedName>
    <definedName name="_c312_automobile" localSheetId="27">OFFSET(#REF!,0,0,COUNTA(#REF!))</definedName>
    <definedName name="_c312_automobile" localSheetId="28">OFFSET(#REF!,0,0,COUNTA(#REF!))</definedName>
    <definedName name="_c312_automobile" localSheetId="29">OFFSET(#REF!,0,0,COUNTA(#REF!))</definedName>
    <definedName name="_c312_automobile" localSheetId="30">OFFSET(#REF!,0,0,COUNTA(#REF!))</definedName>
    <definedName name="_c312_automobile" localSheetId="33">OFFSET(#REF!,0,0,COUNTA(#REF!))</definedName>
    <definedName name="_c312_automobile" localSheetId="35">OFFSET(#REF!,0,0,COUNTA(#REF!))</definedName>
    <definedName name="_c312_automobile" localSheetId="4">OFFSET(#REF!,0,0,COUNTA(#REF!))</definedName>
    <definedName name="_c312_automobile">OFFSET(#REF!,0,0,COUNTA(#REF!))</definedName>
    <definedName name="_c312_datum" localSheetId="14">OFFSET(#REF!,0,0,COUNTA(#REF!))</definedName>
    <definedName name="_c312_datum" localSheetId="18">OFFSET(#REF!,0,0,COUNTA(#REF!))</definedName>
    <definedName name="_c312_datum" localSheetId="49">OFFSET(#REF!,0,0,COUNTA(#REF!))</definedName>
    <definedName name="_c312_datum" localSheetId="25">OFFSET(#REF!,0,0,COUNTA(#REF!))</definedName>
    <definedName name="_c312_datum" localSheetId="26">OFFSET(#REF!,0,0,COUNTA(#REF!))</definedName>
    <definedName name="_c312_datum" localSheetId="27">OFFSET(#REF!,0,0,COUNTA(#REF!))</definedName>
    <definedName name="_c312_datum" localSheetId="28">OFFSET(#REF!,0,0,COUNTA(#REF!))</definedName>
    <definedName name="_c312_datum" localSheetId="29">OFFSET(#REF!,0,0,COUNTA(#REF!))</definedName>
    <definedName name="_c312_datum" localSheetId="30">OFFSET(#REF!,0,0,COUNTA(#REF!))</definedName>
    <definedName name="_c312_datum" localSheetId="33">OFFSET(#REF!,0,0,COUNTA(#REF!))</definedName>
    <definedName name="_c312_datum" localSheetId="35">OFFSET(#REF!,0,0,COUNTA(#REF!))</definedName>
    <definedName name="_c312_datum" localSheetId="4">OFFSET(#REF!,0,0,COUNTA(#REF!))</definedName>
    <definedName name="_c312_datum">OFFSET(#REF!,0,0,COUNTA(#REF!))</definedName>
    <definedName name="_c312_other" localSheetId="14">OFFSET(#REF!,0,0,COUNTA(#REF!))</definedName>
    <definedName name="_c312_other" localSheetId="18">OFFSET(#REF!,0,0,COUNTA(#REF!))</definedName>
    <definedName name="_c312_other" localSheetId="49">OFFSET(#REF!,0,0,COUNTA(#REF!))</definedName>
    <definedName name="_c312_other" localSheetId="25">OFFSET(#REF!,0,0,COUNTA(#REF!))</definedName>
    <definedName name="_c312_other" localSheetId="26">OFFSET(#REF!,0,0,COUNTA(#REF!))</definedName>
    <definedName name="_c312_other" localSheetId="27">OFFSET(#REF!,0,0,COUNTA(#REF!))</definedName>
    <definedName name="_c312_other" localSheetId="28">OFFSET(#REF!,0,0,COUNTA(#REF!))</definedName>
    <definedName name="_c312_other" localSheetId="29">OFFSET(#REF!,0,0,COUNTA(#REF!))</definedName>
    <definedName name="_c312_other" localSheetId="30">OFFSET(#REF!,0,0,COUNTA(#REF!))</definedName>
    <definedName name="_c312_other" localSheetId="33">OFFSET(#REF!,0,0,COUNTA(#REF!))</definedName>
    <definedName name="_c312_other" localSheetId="35">OFFSET(#REF!,0,0,COUNTA(#REF!))</definedName>
    <definedName name="_c312_other" localSheetId="4">OFFSET(#REF!,0,0,COUNTA(#REF!))</definedName>
    <definedName name="_c312_other">OFFSET(#REF!,0,0,COUNTA(#REF!))</definedName>
    <definedName name="_c312_total" localSheetId="14">OFFSET(#REF!,0,0,COUNTA(#REF!))</definedName>
    <definedName name="_c312_total" localSheetId="18">OFFSET(#REF!,0,0,COUNTA(#REF!))</definedName>
    <definedName name="_c312_total" localSheetId="49">OFFSET(#REF!,0,0,COUNTA(#REF!))</definedName>
    <definedName name="_c312_total" localSheetId="25">OFFSET(#REF!,0,0,COUNTA(#REF!))</definedName>
    <definedName name="_c312_total" localSheetId="26">OFFSET(#REF!,0,0,COUNTA(#REF!))</definedName>
    <definedName name="_c312_total" localSheetId="27">OFFSET(#REF!,0,0,COUNTA(#REF!))</definedName>
    <definedName name="_c312_total" localSheetId="28">OFFSET(#REF!,0,0,COUNTA(#REF!))</definedName>
    <definedName name="_c312_total" localSheetId="29">OFFSET(#REF!,0,0,COUNTA(#REF!))</definedName>
    <definedName name="_c312_total" localSheetId="30">OFFSET(#REF!,0,0,COUNTA(#REF!))</definedName>
    <definedName name="_c312_total" localSheetId="33">OFFSET(#REF!,0,0,COUNTA(#REF!))</definedName>
    <definedName name="_c312_total" localSheetId="35">OFFSET(#REF!,0,0,COUNTA(#REF!))</definedName>
    <definedName name="_c312_total" localSheetId="4">OFFSET(#REF!,0,0,COUNTA(#REF!))</definedName>
    <definedName name="_c312_total">OFFSET(#REF!,0,0,COUNTA(#REF!))</definedName>
    <definedName name="_c313_datum" localSheetId="14">OFFSET(#REF!,0,0,COUNTA(#REF!))</definedName>
    <definedName name="_c313_datum" localSheetId="18">OFFSET(#REF!,0,0,COUNTA(#REF!))</definedName>
    <definedName name="_c313_datum" localSheetId="49">OFFSET(#REF!,0,0,COUNTA(#REF!))</definedName>
    <definedName name="_c313_datum" localSheetId="25">OFFSET(#REF!,0,0,COUNTA(#REF!))</definedName>
    <definedName name="_c313_datum" localSheetId="26">OFFSET(#REF!,0,0,COUNTA(#REF!))</definedName>
    <definedName name="_c313_datum" localSheetId="27">OFFSET(#REF!,0,0,COUNTA(#REF!))</definedName>
    <definedName name="_c313_datum" localSheetId="28">OFFSET(#REF!,0,0,COUNTA(#REF!))</definedName>
    <definedName name="_c313_datum" localSheetId="29">OFFSET(#REF!,0,0,COUNTA(#REF!))</definedName>
    <definedName name="_c313_datum" localSheetId="30">OFFSET(#REF!,0,0,COUNTA(#REF!))</definedName>
    <definedName name="_c313_datum" localSheetId="33">OFFSET(#REF!,0,0,COUNTA(#REF!))</definedName>
    <definedName name="_c313_datum" localSheetId="35">OFFSET(#REF!,0,0,COUNTA(#REF!))</definedName>
    <definedName name="_c313_datum" localSheetId="4">OFFSET(#REF!,0,0,COUNTA(#REF!))</definedName>
    <definedName name="_c313_datum">OFFSET(#REF!,0,0,COUNTA(#REF!))</definedName>
    <definedName name="_c313_netcreditflow" localSheetId="14">OFFSET(#REF!,0,0,COUNTA(#REF!))</definedName>
    <definedName name="_c313_netcreditflow" localSheetId="18">OFFSET(#REF!,0,0,COUNTA(#REF!))</definedName>
    <definedName name="_c313_netcreditflow" localSheetId="49">OFFSET(#REF!,0,0,COUNTA(#REF!))</definedName>
    <definedName name="_c313_netcreditflow" localSheetId="25">OFFSET(#REF!,0,0,COUNTA(#REF!))</definedName>
    <definedName name="_c313_netcreditflow" localSheetId="26">OFFSET(#REF!,0,0,COUNTA(#REF!))</definedName>
    <definedName name="_c313_netcreditflow" localSheetId="27">OFFSET(#REF!,0,0,COUNTA(#REF!))</definedName>
    <definedName name="_c313_netcreditflow" localSheetId="28">OFFSET(#REF!,0,0,COUNTA(#REF!))</definedName>
    <definedName name="_c313_netcreditflow" localSheetId="29">OFFSET(#REF!,0,0,COUNTA(#REF!))</definedName>
    <definedName name="_c313_netcreditflow" localSheetId="30">OFFSET(#REF!,0,0,COUNTA(#REF!))</definedName>
    <definedName name="_c313_netcreditflow" localSheetId="33">OFFSET(#REF!,0,0,COUNTA(#REF!))</definedName>
    <definedName name="_c313_netcreditflow" localSheetId="35">OFFSET(#REF!,0,0,COUNTA(#REF!))</definedName>
    <definedName name="_c313_netcreditflow" localSheetId="4">OFFSET(#REF!,0,0,COUNTA(#REF!))</definedName>
    <definedName name="_c313_netcreditflow">OFFSET(#REF!,0,0,COUNTA(#REF!))</definedName>
    <definedName name="_c313_netfinancialwealth" localSheetId="14">OFFSET(#REF!,0,0,COUNTA(#REF!))</definedName>
    <definedName name="_c313_netfinancialwealth" localSheetId="18">OFFSET(#REF!,0,0,COUNTA(#REF!))</definedName>
    <definedName name="_c313_netfinancialwealth" localSheetId="49">OFFSET(#REF!,0,0,COUNTA(#REF!))</definedName>
    <definedName name="_c313_netfinancialwealth" localSheetId="25">OFFSET(#REF!,0,0,COUNTA(#REF!))</definedName>
    <definedName name="_c313_netfinancialwealth" localSheetId="26">OFFSET(#REF!,0,0,COUNTA(#REF!))</definedName>
    <definedName name="_c313_netfinancialwealth" localSheetId="27">OFFSET(#REF!,0,0,COUNTA(#REF!))</definedName>
    <definedName name="_c313_netfinancialwealth" localSheetId="28">OFFSET(#REF!,0,0,COUNTA(#REF!))</definedName>
    <definedName name="_c313_netfinancialwealth" localSheetId="29">OFFSET(#REF!,0,0,COUNTA(#REF!))</definedName>
    <definedName name="_c313_netfinancialwealth" localSheetId="30">OFFSET(#REF!,0,0,COUNTA(#REF!))</definedName>
    <definedName name="_c313_netfinancialwealth" localSheetId="33">OFFSET(#REF!,0,0,COUNTA(#REF!))</definedName>
    <definedName name="_c313_netfinancialwealth" localSheetId="35">OFFSET(#REF!,0,0,COUNTA(#REF!))</definedName>
    <definedName name="_c313_netfinancialwealth" localSheetId="4">OFFSET(#REF!,0,0,COUNTA(#REF!))</definedName>
    <definedName name="_c313_netfinancialwealth">OFFSET(#REF!,0,0,COUNTA(#REF!))</definedName>
    <definedName name="_c314_datum" localSheetId="45">OFFSET(#REF!,0,0,COUNTA(#REF!))</definedName>
    <definedName name="_c314_datum" localSheetId="46">OFFSET(#REF!,0,0,COUNTA(#REF!))</definedName>
    <definedName name="_c314_datum" localSheetId="47">OFFSET(#REF!,0,0,COUNTA(#REF!))</definedName>
    <definedName name="_c314_datum" localSheetId="18">OFFSET(#REF!,0,0,COUNTA(#REF!))</definedName>
    <definedName name="_c314_datum" localSheetId="49">OFFSET(#REF!,0,0,COUNTA(#REF!))</definedName>
    <definedName name="_c314_datum" localSheetId="25">OFFSET(#REF!,0,0,COUNTA(#REF!))</definedName>
    <definedName name="_c314_datum" localSheetId="26">OFFSET(#REF!,0,0,COUNTA(#REF!))</definedName>
    <definedName name="_c314_datum" localSheetId="27">OFFSET(#REF!,0,0,COUNTA(#REF!))</definedName>
    <definedName name="_c314_datum" localSheetId="28">OFFSET(#REF!,0,0,COUNTA(#REF!))</definedName>
    <definedName name="_c314_datum" localSheetId="29">OFFSET(#REF!,0,0,COUNTA(#REF!))</definedName>
    <definedName name="_c314_datum" localSheetId="33">OFFSET(#REF!,0,0,COUNTA(#REF!))</definedName>
    <definedName name="_c314_datum" localSheetId="37">OFFSET(#REF!,0,0,COUNTA(#REF!))</definedName>
    <definedName name="_c314_datum">OFFSET(#REF!,0,0,COUNTA(#REF!))</definedName>
    <definedName name="_c314_household" localSheetId="45">OFFSET(#REF!,0,0,COUNTA(#REF!))</definedName>
    <definedName name="_c314_household" localSheetId="46">OFFSET(#REF!,0,0,COUNTA(#REF!))</definedName>
    <definedName name="_c314_household" localSheetId="47">OFFSET(#REF!,0,0,COUNTA(#REF!))</definedName>
    <definedName name="_c314_household" localSheetId="18">OFFSET(#REF!,0,0,COUNTA(#REF!))</definedName>
    <definedName name="_c314_household" localSheetId="49">OFFSET(#REF!,0,0,COUNTA(#REF!))</definedName>
    <definedName name="_c314_household" localSheetId="25">OFFSET(#REF!,0,0,COUNTA(#REF!))</definedName>
    <definedName name="_c314_household" localSheetId="26">OFFSET(#REF!,0,0,COUNTA(#REF!))</definedName>
    <definedName name="_c314_household" localSheetId="27">OFFSET(#REF!,0,0,COUNTA(#REF!))</definedName>
    <definedName name="_c314_household" localSheetId="28">OFFSET(#REF!,0,0,COUNTA(#REF!))</definedName>
    <definedName name="_c314_household" localSheetId="29">OFFSET(#REF!,0,0,COUNTA(#REF!))</definedName>
    <definedName name="_c314_household" localSheetId="33">OFFSET(#REF!,0,0,COUNTA(#REF!))</definedName>
    <definedName name="_c314_household" localSheetId="37">OFFSET(#REF!,0,0,COUNTA(#REF!))</definedName>
    <definedName name="_c314_household">OFFSET(#REF!,0,0,COUNTA(#REF!))</definedName>
    <definedName name="_c314_MNBcomposit" localSheetId="45">OFFSET(#REF!,0,0,COUNTA(#REF!))</definedName>
    <definedName name="_c314_MNBcomposit" localSheetId="46">OFFSET(#REF!,0,0,COUNTA(#REF!))</definedName>
    <definedName name="_c314_MNBcomposit" localSheetId="47">OFFSET(#REF!,0,0,COUNTA(#REF!))</definedName>
    <definedName name="_c314_MNBcomposit" localSheetId="18">OFFSET(#REF!,0,0,COUNTA(#REF!))</definedName>
    <definedName name="_c314_MNBcomposit" localSheetId="49">OFFSET(#REF!,0,0,COUNTA(#REF!))</definedName>
    <definedName name="_c314_MNBcomposit" localSheetId="25">OFFSET(#REF!,0,0,COUNTA(#REF!))</definedName>
    <definedName name="_c314_MNBcomposit" localSheetId="26">OFFSET(#REF!,0,0,COUNTA(#REF!))</definedName>
    <definedName name="_c314_MNBcomposit" localSheetId="27">OFFSET(#REF!,0,0,COUNTA(#REF!))</definedName>
    <definedName name="_c314_MNBcomposit" localSheetId="28">OFFSET(#REF!,0,0,COUNTA(#REF!))</definedName>
    <definedName name="_c314_MNBcomposit" localSheetId="29">OFFSET(#REF!,0,0,COUNTA(#REF!))</definedName>
    <definedName name="_c314_MNBcomposit" localSheetId="33">OFFSET(#REF!,0,0,COUNTA(#REF!))</definedName>
    <definedName name="_c314_MNBcomposit" localSheetId="37">OFFSET(#REF!,0,0,COUNTA(#REF!))</definedName>
    <definedName name="_c314_MNBcomposit">OFFSET(#REF!,0,0,COUNTA(#REF!))</definedName>
    <definedName name="_c314_unemployment" localSheetId="45">OFFSET(#REF!,0,0,COUNTA(#REF!))</definedName>
    <definedName name="_c314_unemployment" localSheetId="46">OFFSET(#REF!,0,0,COUNTA(#REF!))</definedName>
    <definedName name="_c314_unemployment" localSheetId="47">OFFSET(#REF!,0,0,COUNTA(#REF!))</definedName>
    <definedName name="_c314_unemployment" localSheetId="18">OFFSET(#REF!,0,0,COUNTA(#REF!))</definedName>
    <definedName name="_c314_unemployment" localSheetId="49">OFFSET(#REF!,0,0,COUNTA(#REF!))</definedName>
    <definedName name="_c314_unemployment" localSheetId="25">OFFSET(#REF!,0,0,COUNTA(#REF!))</definedName>
    <definedName name="_c314_unemployment" localSheetId="26">OFFSET(#REF!,0,0,COUNTA(#REF!))</definedName>
    <definedName name="_c314_unemployment" localSheetId="27">OFFSET(#REF!,0,0,COUNTA(#REF!))</definedName>
    <definedName name="_c314_unemployment" localSheetId="28">OFFSET(#REF!,0,0,COUNTA(#REF!))</definedName>
    <definedName name="_c314_unemployment" localSheetId="29">OFFSET(#REF!,0,0,COUNTA(#REF!))</definedName>
    <definedName name="_c314_unemployment" localSheetId="33">OFFSET(#REF!,0,0,COUNTA(#REF!))</definedName>
    <definedName name="_c314_unemployment" localSheetId="37">OFFSET(#REF!,0,0,COUNTA(#REF!))</definedName>
    <definedName name="_c314_unemployment">OFFSET(#REF!,0,0,COUNTA(#REF!))</definedName>
    <definedName name="_c315_consumerconfidence" localSheetId="14">OFFSET(#REF!,0,0,COUNTA(#REF!))</definedName>
    <definedName name="_c315_consumerconfidence" localSheetId="18">OFFSET(#REF!,0,0,COUNTA(#REF!))</definedName>
    <definedName name="_c315_consumerconfidence" localSheetId="49">OFFSET(#REF!,0,0,COUNTA(#REF!))</definedName>
    <definedName name="_c315_consumerconfidence" localSheetId="25">OFFSET(#REF!,0,0,COUNTA(#REF!))</definedName>
    <definedName name="_c315_consumerconfidence" localSheetId="26">OFFSET(#REF!,0,0,COUNTA(#REF!))</definedName>
    <definedName name="_c315_consumerconfidence" localSheetId="27">OFFSET(#REF!,0,0,COUNTA(#REF!))</definedName>
    <definedName name="_c315_consumerconfidence" localSheetId="28">OFFSET(#REF!,0,0,COUNTA(#REF!))</definedName>
    <definedName name="_c315_consumerconfidence" localSheetId="29">OFFSET(#REF!,0,0,COUNTA(#REF!))</definedName>
    <definedName name="_c315_consumerconfidence" localSheetId="30">OFFSET(#REF!,0,0,COUNTA(#REF!))</definedName>
    <definedName name="_c315_consumerconfidence" localSheetId="33">OFFSET(#REF!,0,0,COUNTA(#REF!))</definedName>
    <definedName name="_c315_consumerconfidence" localSheetId="35">OFFSET(#REF!,0,0,COUNTA(#REF!))</definedName>
    <definedName name="_c315_consumerconfidence" localSheetId="4">OFFSET(#REF!,0,0,COUNTA(#REF!))</definedName>
    <definedName name="_c315_consumerconfidence">OFFSET(#REF!,0,0,COUNTA(#REF!))</definedName>
    <definedName name="_c315_datum" localSheetId="14">OFFSET(#REF!,0,0,COUNTA(#REF!))</definedName>
    <definedName name="_c315_datum" localSheetId="18">OFFSET(#REF!,0,0,COUNTA(#REF!))</definedName>
    <definedName name="_c315_datum" localSheetId="49">OFFSET(#REF!,0,0,COUNTA(#REF!))</definedName>
    <definedName name="_c315_datum" localSheetId="25">OFFSET(#REF!,0,0,COUNTA(#REF!))</definedName>
    <definedName name="_c315_datum" localSheetId="26">OFFSET(#REF!,0,0,COUNTA(#REF!))</definedName>
    <definedName name="_c315_datum" localSheetId="27">OFFSET(#REF!,0,0,COUNTA(#REF!))</definedName>
    <definedName name="_c315_datum" localSheetId="28">OFFSET(#REF!,0,0,COUNTA(#REF!))</definedName>
    <definedName name="_c315_datum" localSheetId="29">OFFSET(#REF!,0,0,COUNTA(#REF!))</definedName>
    <definedName name="_c315_datum" localSheetId="30">OFFSET(#REF!,0,0,COUNTA(#REF!))</definedName>
    <definedName name="_c315_datum" localSheetId="33">OFFSET(#REF!,0,0,COUNTA(#REF!))</definedName>
    <definedName name="_c315_datum" localSheetId="35">OFFSET(#REF!,0,0,COUNTA(#REF!))</definedName>
    <definedName name="_c315_datum" localSheetId="4">OFFSET(#REF!,0,0,COUNTA(#REF!))</definedName>
    <definedName name="_c315_datum">OFFSET(#REF!,0,0,COUNTA(#REF!))</definedName>
    <definedName name="_c315_netwage" localSheetId="14">OFFSET(#REF!,0,0,COUNTA(#REF!))</definedName>
    <definedName name="_c315_netwage" localSheetId="18">OFFSET(#REF!,0,0,COUNTA(#REF!))</definedName>
    <definedName name="_c315_netwage" localSheetId="49">OFFSET(#REF!,0,0,COUNTA(#REF!))</definedName>
    <definedName name="_c315_netwage" localSheetId="25">OFFSET(#REF!,0,0,COUNTA(#REF!))</definedName>
    <definedName name="_c315_netwage" localSheetId="26">OFFSET(#REF!,0,0,COUNTA(#REF!))</definedName>
    <definedName name="_c315_netwage" localSheetId="27">OFFSET(#REF!,0,0,COUNTA(#REF!))</definedName>
    <definedName name="_c315_netwage" localSheetId="28">OFFSET(#REF!,0,0,COUNTA(#REF!))</definedName>
    <definedName name="_c315_netwage" localSheetId="29">OFFSET(#REF!,0,0,COUNTA(#REF!))</definedName>
    <definedName name="_c315_netwage" localSheetId="30">OFFSET(#REF!,0,0,COUNTA(#REF!))</definedName>
    <definedName name="_c315_netwage" localSheetId="33">OFFSET(#REF!,0,0,COUNTA(#REF!))</definedName>
    <definedName name="_c315_netwage" localSheetId="35">OFFSET(#REF!,0,0,COUNTA(#REF!))</definedName>
    <definedName name="_c315_netwage" localSheetId="4">OFFSET(#REF!,0,0,COUNTA(#REF!))</definedName>
    <definedName name="_c315_netwage">OFFSET(#REF!,0,0,COUNTA(#REF!))</definedName>
    <definedName name="_c315_retailsales" localSheetId="14">OFFSET(#REF!,0,0,COUNTA(#REF!))</definedName>
    <definedName name="_c315_retailsales" localSheetId="18">OFFSET(#REF!,0,0,COUNTA(#REF!))</definedName>
    <definedName name="_c315_retailsales" localSheetId="49">OFFSET(#REF!,0,0,COUNTA(#REF!))</definedName>
    <definedName name="_c315_retailsales" localSheetId="25">OFFSET(#REF!,0,0,COUNTA(#REF!))</definedName>
    <definedName name="_c315_retailsales" localSheetId="26">OFFSET(#REF!,0,0,COUNTA(#REF!))</definedName>
    <definedName name="_c315_retailsales" localSheetId="27">OFFSET(#REF!,0,0,COUNTA(#REF!))</definedName>
    <definedName name="_c315_retailsales" localSheetId="28">OFFSET(#REF!,0,0,COUNTA(#REF!))</definedName>
    <definedName name="_c315_retailsales" localSheetId="29">OFFSET(#REF!,0,0,COUNTA(#REF!))</definedName>
    <definedName name="_c315_retailsales" localSheetId="30">OFFSET(#REF!,0,0,COUNTA(#REF!))</definedName>
    <definedName name="_c315_retailsales" localSheetId="33">OFFSET(#REF!,0,0,COUNTA(#REF!))</definedName>
    <definedName name="_c315_retailsales" localSheetId="35">OFFSET(#REF!,0,0,COUNTA(#REF!))</definedName>
    <definedName name="_c315_retailsales" localSheetId="4">OFFSET(#REF!,0,0,COUNTA(#REF!))</definedName>
    <definedName name="_c315_retailsales">OFFSET(#REF!,0,0,COUNTA(#REF!))</definedName>
    <definedName name="_c316_bankconsumer" localSheetId="45">OFFSET(#REF!,0,0,COUNTA(#REF!))</definedName>
    <definedName name="_c316_bankconsumer" localSheetId="46">OFFSET(#REF!,0,0,COUNTA(#REF!))</definedName>
    <definedName name="_c316_bankconsumer" localSheetId="47">OFFSET(#REF!,0,0,COUNTA(#REF!))</definedName>
    <definedName name="_c316_bankconsumer" localSheetId="14">OFFSET(#REF!,0,0,COUNTA(#REF!))</definedName>
    <definedName name="_c316_bankconsumer" localSheetId="18">OFFSET(#REF!,0,0,COUNTA(#REF!))</definedName>
    <definedName name="_c316_bankconsumer" localSheetId="49">OFFSET(#REF!,0,0,COUNTA(#REF!))</definedName>
    <definedName name="_c316_bankconsumer" localSheetId="25">OFFSET(#REF!,0,0,COUNTA(#REF!))</definedName>
    <definedName name="_c316_bankconsumer" localSheetId="26">OFFSET(#REF!,0,0,COUNTA(#REF!))</definedName>
    <definedName name="_c316_bankconsumer" localSheetId="27">OFFSET(#REF!,0,0,COUNTA(#REF!))</definedName>
    <definedName name="_c316_bankconsumer" localSheetId="28">OFFSET(#REF!,0,0,COUNTA(#REF!))</definedName>
    <definedName name="_c316_bankconsumer" localSheetId="29">OFFSET(#REF!,0,0,COUNTA(#REF!))</definedName>
    <definedName name="_c316_bankconsumer" localSheetId="30">OFFSET(#REF!,0,0,COUNTA(#REF!))</definedName>
    <definedName name="_c316_bankconsumer" localSheetId="33">OFFSET(#REF!,0,0,COUNTA(#REF!))</definedName>
    <definedName name="_c316_bankconsumer" localSheetId="35">OFFSET(#REF!,0,0,COUNTA(#REF!))</definedName>
    <definedName name="_c316_bankconsumer" localSheetId="4">OFFSET(#REF!,0,0,COUNTA(#REF!))</definedName>
    <definedName name="_c316_bankconsumer">OFFSET(#REF!,0,0,COUNTA(#REF!))</definedName>
    <definedName name="_c316_bankhouse" localSheetId="45">OFFSET(#REF!,0,0,COUNTA(#REF!))</definedName>
    <definedName name="_c316_bankhouse" localSheetId="46">OFFSET(#REF!,0,0,COUNTA(#REF!))</definedName>
    <definedName name="_c316_bankhouse" localSheetId="47">OFFSET(#REF!,0,0,COUNTA(#REF!))</definedName>
    <definedName name="_c316_bankhouse" localSheetId="14">OFFSET(#REF!,0,0,COUNTA(#REF!))</definedName>
    <definedName name="_c316_bankhouse" localSheetId="18">OFFSET(#REF!,0,0,COUNTA(#REF!))</definedName>
    <definedName name="_c316_bankhouse" localSheetId="49">OFFSET(#REF!,0,0,COUNTA(#REF!))</definedName>
    <definedName name="_c316_bankhouse" localSheetId="25">OFFSET(#REF!,0,0,COUNTA(#REF!))</definedName>
    <definedName name="_c316_bankhouse" localSheetId="26">OFFSET(#REF!,0,0,COUNTA(#REF!))</definedName>
    <definedName name="_c316_bankhouse" localSheetId="27">OFFSET(#REF!,0,0,COUNTA(#REF!))</definedName>
    <definedName name="_c316_bankhouse" localSheetId="28">OFFSET(#REF!,0,0,COUNTA(#REF!))</definedName>
    <definedName name="_c316_bankhouse" localSheetId="29">OFFSET(#REF!,0,0,COUNTA(#REF!))</definedName>
    <definedName name="_c316_bankhouse" localSheetId="30">OFFSET(#REF!,0,0,COUNTA(#REF!))</definedName>
    <definedName name="_c316_bankhouse" localSheetId="33">OFFSET(#REF!,0,0,COUNTA(#REF!))</definedName>
    <definedName name="_c316_bankhouse" localSheetId="35">OFFSET(#REF!,0,0,COUNTA(#REF!))</definedName>
    <definedName name="_c316_bankhouse" localSheetId="4">OFFSET(#REF!,0,0,COUNTA(#REF!))</definedName>
    <definedName name="_c316_bankhouse">OFFSET(#REF!,0,0,COUNTA(#REF!))</definedName>
    <definedName name="_c316_datum" localSheetId="45">OFFSET(#REF!,0,0,COUNTA(#REF!))</definedName>
    <definedName name="_c316_datum" localSheetId="46">OFFSET(#REF!,0,0,COUNTA(#REF!))</definedName>
    <definedName name="_c316_datum" localSheetId="47">OFFSET(#REF!,0,0,COUNTA(#REF!))</definedName>
    <definedName name="_c316_datum" localSheetId="14">OFFSET(#REF!,0,0,COUNTA(#REF!))</definedName>
    <definedName name="_c316_datum" localSheetId="18">OFFSET(#REF!,0,0,COUNTA(#REF!))</definedName>
    <definedName name="_c316_datum" localSheetId="49">OFFSET(#REF!,0,0,COUNTA(#REF!))</definedName>
    <definedName name="_c316_datum" localSheetId="25">OFFSET(#REF!,0,0,COUNTA(#REF!))</definedName>
    <definedName name="_c316_datum" localSheetId="26">OFFSET(#REF!,0,0,COUNTA(#REF!))</definedName>
    <definedName name="_c316_datum" localSheetId="27">OFFSET(#REF!,0,0,COUNTA(#REF!))</definedName>
    <definedName name="_c316_datum" localSheetId="28">OFFSET(#REF!,0,0,COUNTA(#REF!))</definedName>
    <definedName name="_c316_datum" localSheetId="29">OFFSET(#REF!,0,0,COUNTA(#REF!))</definedName>
    <definedName name="_c316_datum" localSheetId="30">OFFSET(#REF!,0,0,COUNTA(#REF!))</definedName>
    <definedName name="_c316_datum" localSheetId="33">OFFSET(#REF!,0,0,COUNTA(#REF!))</definedName>
    <definedName name="_c316_datum" localSheetId="35">OFFSET(#REF!,0,0,COUNTA(#REF!))</definedName>
    <definedName name="_c316_datum" localSheetId="4">OFFSET(#REF!,0,0,COUNTA(#REF!))</definedName>
    <definedName name="_c316_datum">OFFSET(#REF!,0,0,COUNTA(#REF!))</definedName>
    <definedName name="_c316_netflow" localSheetId="45">OFFSET(#REF!,0,0,COUNTA(#REF!))</definedName>
    <definedName name="_c316_netflow" localSheetId="46">OFFSET(#REF!,0,0,COUNTA(#REF!))</definedName>
    <definedName name="_c316_netflow" localSheetId="47">OFFSET(#REF!,0,0,COUNTA(#REF!))</definedName>
    <definedName name="_c316_netflow" localSheetId="14">OFFSET(#REF!,0,0,COUNTA(#REF!))</definedName>
    <definedName name="_c316_netflow" localSheetId="18">OFFSET(#REF!,0,0,COUNTA(#REF!))</definedName>
    <definedName name="_c316_netflow" localSheetId="49">OFFSET(#REF!,0,0,COUNTA(#REF!))</definedName>
    <definedName name="_c316_netflow" localSheetId="25">OFFSET(#REF!,0,0,COUNTA(#REF!))</definedName>
    <definedName name="_c316_netflow" localSheetId="26">OFFSET(#REF!,0,0,COUNTA(#REF!))</definedName>
    <definedName name="_c316_netflow" localSheetId="27">OFFSET(#REF!,0,0,COUNTA(#REF!))</definedName>
    <definedName name="_c316_netflow" localSheetId="28">OFFSET(#REF!,0,0,COUNTA(#REF!))</definedName>
    <definedName name="_c316_netflow" localSheetId="29">OFFSET(#REF!,0,0,COUNTA(#REF!))</definedName>
    <definedName name="_c316_netflow" localSheetId="30">OFFSET(#REF!,0,0,COUNTA(#REF!))</definedName>
    <definedName name="_c316_netflow" localSheetId="33">OFFSET(#REF!,0,0,COUNTA(#REF!))</definedName>
    <definedName name="_c316_netflow" localSheetId="35">OFFSET(#REF!,0,0,COUNTA(#REF!))</definedName>
    <definedName name="_c316_netflow" localSheetId="4">OFFSET(#REF!,0,0,COUNTA(#REF!))</definedName>
    <definedName name="_c316_netflow">OFFSET(#REF!,0,0,COUNTA(#REF!))</definedName>
    <definedName name="_c316_nonbankconsumer" localSheetId="45">OFFSET(#REF!,0,0,COUNTA(#REF!))</definedName>
    <definedName name="_c316_nonbankconsumer" localSheetId="46">OFFSET(#REF!,0,0,COUNTA(#REF!))</definedName>
    <definedName name="_c316_nonbankconsumer" localSheetId="47">OFFSET(#REF!,0,0,COUNTA(#REF!))</definedName>
    <definedName name="_c316_nonbankconsumer" localSheetId="14">OFFSET(#REF!,0,0,COUNTA(#REF!))</definedName>
    <definedName name="_c316_nonbankconsumer" localSheetId="18">OFFSET(#REF!,0,0,COUNTA(#REF!))</definedName>
    <definedName name="_c316_nonbankconsumer" localSheetId="49">OFFSET(#REF!,0,0,COUNTA(#REF!))</definedName>
    <definedName name="_c316_nonbankconsumer" localSheetId="25">OFFSET(#REF!,0,0,COUNTA(#REF!))</definedName>
    <definedName name="_c316_nonbankconsumer" localSheetId="26">OFFSET(#REF!,0,0,COUNTA(#REF!))</definedName>
    <definedName name="_c316_nonbankconsumer" localSheetId="27">OFFSET(#REF!,0,0,COUNTA(#REF!))</definedName>
    <definedName name="_c316_nonbankconsumer" localSheetId="28">OFFSET(#REF!,0,0,COUNTA(#REF!))</definedName>
    <definedName name="_c316_nonbankconsumer" localSheetId="29">OFFSET(#REF!,0,0,COUNTA(#REF!))</definedName>
    <definedName name="_c316_nonbankconsumer" localSheetId="30">OFFSET(#REF!,0,0,COUNTA(#REF!))</definedName>
    <definedName name="_c316_nonbankconsumer" localSheetId="33">OFFSET(#REF!,0,0,COUNTA(#REF!))</definedName>
    <definedName name="_c316_nonbankconsumer" localSheetId="35">OFFSET(#REF!,0,0,COUNTA(#REF!))</definedName>
    <definedName name="_c316_nonbankconsumer" localSheetId="4">OFFSET(#REF!,0,0,COUNTA(#REF!))</definedName>
    <definedName name="_c316_nonbankconsumer">OFFSET(#REF!,0,0,COUNTA(#REF!))</definedName>
    <definedName name="_c316_nonbankhouse" localSheetId="45">OFFSET(#REF!,0,0,COUNTA(#REF!))</definedName>
    <definedName name="_c316_nonbankhouse" localSheetId="46">OFFSET(#REF!,0,0,COUNTA(#REF!))</definedName>
    <definedName name="_c316_nonbankhouse" localSheetId="47">OFFSET(#REF!,0,0,COUNTA(#REF!))</definedName>
    <definedName name="_c316_nonbankhouse" localSheetId="14">OFFSET(#REF!,0,0,COUNTA(#REF!))</definedName>
    <definedName name="_c316_nonbankhouse" localSheetId="18">OFFSET(#REF!,0,0,COUNTA(#REF!))</definedName>
    <definedName name="_c316_nonbankhouse" localSheetId="49">OFFSET(#REF!,0,0,COUNTA(#REF!))</definedName>
    <definedName name="_c316_nonbankhouse" localSheetId="25">OFFSET(#REF!,0,0,COUNTA(#REF!))</definedName>
    <definedName name="_c316_nonbankhouse" localSheetId="26">OFFSET(#REF!,0,0,COUNTA(#REF!))</definedName>
    <definedName name="_c316_nonbankhouse" localSheetId="27">OFFSET(#REF!,0,0,COUNTA(#REF!))</definedName>
    <definedName name="_c316_nonbankhouse" localSheetId="28">OFFSET(#REF!,0,0,COUNTA(#REF!))</definedName>
    <definedName name="_c316_nonbankhouse" localSheetId="29">OFFSET(#REF!,0,0,COUNTA(#REF!))</definedName>
    <definedName name="_c316_nonbankhouse" localSheetId="30">OFFSET(#REF!,0,0,COUNTA(#REF!))</definedName>
    <definedName name="_c316_nonbankhouse" localSheetId="33">OFFSET(#REF!,0,0,COUNTA(#REF!))</definedName>
    <definedName name="_c316_nonbankhouse" localSheetId="35">OFFSET(#REF!,0,0,COUNTA(#REF!))</definedName>
    <definedName name="_c316_nonbankhouse" localSheetId="4">OFFSET(#REF!,0,0,COUNTA(#REF!))</definedName>
    <definedName name="_c316_nonbankhouse">OFFSET(#REF!,0,0,COUNTA(#REF!))</definedName>
    <definedName name="_c318_datum" localSheetId="45">OFFSET(#REF!,0,0,COUNTA(#REF!))</definedName>
    <definedName name="_c318_datum" localSheetId="46">OFFSET(#REF!,0,0,COUNTA(#REF!))</definedName>
    <definedName name="_c318_datum" localSheetId="47">OFFSET(#REF!,0,0,COUNTA(#REF!))</definedName>
    <definedName name="_c318_datum" localSheetId="18">OFFSET(#REF!,0,0,COUNTA(#REF!))</definedName>
    <definedName name="_c318_datum" localSheetId="49">OFFSET(#REF!,0,0,COUNTA(#REF!))</definedName>
    <definedName name="_c318_datum" localSheetId="25">OFFSET(#REF!,0,0,COUNTA(#REF!))</definedName>
    <definedName name="_c318_datum" localSheetId="26">OFFSET(#REF!,0,0,COUNTA(#REF!))</definedName>
    <definedName name="_c318_datum" localSheetId="27">OFFSET(#REF!,0,0,COUNTA(#REF!))</definedName>
    <definedName name="_c318_datum" localSheetId="28">OFFSET(#REF!,0,0,COUNTA(#REF!))</definedName>
    <definedName name="_c318_datum" localSheetId="29">OFFSET(#REF!,0,0,COUNTA(#REF!))</definedName>
    <definedName name="_c318_datum" localSheetId="33">OFFSET(#REF!,0,0,COUNTA(#REF!))</definedName>
    <definedName name="_c318_datum" localSheetId="37">OFFSET(#REF!,0,0,COUNTA(#REF!))</definedName>
    <definedName name="_c318_datum">OFFSET(#REF!,0,0,COUNTA(#REF!))</definedName>
    <definedName name="_c318_manufacturing" localSheetId="45">OFFSET(#REF!,0,0,COUNTA(#REF!))</definedName>
    <definedName name="_c318_manufacturing" localSheetId="46">OFFSET(#REF!,0,0,COUNTA(#REF!))</definedName>
    <definedName name="_c318_manufacturing" localSheetId="47">OFFSET(#REF!,0,0,COUNTA(#REF!))</definedName>
    <definedName name="_c318_manufacturing" localSheetId="18">OFFSET(#REF!,0,0,COUNTA(#REF!))</definedName>
    <definedName name="_c318_manufacturing" localSheetId="49">OFFSET(#REF!,0,0,COUNTA(#REF!))</definedName>
    <definedName name="_c318_manufacturing" localSheetId="25">OFFSET(#REF!,0,0,COUNTA(#REF!))</definedName>
    <definedName name="_c318_manufacturing" localSheetId="26">OFFSET(#REF!,0,0,COUNTA(#REF!))</definedName>
    <definedName name="_c318_manufacturing" localSheetId="27">OFFSET(#REF!,0,0,COUNTA(#REF!))</definedName>
    <definedName name="_c318_manufacturing" localSheetId="28">OFFSET(#REF!,0,0,COUNTA(#REF!))</definedName>
    <definedName name="_c318_manufacturing" localSheetId="29">OFFSET(#REF!,0,0,COUNTA(#REF!))</definedName>
    <definedName name="_c318_manufacturing" localSheetId="33">OFFSET(#REF!,0,0,COUNTA(#REF!))</definedName>
    <definedName name="_c318_manufacturing" localSheetId="37">OFFSET(#REF!,0,0,COUNTA(#REF!))</definedName>
    <definedName name="_c318_manufacturing">OFFSET(#REF!,0,0,COUNTA(#REF!))</definedName>
    <definedName name="_c318_total" localSheetId="45">OFFSET(#REF!,0,0,COUNTA(#REF!))</definedName>
    <definedName name="_c318_total" localSheetId="46">OFFSET(#REF!,0,0,COUNTA(#REF!))</definedName>
    <definedName name="_c318_total" localSheetId="47">OFFSET(#REF!,0,0,COUNTA(#REF!))</definedName>
    <definedName name="_c318_total" localSheetId="18">OFFSET(#REF!,0,0,COUNTA(#REF!))</definedName>
    <definedName name="_c318_total" localSheetId="49">OFFSET(#REF!,0,0,COUNTA(#REF!))</definedName>
    <definedName name="_c318_total" localSheetId="25">OFFSET(#REF!,0,0,COUNTA(#REF!))</definedName>
    <definedName name="_c318_total" localSheetId="26">OFFSET(#REF!,0,0,COUNTA(#REF!))</definedName>
    <definedName name="_c318_total" localSheetId="27">OFFSET(#REF!,0,0,COUNTA(#REF!))</definedName>
    <definedName name="_c318_total" localSheetId="28">OFFSET(#REF!,0,0,COUNTA(#REF!))</definedName>
    <definedName name="_c318_total" localSheetId="29">OFFSET(#REF!,0,0,COUNTA(#REF!))</definedName>
    <definedName name="_c318_total" localSheetId="33">OFFSET(#REF!,0,0,COUNTA(#REF!))</definedName>
    <definedName name="_c318_total" localSheetId="37">OFFSET(#REF!,0,0,COUNTA(#REF!))</definedName>
    <definedName name="_c318_total">OFFSET(#REF!,0,0,COUNTA(#REF!))</definedName>
    <definedName name="_c319_constructionpermit" localSheetId="14">OFFSET(#REF!,0,0,COUNTA(#REF!))</definedName>
    <definedName name="_c319_constructionpermit" localSheetId="18">OFFSET(#REF!,0,0,COUNTA(#REF!))</definedName>
    <definedName name="_c319_constructionpermit" localSheetId="49">OFFSET(#REF!,0,0,COUNTA(#REF!))</definedName>
    <definedName name="_c319_constructionpermit" localSheetId="25">OFFSET(#REF!,0,0,COUNTA(#REF!))</definedName>
    <definedName name="_c319_constructionpermit" localSheetId="26">OFFSET(#REF!,0,0,COUNTA(#REF!))</definedName>
    <definedName name="_c319_constructionpermit" localSheetId="27">OFFSET(#REF!,0,0,COUNTA(#REF!))</definedName>
    <definedName name="_c319_constructionpermit" localSheetId="28">OFFSET(#REF!,0,0,COUNTA(#REF!))</definedName>
    <definedName name="_c319_constructionpermit" localSheetId="29">OFFSET(#REF!,0,0,COUNTA(#REF!))</definedName>
    <definedName name="_c319_constructionpermit" localSheetId="30">OFFSET(#REF!,0,0,COUNTA(#REF!))</definedName>
    <definedName name="_c319_constructionpermit" localSheetId="33">OFFSET(#REF!,0,0,COUNTA(#REF!))</definedName>
    <definedName name="_c319_constructionpermit" localSheetId="35">OFFSET(#REF!,0,0,COUNTA(#REF!))</definedName>
    <definedName name="_c319_constructionpermit" localSheetId="4">OFFSET(#REF!,0,0,COUNTA(#REF!))</definedName>
    <definedName name="_c319_constructionpermit">OFFSET(#REF!,0,0,COUNTA(#REF!))</definedName>
    <definedName name="_c319_datum" localSheetId="14">OFFSET(#REF!,0,0,COUNTA(#REF!))</definedName>
    <definedName name="_c319_datum" localSheetId="18">OFFSET(#REF!,0,0,COUNTA(#REF!))</definedName>
    <definedName name="_c319_datum" localSheetId="49">OFFSET(#REF!,0,0,COUNTA(#REF!))</definedName>
    <definedName name="_c319_datum" localSheetId="25">OFFSET(#REF!,0,0,COUNTA(#REF!))</definedName>
    <definedName name="_c319_datum" localSheetId="26">OFFSET(#REF!,0,0,COUNTA(#REF!))</definedName>
    <definedName name="_c319_datum" localSheetId="27">OFFSET(#REF!,0,0,COUNTA(#REF!))</definedName>
    <definedName name="_c319_datum" localSheetId="28">OFFSET(#REF!,0,0,COUNTA(#REF!))</definedName>
    <definedName name="_c319_datum" localSheetId="29">OFFSET(#REF!,0,0,COUNTA(#REF!))</definedName>
    <definedName name="_c319_datum" localSheetId="30">OFFSET(#REF!,0,0,COUNTA(#REF!))</definedName>
    <definedName name="_c319_datum" localSheetId="33">OFFSET(#REF!,0,0,COUNTA(#REF!))</definedName>
    <definedName name="_c319_datum" localSheetId="35">OFFSET(#REF!,0,0,COUNTA(#REF!))</definedName>
    <definedName name="_c319_datum" localSheetId="4">OFFSET(#REF!,0,0,COUNTA(#REF!))</definedName>
    <definedName name="_c319_datum">OFFSET(#REF!,0,0,COUNTA(#REF!))</definedName>
    <definedName name="_c319_puttouse" localSheetId="14">OFFSET(#REF!,0,0,COUNTA(#REF!))</definedName>
    <definedName name="_c319_puttouse" localSheetId="18">OFFSET(#REF!,0,0,COUNTA(#REF!))</definedName>
    <definedName name="_c319_puttouse" localSheetId="49">OFFSET(#REF!,0,0,COUNTA(#REF!))</definedName>
    <definedName name="_c319_puttouse" localSheetId="25">OFFSET(#REF!,0,0,COUNTA(#REF!))</definedName>
    <definedName name="_c319_puttouse" localSheetId="26">OFFSET(#REF!,0,0,COUNTA(#REF!))</definedName>
    <definedName name="_c319_puttouse" localSheetId="27">OFFSET(#REF!,0,0,COUNTA(#REF!))</definedName>
    <definedName name="_c319_puttouse" localSheetId="28">OFFSET(#REF!,0,0,COUNTA(#REF!))</definedName>
    <definedName name="_c319_puttouse" localSheetId="29">OFFSET(#REF!,0,0,COUNTA(#REF!))</definedName>
    <definedName name="_c319_puttouse" localSheetId="30">OFFSET(#REF!,0,0,COUNTA(#REF!))</definedName>
    <definedName name="_c319_puttouse" localSheetId="33">OFFSET(#REF!,0,0,COUNTA(#REF!))</definedName>
    <definedName name="_c319_puttouse" localSheetId="35">OFFSET(#REF!,0,0,COUNTA(#REF!))</definedName>
    <definedName name="_c319_puttouse" localSheetId="4">OFFSET(#REF!,0,0,COUNTA(#REF!))</definedName>
    <definedName name="_c319_puttouse">OFFSET(#REF!,0,0,COUNTA(#REF!))</definedName>
    <definedName name="_c320_banklong" localSheetId="14">OFFSET(#REF!,0,0,COUNTA(#REF!))</definedName>
    <definedName name="_c320_banklong" localSheetId="18">OFFSET(#REF!,0,0,COUNTA(#REF!))</definedName>
    <definedName name="_c320_banklong" localSheetId="49">OFFSET(#REF!,0,0,COUNTA(#REF!))</definedName>
    <definedName name="_c320_banklong" localSheetId="25">OFFSET(#REF!,0,0,COUNTA(#REF!))</definedName>
    <definedName name="_c320_banklong" localSheetId="26">OFFSET(#REF!,0,0,COUNTA(#REF!))</definedName>
    <definedName name="_c320_banklong" localSheetId="27">OFFSET(#REF!,0,0,COUNTA(#REF!))</definedName>
    <definedName name="_c320_banklong" localSheetId="28">OFFSET(#REF!,0,0,COUNTA(#REF!))</definedName>
    <definedName name="_c320_banklong" localSheetId="29">OFFSET(#REF!,0,0,COUNTA(#REF!))</definedName>
    <definedName name="_c320_banklong" localSheetId="30">OFFSET(#REF!,0,0,COUNTA(#REF!))</definedName>
    <definedName name="_c320_banklong" localSheetId="33">OFFSET(#REF!,0,0,COUNTA(#REF!))</definedName>
    <definedName name="_c320_banklong" localSheetId="35">OFFSET(#REF!,0,0,COUNTA(#REF!))</definedName>
    <definedName name="_c320_banklong" localSheetId="4">OFFSET(#REF!,0,0,COUNTA(#REF!))</definedName>
    <definedName name="_c320_banklong">OFFSET(#REF!,0,0,COUNTA(#REF!))</definedName>
    <definedName name="_c320_bankshort" localSheetId="14">OFFSET(#REF!,0,0,COUNTA(#REF!))</definedName>
    <definedName name="_c320_bankshort" localSheetId="18">OFFSET(#REF!,0,0,COUNTA(#REF!))</definedName>
    <definedName name="_c320_bankshort" localSheetId="49">OFFSET(#REF!,0,0,COUNTA(#REF!))</definedName>
    <definedName name="_c320_bankshort" localSheetId="25">OFFSET(#REF!,0,0,COUNTA(#REF!))</definedName>
    <definedName name="_c320_bankshort" localSheetId="26">OFFSET(#REF!,0,0,COUNTA(#REF!))</definedName>
    <definedName name="_c320_bankshort" localSheetId="27">OFFSET(#REF!,0,0,COUNTA(#REF!))</definedName>
    <definedName name="_c320_bankshort" localSheetId="28">OFFSET(#REF!,0,0,COUNTA(#REF!))</definedName>
    <definedName name="_c320_bankshort" localSheetId="29">OFFSET(#REF!,0,0,COUNTA(#REF!))</definedName>
    <definedName name="_c320_bankshort" localSheetId="30">OFFSET(#REF!,0,0,COUNTA(#REF!))</definedName>
    <definedName name="_c320_bankshort" localSheetId="33">OFFSET(#REF!,0,0,COUNTA(#REF!))</definedName>
    <definedName name="_c320_bankshort" localSheetId="35">OFFSET(#REF!,0,0,COUNTA(#REF!))</definedName>
    <definedName name="_c320_bankshort" localSheetId="4">OFFSET(#REF!,0,0,COUNTA(#REF!))</definedName>
    <definedName name="_c320_bankshort">OFFSET(#REF!,0,0,COUNTA(#REF!))</definedName>
    <definedName name="_c320_datum" localSheetId="14">OFFSET(#REF!,0,0,COUNTA(#REF!))</definedName>
    <definedName name="_c320_datum" localSheetId="18">OFFSET(#REF!,0,0,COUNTA(#REF!))</definedName>
    <definedName name="_c320_datum" localSheetId="49">OFFSET(#REF!,0,0,COUNTA(#REF!))</definedName>
    <definedName name="_c320_datum" localSheetId="25">OFFSET(#REF!,0,0,COUNTA(#REF!))</definedName>
    <definedName name="_c320_datum" localSheetId="26">OFFSET(#REF!,0,0,COUNTA(#REF!))</definedName>
    <definedName name="_c320_datum" localSheetId="27">OFFSET(#REF!,0,0,COUNTA(#REF!))</definedName>
    <definedName name="_c320_datum" localSheetId="28">OFFSET(#REF!,0,0,COUNTA(#REF!))</definedName>
    <definedName name="_c320_datum" localSheetId="29">OFFSET(#REF!,0,0,COUNTA(#REF!))</definedName>
    <definedName name="_c320_datum" localSheetId="30">OFFSET(#REF!,0,0,COUNTA(#REF!))</definedName>
    <definedName name="_c320_datum" localSheetId="33">OFFSET(#REF!,0,0,COUNTA(#REF!))</definedName>
    <definedName name="_c320_datum" localSheetId="35">OFFSET(#REF!,0,0,COUNTA(#REF!))</definedName>
    <definedName name="_c320_datum" localSheetId="4">OFFSET(#REF!,0,0,COUNTA(#REF!))</definedName>
    <definedName name="_c320_datum">OFFSET(#REF!,0,0,COUNTA(#REF!))</definedName>
    <definedName name="_c320_nonbanklong" localSheetId="14">OFFSET(#REF!,0,0,COUNTA(#REF!))</definedName>
    <definedName name="_c320_nonbanklong" localSheetId="18">OFFSET(#REF!,0,0,COUNTA(#REF!))</definedName>
    <definedName name="_c320_nonbanklong" localSheetId="49">OFFSET(#REF!,0,0,COUNTA(#REF!))</definedName>
    <definedName name="_c320_nonbanklong" localSheetId="25">OFFSET(#REF!,0,0,COUNTA(#REF!))</definedName>
    <definedName name="_c320_nonbanklong" localSheetId="26">OFFSET(#REF!,0,0,COUNTA(#REF!))</definedName>
    <definedName name="_c320_nonbanklong" localSheetId="27">OFFSET(#REF!,0,0,COUNTA(#REF!))</definedName>
    <definedName name="_c320_nonbanklong" localSheetId="28">OFFSET(#REF!,0,0,COUNTA(#REF!))</definedName>
    <definedName name="_c320_nonbanklong" localSheetId="29">OFFSET(#REF!,0,0,COUNTA(#REF!))</definedName>
    <definedName name="_c320_nonbanklong" localSheetId="30">OFFSET(#REF!,0,0,COUNTA(#REF!))</definedName>
    <definedName name="_c320_nonbanklong" localSheetId="33">OFFSET(#REF!,0,0,COUNTA(#REF!))</definedName>
    <definedName name="_c320_nonbanklong" localSheetId="35">OFFSET(#REF!,0,0,COUNTA(#REF!))</definedName>
    <definedName name="_c320_nonbanklong" localSheetId="4">OFFSET(#REF!,0,0,COUNTA(#REF!))</definedName>
    <definedName name="_c320_nonbanklong">OFFSET(#REF!,0,0,COUNTA(#REF!))</definedName>
    <definedName name="_c320_nonbankshort" localSheetId="14">OFFSET(#REF!,0,0,COUNTA(#REF!))</definedName>
    <definedName name="_c320_nonbankshort" localSheetId="18">OFFSET(#REF!,0,0,COUNTA(#REF!))</definedName>
    <definedName name="_c320_nonbankshort" localSheetId="49">OFFSET(#REF!,0,0,COUNTA(#REF!))</definedName>
    <definedName name="_c320_nonbankshort" localSheetId="25">OFFSET(#REF!,0,0,COUNTA(#REF!))</definedName>
    <definedName name="_c320_nonbankshort" localSheetId="26">OFFSET(#REF!,0,0,COUNTA(#REF!))</definedName>
    <definedName name="_c320_nonbankshort" localSheetId="27">OFFSET(#REF!,0,0,COUNTA(#REF!))</definedName>
    <definedName name="_c320_nonbankshort" localSheetId="28">OFFSET(#REF!,0,0,COUNTA(#REF!))</definedName>
    <definedName name="_c320_nonbankshort" localSheetId="29">OFFSET(#REF!,0,0,COUNTA(#REF!))</definedName>
    <definedName name="_c320_nonbankshort" localSheetId="30">OFFSET(#REF!,0,0,COUNTA(#REF!))</definedName>
    <definedName name="_c320_nonbankshort" localSheetId="33">OFFSET(#REF!,0,0,COUNTA(#REF!))</definedName>
    <definedName name="_c320_nonbankshort" localSheetId="35">OFFSET(#REF!,0,0,COUNTA(#REF!))</definedName>
    <definedName name="_c320_nonbankshort" localSheetId="4">OFFSET(#REF!,0,0,COUNTA(#REF!))</definedName>
    <definedName name="_c320_nonbankshort">OFFSET(#REF!,0,0,COUNTA(#REF!))</definedName>
    <definedName name="_c320_total" localSheetId="14">OFFSET(#REF!,0,0,COUNTA(#REF!))</definedName>
    <definedName name="_c320_total" localSheetId="18">OFFSET(#REF!,0,0,COUNTA(#REF!))</definedName>
    <definedName name="_c320_total" localSheetId="49">OFFSET(#REF!,0,0,COUNTA(#REF!))</definedName>
    <definedName name="_c320_total" localSheetId="25">OFFSET(#REF!,0,0,COUNTA(#REF!))</definedName>
    <definedName name="_c320_total" localSheetId="26">OFFSET(#REF!,0,0,COUNTA(#REF!))</definedName>
    <definedName name="_c320_total" localSheetId="27">OFFSET(#REF!,0,0,COUNTA(#REF!))</definedName>
    <definedName name="_c320_total" localSheetId="28">OFFSET(#REF!,0,0,COUNTA(#REF!))</definedName>
    <definedName name="_c320_total" localSheetId="29">OFFSET(#REF!,0,0,COUNTA(#REF!))</definedName>
    <definedName name="_c320_total" localSheetId="30">OFFSET(#REF!,0,0,COUNTA(#REF!))</definedName>
    <definedName name="_c320_total" localSheetId="33">OFFSET(#REF!,0,0,COUNTA(#REF!))</definedName>
    <definedName name="_c320_total" localSheetId="35">OFFSET(#REF!,0,0,COUNTA(#REF!))</definedName>
    <definedName name="_c320_total" localSheetId="4">OFFSET(#REF!,0,0,COUNTA(#REF!))</definedName>
    <definedName name="_c320_total">OFFSET(#REF!,0,0,COUNTA(#REF!))</definedName>
    <definedName name="_c321_consumption" localSheetId="14">OFFSET(#REF!,0,0,COUNTA(#REF!))</definedName>
    <definedName name="_c321_consumption" localSheetId="18">OFFSET(#REF!,0,0,COUNTA(#REF!))</definedName>
    <definedName name="_c321_consumption" localSheetId="25">OFFSET(#REF!,0,0,COUNTA(#REF!))</definedName>
    <definedName name="_c321_consumption" localSheetId="26">OFFSET(#REF!,0,0,COUNTA(#REF!))</definedName>
    <definedName name="_c321_consumption" localSheetId="27">OFFSET(#REF!,0,0,COUNTA(#REF!))</definedName>
    <definedName name="_c321_consumption" localSheetId="28">OFFSET(#REF!,0,0,COUNTA(#REF!))</definedName>
    <definedName name="_c321_consumption" localSheetId="29">OFFSET(#REF!,0,0,COUNTA(#REF!))</definedName>
    <definedName name="_c321_consumption" localSheetId="30">OFFSET(#REF!,0,0,COUNTA(#REF!))</definedName>
    <definedName name="_c321_consumption" localSheetId="33">OFFSET(#REF!,0,0,COUNTA(#REF!))</definedName>
    <definedName name="_c321_consumption" localSheetId="35">OFFSET(#REF!,0,0,COUNTA(#REF!))</definedName>
    <definedName name="_c321_consumption" localSheetId="4">OFFSET(#REF!,0,0,COUNTA(#REF!))</definedName>
    <definedName name="_c321_consumption">OFFSET(#REF!,0,0,COUNTA(#REF!))</definedName>
    <definedName name="_c321_datum" localSheetId="14">OFFSET(#REF!,0,0,COUNTA(#REF!))</definedName>
    <definedName name="_c321_datum" localSheetId="18">OFFSET(#REF!,0,0,COUNTA(#REF!))</definedName>
    <definedName name="_c321_datum" localSheetId="25">OFFSET(#REF!,0,0,COUNTA(#REF!))</definedName>
    <definedName name="_c321_datum" localSheetId="26">OFFSET(#REF!,0,0,COUNTA(#REF!))</definedName>
    <definedName name="_c321_datum" localSheetId="27">OFFSET(#REF!,0,0,COUNTA(#REF!))</definedName>
    <definedName name="_c321_datum" localSheetId="28">OFFSET(#REF!,0,0,COUNTA(#REF!))</definedName>
    <definedName name="_c321_datum" localSheetId="29">OFFSET(#REF!,0,0,COUNTA(#REF!))</definedName>
    <definedName name="_c321_datum" localSheetId="30">OFFSET(#REF!,0,0,COUNTA(#REF!))</definedName>
    <definedName name="_c321_datum" localSheetId="33">OFFSET(#REF!,0,0,COUNTA(#REF!))</definedName>
    <definedName name="_c321_datum" localSheetId="35">OFFSET(#REF!,0,0,COUNTA(#REF!))</definedName>
    <definedName name="_c321_datum" localSheetId="4">OFFSET(#REF!,0,0,COUNTA(#REF!))</definedName>
    <definedName name="_c321_datum">OFFSET(#REF!,0,0,COUNTA(#REF!))</definedName>
    <definedName name="_c321_governmentinvestment" localSheetId="14">OFFSET(#REF!,0,0,COUNTA(#REF!))</definedName>
    <definedName name="_c321_governmentinvestment" localSheetId="18">OFFSET(#REF!,0,0,COUNTA(#REF!))</definedName>
    <definedName name="_c321_governmentinvestment" localSheetId="25">OFFSET(#REF!,0,0,COUNTA(#REF!))</definedName>
    <definedName name="_c321_governmentinvestment" localSheetId="26">OFFSET(#REF!,0,0,COUNTA(#REF!))</definedName>
    <definedName name="_c321_governmentinvestment" localSheetId="27">OFFSET(#REF!,0,0,COUNTA(#REF!))</definedName>
    <definedName name="_c321_governmentinvestment" localSheetId="28">OFFSET(#REF!,0,0,COUNTA(#REF!))</definedName>
    <definedName name="_c321_governmentinvestment" localSheetId="29">OFFSET(#REF!,0,0,COUNTA(#REF!))</definedName>
    <definedName name="_c321_governmentinvestment" localSheetId="30">OFFSET(#REF!,0,0,COUNTA(#REF!))</definedName>
    <definedName name="_c321_governmentinvestment" localSheetId="33">OFFSET(#REF!,0,0,COUNTA(#REF!))</definedName>
    <definedName name="_c321_governmentinvestment" localSheetId="35">OFFSET(#REF!,0,0,COUNTA(#REF!))</definedName>
    <definedName name="_c321_governmentinvestment" localSheetId="4">OFFSET(#REF!,0,0,COUNTA(#REF!))</definedName>
    <definedName name="_c321_governmentinvestment">OFFSET(#REF!,0,0,COUNTA(#REF!))</definedName>
    <definedName name="_c321_transfer" localSheetId="14">OFFSET(#REF!,0,0,COUNTA(#REF!))</definedName>
    <definedName name="_c321_transfer" localSheetId="18">OFFSET(#REF!,0,0,COUNTA(#REF!))</definedName>
    <definedName name="_c321_transfer" localSheetId="25">OFFSET(#REF!,0,0,COUNTA(#REF!))</definedName>
    <definedName name="_c321_transfer" localSheetId="26">OFFSET(#REF!,0,0,COUNTA(#REF!))</definedName>
    <definedName name="_c321_transfer" localSheetId="27">OFFSET(#REF!,0,0,COUNTA(#REF!))</definedName>
    <definedName name="_c321_transfer" localSheetId="28">OFFSET(#REF!,0,0,COUNTA(#REF!))</definedName>
    <definedName name="_c321_transfer" localSheetId="29">OFFSET(#REF!,0,0,COUNTA(#REF!))</definedName>
    <definedName name="_c321_transfer" localSheetId="30">OFFSET(#REF!,0,0,COUNTA(#REF!))</definedName>
    <definedName name="_c321_transfer" localSheetId="33">OFFSET(#REF!,0,0,COUNTA(#REF!))</definedName>
    <definedName name="_c321_transfer" localSheetId="35">OFFSET(#REF!,0,0,COUNTA(#REF!))</definedName>
    <definedName name="_c321_transfer" localSheetId="4">OFFSET(#REF!,0,0,COUNTA(#REF!))</definedName>
    <definedName name="_c321_transfer">OFFSET(#REF!,0,0,COUNTA(#REF!))</definedName>
    <definedName name="_c322_contribution" localSheetId="14">OFFSET(#REF!,0,0,COUNTA(#REF!))</definedName>
    <definedName name="_c322_contribution" localSheetId="18">OFFSET(#REF!,0,0,COUNTA(#REF!))</definedName>
    <definedName name="_c322_contribution" localSheetId="25">OFFSET(#REF!,0,0,COUNTA(#REF!))</definedName>
    <definedName name="_c322_contribution" localSheetId="26">OFFSET(#REF!,0,0,COUNTA(#REF!))</definedName>
    <definedName name="_c322_contribution" localSheetId="27">OFFSET(#REF!,0,0,COUNTA(#REF!))</definedName>
    <definedName name="_c322_contribution" localSheetId="28">OFFSET(#REF!,0,0,COUNTA(#REF!))</definedName>
    <definedName name="_c322_contribution" localSheetId="29">OFFSET(#REF!,0,0,COUNTA(#REF!))</definedName>
    <definedName name="_c322_contribution" localSheetId="30">OFFSET(#REF!,0,0,COUNTA(#REF!))</definedName>
    <definedName name="_c322_contribution" localSheetId="33">OFFSET(#REF!,0,0,COUNTA(#REF!))</definedName>
    <definedName name="_c322_contribution" localSheetId="35">OFFSET(#REF!,0,0,COUNTA(#REF!))</definedName>
    <definedName name="_c322_contribution" localSheetId="4">OFFSET(#REF!,0,0,COUNTA(#REF!))</definedName>
    <definedName name="_c322_contribution">OFFSET(#REF!,0,0,COUNTA(#REF!))</definedName>
    <definedName name="_c322_datum" localSheetId="14">OFFSET(#REF!,0,0,COUNTA(#REF!))</definedName>
    <definedName name="_c322_datum" localSheetId="18">OFFSET(#REF!,0,0,COUNTA(#REF!))</definedName>
    <definedName name="_c322_datum" localSheetId="25">OFFSET(#REF!,0,0,COUNTA(#REF!))</definedName>
    <definedName name="_c322_datum" localSheetId="26">OFFSET(#REF!,0,0,COUNTA(#REF!))</definedName>
    <definedName name="_c322_datum" localSheetId="27">OFFSET(#REF!,0,0,COUNTA(#REF!))</definedName>
    <definedName name="_c322_datum" localSheetId="28">OFFSET(#REF!,0,0,COUNTA(#REF!))</definedName>
    <definedName name="_c322_datum" localSheetId="29">OFFSET(#REF!,0,0,COUNTA(#REF!))</definedName>
    <definedName name="_c322_datum" localSheetId="30">OFFSET(#REF!,0,0,COUNTA(#REF!))</definedName>
    <definedName name="_c322_datum" localSheetId="33">OFFSET(#REF!,0,0,COUNTA(#REF!))</definedName>
    <definedName name="_c322_datum" localSheetId="35">OFFSET(#REF!,0,0,COUNTA(#REF!))</definedName>
    <definedName name="_c322_datum" localSheetId="4">OFFSET(#REF!,0,0,COUNTA(#REF!))</definedName>
    <definedName name="_c322_datum">OFFSET(#REF!,0,0,COUNTA(#REF!))</definedName>
    <definedName name="_c322_inventories" localSheetId="14">OFFSET(#REF!,0,0,COUNTA(#REF!))</definedName>
    <definedName name="_c322_inventories" localSheetId="18">OFFSET(#REF!,0,0,COUNTA(#REF!))</definedName>
    <definedName name="_c322_inventories" localSheetId="25">OFFSET(#REF!,0,0,COUNTA(#REF!))</definedName>
    <definedName name="_c322_inventories" localSheetId="26">OFFSET(#REF!,0,0,COUNTA(#REF!))</definedName>
    <definedName name="_c322_inventories" localSheetId="27">OFFSET(#REF!,0,0,COUNTA(#REF!))</definedName>
    <definedName name="_c322_inventories" localSheetId="28">OFFSET(#REF!,0,0,COUNTA(#REF!))</definedName>
    <definedName name="_c322_inventories" localSheetId="29">OFFSET(#REF!,0,0,COUNTA(#REF!))</definedName>
    <definedName name="_c322_inventories" localSheetId="30">OFFSET(#REF!,0,0,COUNTA(#REF!))</definedName>
    <definedName name="_c322_inventories" localSheetId="33">OFFSET(#REF!,0,0,COUNTA(#REF!))</definedName>
    <definedName name="_c322_inventories" localSheetId="35">OFFSET(#REF!,0,0,COUNTA(#REF!))</definedName>
    <definedName name="_c322_inventories" localSheetId="4">OFFSET(#REF!,0,0,COUNTA(#REF!))</definedName>
    <definedName name="_c322_inventories">OFFSET(#REF!,0,0,COUNTA(#REF!))</definedName>
    <definedName name="_c324a_datum" localSheetId="45">OFFSET(#REF!,0,0,COUNTA(#REF!))</definedName>
    <definedName name="_c324a_datum" localSheetId="46">OFFSET(#REF!,0,0,COUNTA(#REF!))</definedName>
    <definedName name="_c324a_datum" localSheetId="47">OFFSET(#REF!,0,0,COUNTA(#REF!))</definedName>
    <definedName name="_c324a_datum" localSheetId="18">OFFSET(#REF!,0,0,COUNTA(#REF!))</definedName>
    <definedName name="_c324a_datum" localSheetId="49">OFFSET(#REF!,0,0,COUNTA(#REF!))</definedName>
    <definedName name="_c324a_datum" localSheetId="25">OFFSET(#REF!,0,0,COUNTA(#REF!))</definedName>
    <definedName name="_c324a_datum" localSheetId="26">OFFSET(#REF!,0,0,COUNTA(#REF!))</definedName>
    <definedName name="_c324a_datum" localSheetId="27">OFFSET(#REF!,0,0,COUNTA(#REF!))</definedName>
    <definedName name="_c324a_datum" localSheetId="28">OFFSET(#REF!,0,0,COUNTA(#REF!))</definedName>
    <definedName name="_c324a_datum" localSheetId="29">OFFSET(#REF!,0,0,COUNTA(#REF!))</definedName>
    <definedName name="_c324a_datum" localSheetId="33">OFFSET(#REF!,0,0,COUNTA(#REF!))</definedName>
    <definedName name="_c324a_datum" localSheetId="37">OFFSET(#REF!,0,0,COUNTA(#REF!))</definedName>
    <definedName name="_c324a_datum">OFFSET(#REF!,0,0,COUNTA(#REF!))</definedName>
    <definedName name="_c324a_demand" localSheetId="45">OFFSET(#REF!,0,0,COUNTA(#REF!))</definedName>
    <definedName name="_c324a_demand" localSheetId="46">OFFSET(#REF!,0,0,COUNTA(#REF!))</definedName>
    <definedName name="_c324a_demand" localSheetId="47">OFFSET(#REF!,0,0,COUNTA(#REF!))</definedName>
    <definedName name="_c324a_demand" localSheetId="18">OFFSET(#REF!,0,0,COUNTA(#REF!))</definedName>
    <definedName name="_c324a_demand" localSheetId="49">OFFSET(#REF!,0,0,COUNTA(#REF!))</definedName>
    <definedName name="_c324a_demand" localSheetId="25">OFFSET(#REF!,0,0,COUNTA(#REF!))</definedName>
    <definedName name="_c324a_demand" localSheetId="26">OFFSET(#REF!,0,0,COUNTA(#REF!))</definedName>
    <definedName name="_c324a_demand" localSheetId="27">OFFSET(#REF!,0,0,COUNTA(#REF!))</definedName>
    <definedName name="_c324a_demand" localSheetId="28">OFFSET(#REF!,0,0,COUNTA(#REF!))</definedName>
    <definedName name="_c324a_demand" localSheetId="29">OFFSET(#REF!,0,0,COUNTA(#REF!))</definedName>
    <definedName name="_c324a_demand" localSheetId="33">OFFSET(#REF!,0,0,COUNTA(#REF!))</definedName>
    <definedName name="_c324a_demand" localSheetId="37">OFFSET(#REF!,0,0,COUNTA(#REF!))</definedName>
    <definedName name="_c324a_demand">OFFSET(#REF!,0,0,COUNTA(#REF!))</definedName>
    <definedName name="_c324a_resources" localSheetId="45">OFFSET(#REF!,0,0,COUNTA(#REF!))</definedName>
    <definedName name="_c324a_resources" localSheetId="46">OFFSET(#REF!,0,0,COUNTA(#REF!))</definedName>
    <definedName name="_c324a_resources" localSheetId="47">OFFSET(#REF!,0,0,COUNTA(#REF!))</definedName>
    <definedName name="_c324a_resources" localSheetId="18">OFFSET(#REF!,0,0,COUNTA(#REF!))</definedName>
    <definedName name="_c324a_resources" localSheetId="49">OFFSET(#REF!,0,0,COUNTA(#REF!))</definedName>
    <definedName name="_c324a_resources" localSheetId="25">OFFSET(#REF!,0,0,COUNTA(#REF!))</definedName>
    <definedName name="_c324a_resources" localSheetId="26">OFFSET(#REF!,0,0,COUNTA(#REF!))</definedName>
    <definedName name="_c324a_resources" localSheetId="27">OFFSET(#REF!,0,0,COUNTA(#REF!))</definedName>
    <definedName name="_c324a_resources" localSheetId="28">OFFSET(#REF!,0,0,COUNTA(#REF!))</definedName>
    <definedName name="_c324a_resources" localSheetId="29">OFFSET(#REF!,0,0,COUNTA(#REF!))</definedName>
    <definedName name="_c324a_resources" localSheetId="33">OFFSET(#REF!,0,0,COUNTA(#REF!))</definedName>
    <definedName name="_c324a_resources" localSheetId="37">OFFSET(#REF!,0,0,COUNTA(#REF!))</definedName>
    <definedName name="_c324a_resources">OFFSET(#REF!,0,0,COUNTA(#REF!))</definedName>
    <definedName name="_c324b_datum_eng" localSheetId="45">OFFSET(#REF!,0,0,COUNTA(#REF!))</definedName>
    <definedName name="_c324b_datum_eng" localSheetId="46">OFFSET(#REF!,0,0,COUNTA(#REF!))</definedName>
    <definedName name="_c324b_datum_eng" localSheetId="47">OFFSET(#REF!,0,0,COUNTA(#REF!))</definedName>
    <definedName name="_c324b_datum_eng" localSheetId="18">OFFSET(#REF!,0,0,COUNTA(#REF!))</definedName>
    <definedName name="_c324b_datum_eng" localSheetId="49">OFFSET(#REF!,0,0,COUNTA(#REF!))</definedName>
    <definedName name="_c324b_datum_eng" localSheetId="25">OFFSET(#REF!,0,0,COUNTA(#REF!))</definedName>
    <definedName name="_c324b_datum_eng" localSheetId="26">OFFSET(#REF!,0,0,COUNTA(#REF!))</definedName>
    <definedName name="_c324b_datum_eng" localSheetId="27">OFFSET(#REF!,0,0,COUNTA(#REF!))</definedName>
    <definedName name="_c324b_datum_eng" localSheetId="28">OFFSET(#REF!,0,0,COUNTA(#REF!))</definedName>
    <definedName name="_c324b_datum_eng" localSheetId="29">OFFSET(#REF!,0,0,COUNTA(#REF!))</definedName>
    <definedName name="_c324b_datum_eng" localSheetId="33">OFFSET(#REF!,0,0,COUNTA(#REF!))</definedName>
    <definedName name="_c324b_datum_eng" localSheetId="37">OFFSET(#REF!,0,0,COUNTA(#REF!))</definedName>
    <definedName name="_c324b_datum_eng">OFFSET(#REF!,0,0,COUNTA(#REF!))</definedName>
    <definedName name="_c324b_datum_hun" localSheetId="45">OFFSET(#REF!,0,0,COUNTA(#REF!))</definedName>
    <definedName name="_c324b_datum_hun" localSheetId="46">OFFSET(#REF!,0,0,COUNTA(#REF!))</definedName>
    <definedName name="_c324b_datum_hun" localSheetId="47">OFFSET(#REF!,0,0,COUNTA(#REF!))</definedName>
    <definedName name="_c324b_datum_hun" localSheetId="18">OFFSET(#REF!,0,0,COUNTA(#REF!))</definedName>
    <definedName name="_c324b_datum_hun" localSheetId="49">OFFSET(#REF!,0,0,COUNTA(#REF!))</definedName>
    <definedName name="_c324b_datum_hun" localSheetId="25">OFFSET(#REF!,0,0,COUNTA(#REF!))</definedName>
    <definedName name="_c324b_datum_hun" localSheetId="26">OFFSET(#REF!,0,0,COUNTA(#REF!))</definedName>
    <definedName name="_c324b_datum_hun" localSheetId="27">OFFSET(#REF!,0,0,COUNTA(#REF!))</definedName>
    <definedName name="_c324b_datum_hun" localSheetId="28">OFFSET(#REF!,0,0,COUNTA(#REF!))</definedName>
    <definedName name="_c324b_datum_hun" localSheetId="29">OFFSET(#REF!,0,0,COUNTA(#REF!))</definedName>
    <definedName name="_c324b_datum_hun" localSheetId="33">OFFSET(#REF!,0,0,COUNTA(#REF!))</definedName>
    <definedName name="_c324b_datum_hun" localSheetId="37">OFFSET(#REF!,0,0,COUNTA(#REF!))</definedName>
    <definedName name="_c324b_datum_hun">OFFSET(#REF!,0,0,COUNTA(#REF!))</definedName>
    <definedName name="_c324b_financing" localSheetId="45">OFFSET(#REF!,0,0,COUNTA(#REF!))</definedName>
    <definedName name="_c324b_financing" localSheetId="46">OFFSET(#REF!,0,0,COUNTA(#REF!))</definedName>
    <definedName name="_c324b_financing" localSheetId="47">OFFSET(#REF!,0,0,COUNTA(#REF!))</definedName>
    <definedName name="_c324b_financing" localSheetId="18">OFFSET(#REF!,0,0,COUNTA(#REF!))</definedName>
    <definedName name="_c324b_financing" localSheetId="49">OFFSET(#REF!,0,0,COUNTA(#REF!))</definedName>
    <definedName name="_c324b_financing" localSheetId="25">OFFSET(#REF!,0,0,COUNTA(#REF!))</definedName>
    <definedName name="_c324b_financing" localSheetId="26">OFFSET(#REF!,0,0,COUNTA(#REF!))</definedName>
    <definedName name="_c324b_financing" localSheetId="27">OFFSET(#REF!,0,0,COUNTA(#REF!))</definedName>
    <definedName name="_c324b_financing" localSheetId="28">OFFSET(#REF!,0,0,COUNTA(#REF!))</definedName>
    <definedName name="_c324b_financing" localSheetId="29">OFFSET(#REF!,0,0,COUNTA(#REF!))</definedName>
    <definedName name="_c324b_financing" localSheetId="33">OFFSET(#REF!,0,0,COUNTA(#REF!))</definedName>
    <definedName name="_c324b_financing" localSheetId="37">OFFSET(#REF!,0,0,COUNTA(#REF!))</definedName>
    <definedName name="_c324b_financing">OFFSET(#REF!,0,0,COUNTA(#REF!))</definedName>
    <definedName name="_c324b_investment" localSheetId="45">OFFSET(#REF!,0,0,COUNTA(#REF!))</definedName>
    <definedName name="_c324b_investment" localSheetId="46">OFFSET(#REF!,0,0,COUNTA(#REF!))</definedName>
    <definedName name="_c324b_investment" localSheetId="47">OFFSET(#REF!,0,0,COUNTA(#REF!))</definedName>
    <definedName name="_c324b_investment" localSheetId="18">OFFSET(#REF!,0,0,COUNTA(#REF!))</definedName>
    <definedName name="_c324b_investment" localSheetId="49">OFFSET(#REF!,0,0,COUNTA(#REF!))</definedName>
    <definedName name="_c324b_investment" localSheetId="25">OFFSET(#REF!,0,0,COUNTA(#REF!))</definedName>
    <definedName name="_c324b_investment" localSheetId="26">OFFSET(#REF!,0,0,COUNTA(#REF!))</definedName>
    <definedName name="_c324b_investment" localSheetId="27">OFFSET(#REF!,0,0,COUNTA(#REF!))</definedName>
    <definedName name="_c324b_investment" localSheetId="28">OFFSET(#REF!,0,0,COUNTA(#REF!))</definedName>
    <definedName name="_c324b_investment" localSheetId="29">OFFSET(#REF!,0,0,COUNTA(#REF!))</definedName>
    <definedName name="_c324b_investment" localSheetId="33">OFFSET(#REF!,0,0,COUNTA(#REF!))</definedName>
    <definedName name="_c324b_investment" localSheetId="37">OFFSET(#REF!,0,0,COUNTA(#REF!))</definedName>
    <definedName name="_c324b_investment">OFFSET(#REF!,0,0,COUNTA(#REF!))</definedName>
    <definedName name="_c324b_macro" localSheetId="45">OFFSET(#REF!,0,0,COUNTA(#REF!))</definedName>
    <definedName name="_c324b_macro" localSheetId="46">OFFSET(#REF!,0,0,COUNTA(#REF!))</definedName>
    <definedName name="_c324b_macro" localSheetId="47">OFFSET(#REF!,0,0,COUNTA(#REF!))</definedName>
    <definedName name="_c324b_macro" localSheetId="18">OFFSET(#REF!,0,0,COUNTA(#REF!))</definedName>
    <definedName name="_c324b_macro" localSheetId="49">OFFSET(#REF!,0,0,COUNTA(#REF!))</definedName>
    <definedName name="_c324b_macro" localSheetId="25">OFFSET(#REF!,0,0,COUNTA(#REF!))</definedName>
    <definedName name="_c324b_macro" localSheetId="26">OFFSET(#REF!,0,0,COUNTA(#REF!))</definedName>
    <definedName name="_c324b_macro" localSheetId="27">OFFSET(#REF!,0,0,COUNTA(#REF!))</definedName>
    <definedName name="_c324b_macro" localSheetId="28">OFFSET(#REF!,0,0,COUNTA(#REF!))</definedName>
    <definedName name="_c324b_macro" localSheetId="29">OFFSET(#REF!,0,0,COUNTA(#REF!))</definedName>
    <definedName name="_c324b_macro" localSheetId="33">OFFSET(#REF!,0,0,COUNTA(#REF!))</definedName>
    <definedName name="_c324b_macro" localSheetId="37">OFFSET(#REF!,0,0,COUNTA(#REF!))</definedName>
    <definedName name="_c324b_macro">OFFSET(#REF!,0,0,COUNTA(#REF!))</definedName>
    <definedName name="_c324b_market" localSheetId="45">OFFSET(#REF!,0,0,COUNTA(#REF!))</definedName>
    <definedName name="_c324b_market" localSheetId="46">OFFSET(#REF!,0,0,COUNTA(#REF!))</definedName>
    <definedName name="_c324b_market" localSheetId="47">OFFSET(#REF!,0,0,COUNTA(#REF!))</definedName>
    <definedName name="_c324b_market" localSheetId="18">OFFSET(#REF!,0,0,COUNTA(#REF!))</definedName>
    <definedName name="_c324b_market" localSheetId="49">OFFSET(#REF!,0,0,COUNTA(#REF!))</definedName>
    <definedName name="_c324b_market" localSheetId="25">OFFSET(#REF!,0,0,COUNTA(#REF!))</definedName>
    <definedName name="_c324b_market" localSheetId="26">OFFSET(#REF!,0,0,COUNTA(#REF!))</definedName>
    <definedName name="_c324b_market" localSheetId="27">OFFSET(#REF!,0,0,COUNTA(#REF!))</definedName>
    <definedName name="_c324b_market" localSheetId="28">OFFSET(#REF!,0,0,COUNTA(#REF!))</definedName>
    <definedName name="_c324b_market" localSheetId="29">OFFSET(#REF!,0,0,COUNTA(#REF!))</definedName>
    <definedName name="_c324b_market" localSheetId="33">OFFSET(#REF!,0,0,COUNTA(#REF!))</definedName>
    <definedName name="_c324b_market" localSheetId="37">OFFSET(#REF!,0,0,COUNTA(#REF!))</definedName>
    <definedName name="_c324b_market">OFFSET(#REF!,0,0,COUNTA(#REF!))</definedName>
    <definedName name="_c324b_MFB_indicator" localSheetId="45">OFFSET(#REF!,0,0,COUNTA(#REF!))</definedName>
    <definedName name="_c324b_MFB_indicator" localSheetId="46">OFFSET(#REF!,0,0,COUNTA(#REF!))</definedName>
    <definedName name="_c324b_MFB_indicator" localSheetId="47">OFFSET(#REF!,0,0,COUNTA(#REF!))</definedName>
    <definedName name="_c324b_MFB_indicator" localSheetId="18">OFFSET(#REF!,0,0,COUNTA(#REF!))</definedName>
    <definedName name="_c324b_MFB_indicator" localSheetId="49">OFFSET(#REF!,0,0,COUNTA(#REF!))</definedName>
    <definedName name="_c324b_MFB_indicator" localSheetId="25">OFFSET(#REF!,0,0,COUNTA(#REF!))</definedName>
    <definedName name="_c324b_MFB_indicator" localSheetId="26">OFFSET(#REF!,0,0,COUNTA(#REF!))</definedName>
    <definedName name="_c324b_MFB_indicator" localSheetId="27">OFFSET(#REF!,0,0,COUNTA(#REF!))</definedName>
    <definedName name="_c324b_MFB_indicator" localSheetId="28">OFFSET(#REF!,0,0,COUNTA(#REF!))</definedName>
    <definedName name="_c324b_MFB_indicator" localSheetId="29">OFFSET(#REF!,0,0,COUNTA(#REF!))</definedName>
    <definedName name="_c324b_MFB_indicator" localSheetId="33">OFFSET(#REF!,0,0,COUNTA(#REF!))</definedName>
    <definedName name="_c324b_MFB_indicator" localSheetId="37">OFFSET(#REF!,0,0,COUNTA(#REF!))</definedName>
    <definedName name="_c324b_MFB_indicator">OFFSET(#REF!,0,0,COUNTA(#REF!))</definedName>
    <definedName name="_c325_datum" localSheetId="14">OFFSET(#REF!,0,0,COUNTA(#REF!))</definedName>
    <definedName name="_c325_datum" localSheetId="18">OFFSET(#REF!,0,0,COUNTA(#REF!))</definedName>
    <definedName name="_c325_datum" localSheetId="25">OFFSET(#REF!,0,0,COUNTA(#REF!))</definedName>
    <definedName name="_c325_datum" localSheetId="26">OFFSET(#REF!,0,0,COUNTA(#REF!))</definedName>
    <definedName name="_c325_datum" localSheetId="27">OFFSET(#REF!,0,0,COUNTA(#REF!))</definedName>
    <definedName name="_c325_datum" localSheetId="28">OFFSET(#REF!,0,0,COUNTA(#REF!))</definedName>
    <definedName name="_c325_datum" localSheetId="29">OFFSET(#REF!,0,0,COUNTA(#REF!))</definedName>
    <definedName name="_c325_datum" localSheetId="30">OFFSET(#REF!,0,0,COUNTA(#REF!))</definedName>
    <definedName name="_c325_datum" localSheetId="33">OFFSET(#REF!,0,0,COUNTA(#REF!))</definedName>
    <definedName name="_c325_datum" localSheetId="35">OFFSET(#REF!,0,0,COUNTA(#REF!))</definedName>
    <definedName name="_c325_datum" localSheetId="4">OFFSET(#REF!,0,0,COUNTA(#REF!))</definedName>
    <definedName name="_c325_datum">OFFSET(#REF!,0,0,COUNTA(#REF!))</definedName>
    <definedName name="_c325_datum_hun" localSheetId="14">OFFSET(#REF!,0,0,COUNTA(#REF!))</definedName>
    <definedName name="_c325_datum_hun" localSheetId="18">OFFSET(#REF!,0,0,COUNTA(#REF!))</definedName>
    <definedName name="_c325_datum_hun" localSheetId="25">OFFSET(#REF!,0,0,COUNTA(#REF!))</definedName>
    <definedName name="_c325_datum_hun" localSheetId="26">OFFSET(#REF!,0,0,COUNTA(#REF!))</definedName>
    <definedName name="_c325_datum_hun" localSheetId="27">OFFSET(#REF!,0,0,COUNTA(#REF!))</definedName>
    <definedName name="_c325_datum_hun" localSheetId="28">OFFSET(#REF!,0,0,COUNTA(#REF!))</definedName>
    <definedName name="_c325_datum_hun" localSheetId="29">OFFSET(#REF!,0,0,COUNTA(#REF!))</definedName>
    <definedName name="_c325_datum_hun" localSheetId="30">OFFSET(#REF!,0,0,COUNTA(#REF!))</definedName>
    <definedName name="_c325_datum_hun" localSheetId="33">OFFSET(#REF!,0,0,COUNTA(#REF!))</definedName>
    <definedName name="_c325_datum_hun" localSheetId="35">OFFSET(#REF!,0,0,COUNTA(#REF!))</definedName>
    <definedName name="_c325_datum_hun" localSheetId="4">OFFSET(#REF!,0,0,COUNTA(#REF!))</definedName>
    <definedName name="_c325_datum_hun">OFFSET(#REF!,0,0,COUNTA(#REF!))</definedName>
    <definedName name="_c325_qoq_growth" localSheetId="14">OFFSET(#REF!,0,0,COUNTA(#REF!))</definedName>
    <definedName name="_c325_qoq_growth" localSheetId="18">OFFSET(#REF!,0,0,COUNTA(#REF!))</definedName>
    <definedName name="_c325_qoq_growth" localSheetId="25">OFFSET(#REF!,0,0,COUNTA(#REF!))</definedName>
    <definedName name="_c325_qoq_growth" localSheetId="26">OFFSET(#REF!,0,0,COUNTA(#REF!))</definedName>
    <definedName name="_c325_qoq_growth" localSheetId="27">OFFSET(#REF!,0,0,COUNTA(#REF!))</definedName>
    <definedName name="_c325_qoq_growth" localSheetId="28">OFFSET(#REF!,0,0,COUNTA(#REF!))</definedName>
    <definedName name="_c325_qoq_growth" localSheetId="29">OFFSET(#REF!,0,0,COUNTA(#REF!))</definedName>
    <definedName name="_c325_qoq_growth" localSheetId="30">OFFSET(#REF!,0,0,COUNTA(#REF!))</definedName>
    <definedName name="_c325_qoq_growth" localSheetId="33">OFFSET(#REF!,0,0,COUNTA(#REF!))</definedName>
    <definedName name="_c325_qoq_growth" localSheetId="35">OFFSET(#REF!,0,0,COUNTA(#REF!))</definedName>
    <definedName name="_c325_qoq_growth" localSheetId="4">OFFSET(#REF!,0,0,COUNTA(#REF!))</definedName>
    <definedName name="_c325_qoq_growth">OFFSET(#REF!,0,0,COUNTA(#REF!))</definedName>
    <definedName name="_c325_yoy_growth" localSheetId="14">OFFSET(#REF!,0,0,COUNTA(#REF!))</definedName>
    <definedName name="_c325_yoy_growth" localSheetId="18">OFFSET(#REF!,0,0,COUNTA(#REF!))</definedName>
    <definedName name="_c325_yoy_growth" localSheetId="25">OFFSET(#REF!,0,0,COUNTA(#REF!))</definedName>
    <definedName name="_c325_yoy_growth" localSheetId="26">OFFSET(#REF!,0,0,COUNTA(#REF!))</definedName>
    <definedName name="_c325_yoy_growth" localSheetId="27">OFFSET(#REF!,0,0,COUNTA(#REF!))</definedName>
    <definedName name="_c325_yoy_growth" localSheetId="28">OFFSET(#REF!,0,0,COUNTA(#REF!))</definedName>
    <definedName name="_c325_yoy_growth" localSheetId="29">OFFSET(#REF!,0,0,COUNTA(#REF!))</definedName>
    <definedName name="_c325_yoy_growth" localSheetId="30">OFFSET(#REF!,0,0,COUNTA(#REF!))</definedName>
    <definedName name="_c325_yoy_growth" localSheetId="33">OFFSET(#REF!,0,0,COUNTA(#REF!))</definedName>
    <definedName name="_c325_yoy_growth" localSheetId="35">OFFSET(#REF!,0,0,COUNTA(#REF!))</definedName>
    <definedName name="_c325_yoy_growth" localSheetId="4">OFFSET(#REF!,0,0,COUNTA(#REF!))</definedName>
    <definedName name="_c325_yoy_growth">OFFSET(#REF!,0,0,COUNTA(#REF!))</definedName>
    <definedName name="_c326_agriculture" localSheetId="14">OFFSET(#REF!,0,0,COUNTA(#REF!))</definedName>
    <definedName name="_c326_agriculture" localSheetId="18">OFFSET(#REF!,0,0,COUNTA(#REF!))</definedName>
    <definedName name="_c326_agriculture" localSheetId="49">OFFSET(#REF!,0,0,COUNTA(#REF!))</definedName>
    <definedName name="_c326_agriculture" localSheetId="25">OFFSET(#REF!,0,0,COUNTA(#REF!))</definedName>
    <definedName name="_c326_agriculture" localSheetId="26">OFFSET(#REF!,0,0,COUNTA(#REF!))</definedName>
    <definedName name="_c326_agriculture" localSheetId="27">OFFSET(#REF!,0,0,COUNTA(#REF!))</definedName>
    <definedName name="_c326_agriculture" localSheetId="28">OFFSET(#REF!,0,0,COUNTA(#REF!))</definedName>
    <definedName name="_c326_agriculture" localSheetId="29">OFFSET(#REF!,0,0,COUNTA(#REF!))</definedName>
    <definedName name="_c326_agriculture" localSheetId="30">OFFSET(#REF!,0,0,COUNTA(#REF!))</definedName>
    <definedName name="_c326_agriculture" localSheetId="33">OFFSET(#REF!,0,0,COUNTA(#REF!))</definedName>
    <definedName name="_c326_agriculture" localSheetId="35">OFFSET(#REF!,0,0,COUNTA(#REF!))</definedName>
    <definedName name="_c326_agriculture" localSheetId="4">OFFSET(#REF!,0,0,COUNTA(#REF!))</definedName>
    <definedName name="_c326_agriculture">OFFSET(#REF!,0,0,COUNTA(#REF!))</definedName>
    <definedName name="_c326_construction" localSheetId="14">OFFSET(#REF!,0,0,COUNTA(#REF!))</definedName>
    <definedName name="_c326_construction" localSheetId="18">OFFSET(#REF!,0,0,COUNTA(#REF!))</definedName>
    <definedName name="_c326_construction" localSheetId="49">OFFSET(#REF!,0,0,COUNTA(#REF!))</definedName>
    <definedName name="_c326_construction" localSheetId="25">OFFSET(#REF!,0,0,COUNTA(#REF!))</definedName>
    <definedName name="_c326_construction" localSheetId="26">OFFSET(#REF!,0,0,COUNTA(#REF!))</definedName>
    <definedName name="_c326_construction" localSheetId="27">OFFSET(#REF!,0,0,COUNTA(#REF!))</definedName>
    <definedName name="_c326_construction" localSheetId="28">OFFSET(#REF!,0,0,COUNTA(#REF!))</definedName>
    <definedName name="_c326_construction" localSheetId="29">OFFSET(#REF!,0,0,COUNTA(#REF!))</definedName>
    <definedName name="_c326_construction" localSheetId="30">OFFSET(#REF!,0,0,COUNTA(#REF!))</definedName>
    <definedName name="_c326_construction" localSheetId="33">OFFSET(#REF!,0,0,COUNTA(#REF!))</definedName>
    <definedName name="_c326_construction" localSheetId="35">OFFSET(#REF!,0,0,COUNTA(#REF!))</definedName>
    <definedName name="_c326_construction" localSheetId="4">OFFSET(#REF!,0,0,COUNTA(#REF!))</definedName>
    <definedName name="_c326_construction">OFFSET(#REF!,0,0,COUNTA(#REF!))</definedName>
    <definedName name="_c326_datum" localSheetId="14">OFFSET(#REF!,0,0,COUNTA(#REF!))</definedName>
    <definedName name="_c326_datum" localSheetId="18">OFFSET(#REF!,0,0,COUNTA(#REF!))</definedName>
    <definedName name="_c326_datum" localSheetId="49">OFFSET(#REF!,0,0,COUNTA(#REF!))</definedName>
    <definedName name="_c326_datum" localSheetId="25">OFFSET(#REF!,0,0,COUNTA(#REF!))</definedName>
    <definedName name="_c326_datum" localSheetId="26">OFFSET(#REF!,0,0,COUNTA(#REF!))</definedName>
    <definedName name="_c326_datum" localSheetId="27">OFFSET(#REF!,0,0,COUNTA(#REF!))</definedName>
    <definedName name="_c326_datum" localSheetId="28">OFFSET(#REF!,0,0,COUNTA(#REF!))</definedName>
    <definedName name="_c326_datum" localSheetId="29">OFFSET(#REF!,0,0,COUNTA(#REF!))</definedName>
    <definedName name="_c326_datum" localSheetId="30">OFFSET(#REF!,0,0,COUNTA(#REF!))</definedName>
    <definedName name="_c326_datum" localSheetId="33">OFFSET(#REF!,0,0,COUNTA(#REF!))</definedName>
    <definedName name="_c326_datum" localSheetId="35">OFFSET(#REF!,0,0,COUNTA(#REF!))</definedName>
    <definedName name="_c326_datum" localSheetId="4">OFFSET(#REF!,0,0,COUNTA(#REF!))</definedName>
    <definedName name="_c326_datum">OFFSET(#REF!,0,0,COUNTA(#REF!))</definedName>
    <definedName name="_c326_GDP" localSheetId="14">OFFSET(#REF!,0,0,COUNTA(#REF!))</definedName>
    <definedName name="_c326_GDP" localSheetId="18">OFFSET(#REF!,0,0,COUNTA(#REF!))</definedName>
    <definedName name="_c326_GDP" localSheetId="49">OFFSET(#REF!,0,0,COUNTA(#REF!))</definedName>
    <definedName name="_c326_GDP" localSheetId="25">OFFSET(#REF!,0,0,COUNTA(#REF!))</definedName>
    <definedName name="_c326_GDP" localSheetId="26">OFFSET(#REF!,0,0,COUNTA(#REF!))</definedName>
    <definedName name="_c326_GDP" localSheetId="27">OFFSET(#REF!,0,0,COUNTA(#REF!))</definedName>
    <definedName name="_c326_GDP" localSheetId="28">OFFSET(#REF!,0,0,COUNTA(#REF!))</definedName>
    <definedName name="_c326_GDP" localSheetId="29">OFFSET(#REF!,0,0,COUNTA(#REF!))</definedName>
    <definedName name="_c326_GDP" localSheetId="30">OFFSET(#REF!,0,0,COUNTA(#REF!))</definedName>
    <definedName name="_c326_GDP" localSheetId="33">OFFSET(#REF!,0,0,COUNTA(#REF!))</definedName>
    <definedName name="_c326_GDP" localSheetId="35">OFFSET(#REF!,0,0,COUNTA(#REF!))</definedName>
    <definedName name="_c326_GDP" localSheetId="4">OFFSET(#REF!,0,0,COUNTA(#REF!))</definedName>
    <definedName name="_c326_GDP">OFFSET(#REF!,0,0,COUNTA(#REF!))</definedName>
    <definedName name="_c326_industry" localSheetId="14">OFFSET(#REF!,0,0,COUNTA(#REF!))</definedName>
    <definedName name="_c326_industry" localSheetId="18">OFFSET(#REF!,0,0,COUNTA(#REF!))</definedName>
    <definedName name="_c326_industry" localSheetId="49">OFFSET(#REF!,0,0,COUNTA(#REF!))</definedName>
    <definedName name="_c326_industry" localSheetId="25">OFFSET(#REF!,0,0,COUNTA(#REF!))</definedName>
    <definedName name="_c326_industry" localSheetId="26">OFFSET(#REF!,0,0,COUNTA(#REF!))</definedName>
    <definedName name="_c326_industry" localSheetId="27">OFFSET(#REF!,0,0,COUNTA(#REF!))</definedName>
    <definedName name="_c326_industry" localSheetId="28">OFFSET(#REF!,0,0,COUNTA(#REF!))</definedName>
    <definedName name="_c326_industry" localSheetId="29">OFFSET(#REF!,0,0,COUNTA(#REF!))</definedName>
    <definedName name="_c326_industry" localSheetId="30">OFFSET(#REF!,0,0,COUNTA(#REF!))</definedName>
    <definedName name="_c326_industry" localSheetId="33">OFFSET(#REF!,0,0,COUNTA(#REF!))</definedName>
    <definedName name="_c326_industry" localSheetId="35">OFFSET(#REF!,0,0,COUNTA(#REF!))</definedName>
    <definedName name="_c326_industry" localSheetId="4">OFFSET(#REF!,0,0,COUNTA(#REF!))</definedName>
    <definedName name="_c326_industry">OFFSET(#REF!,0,0,COUNTA(#REF!))</definedName>
    <definedName name="_c326_marketservices" localSheetId="14">OFFSET(#REF!,0,0,COUNTA(#REF!))</definedName>
    <definedName name="_c326_marketservices" localSheetId="18">OFFSET(#REF!,0,0,COUNTA(#REF!))</definedName>
    <definedName name="_c326_marketservices" localSheetId="49">OFFSET(#REF!,0,0,COUNTA(#REF!))</definedName>
    <definedName name="_c326_marketservices" localSheetId="25">OFFSET(#REF!,0,0,COUNTA(#REF!))</definedName>
    <definedName name="_c326_marketservices" localSheetId="26">OFFSET(#REF!,0,0,COUNTA(#REF!))</definedName>
    <definedName name="_c326_marketservices" localSheetId="27">OFFSET(#REF!,0,0,COUNTA(#REF!))</definedName>
    <definedName name="_c326_marketservices" localSheetId="28">OFFSET(#REF!,0,0,COUNTA(#REF!))</definedName>
    <definedName name="_c326_marketservices" localSheetId="29">OFFSET(#REF!,0,0,COUNTA(#REF!))</definedName>
    <definedName name="_c326_marketservices" localSheetId="30">OFFSET(#REF!,0,0,COUNTA(#REF!))</definedName>
    <definedName name="_c326_marketservices" localSheetId="33">OFFSET(#REF!,0,0,COUNTA(#REF!))</definedName>
    <definedName name="_c326_marketservices" localSheetId="35">OFFSET(#REF!,0,0,COUNTA(#REF!))</definedName>
    <definedName name="_c326_marketservices" localSheetId="4">OFFSET(#REF!,0,0,COUNTA(#REF!))</definedName>
    <definedName name="_c326_marketservices">OFFSET(#REF!,0,0,COUNTA(#REF!))</definedName>
    <definedName name="_c326_publicservices" localSheetId="14">OFFSET(#REF!,0,0,COUNTA(#REF!))</definedName>
    <definedName name="_c326_publicservices" localSheetId="18">OFFSET(#REF!,0,0,COUNTA(#REF!))</definedName>
    <definedName name="_c326_publicservices" localSheetId="49">OFFSET(#REF!,0,0,COUNTA(#REF!))</definedName>
    <definedName name="_c326_publicservices" localSheetId="25">OFFSET(#REF!,0,0,COUNTA(#REF!))</definedName>
    <definedName name="_c326_publicservices" localSheetId="26">OFFSET(#REF!,0,0,COUNTA(#REF!))</definedName>
    <definedName name="_c326_publicservices" localSheetId="27">OFFSET(#REF!,0,0,COUNTA(#REF!))</definedName>
    <definedName name="_c326_publicservices" localSheetId="28">OFFSET(#REF!,0,0,COUNTA(#REF!))</definedName>
    <definedName name="_c326_publicservices" localSheetId="29">OFFSET(#REF!,0,0,COUNTA(#REF!))</definedName>
    <definedName name="_c326_publicservices" localSheetId="30">OFFSET(#REF!,0,0,COUNTA(#REF!))</definedName>
    <definedName name="_c326_publicservices" localSheetId="33">OFFSET(#REF!,0,0,COUNTA(#REF!))</definedName>
    <definedName name="_c326_publicservices" localSheetId="35">OFFSET(#REF!,0,0,COUNTA(#REF!))</definedName>
    <definedName name="_c326_publicservices" localSheetId="4">OFFSET(#REF!,0,0,COUNTA(#REF!))</definedName>
    <definedName name="_c326_publicservices">OFFSET(#REF!,0,0,COUNTA(#REF!))</definedName>
    <definedName name="_c326_taxes" localSheetId="14">OFFSET(#REF!,0,0,COUNTA(#REF!))</definedName>
    <definedName name="_c326_taxes" localSheetId="18">OFFSET(#REF!,0,0,COUNTA(#REF!))</definedName>
    <definedName name="_c326_taxes" localSheetId="49">OFFSET(#REF!,0,0,COUNTA(#REF!))</definedName>
    <definedName name="_c326_taxes" localSheetId="25">OFFSET(#REF!,0,0,COUNTA(#REF!))</definedName>
    <definedName name="_c326_taxes" localSheetId="26">OFFSET(#REF!,0,0,COUNTA(#REF!))</definedName>
    <definedName name="_c326_taxes" localSheetId="27">OFFSET(#REF!,0,0,COUNTA(#REF!))</definedName>
    <definedName name="_c326_taxes" localSheetId="28">OFFSET(#REF!,0,0,COUNTA(#REF!))</definedName>
    <definedName name="_c326_taxes" localSheetId="29">OFFSET(#REF!,0,0,COUNTA(#REF!))</definedName>
    <definedName name="_c326_taxes" localSheetId="30">OFFSET(#REF!,0,0,COUNTA(#REF!))</definedName>
    <definedName name="_c326_taxes" localSheetId="33">OFFSET(#REF!,0,0,COUNTA(#REF!))</definedName>
    <definedName name="_c326_taxes" localSheetId="35">OFFSET(#REF!,0,0,COUNTA(#REF!))</definedName>
    <definedName name="_c326_taxes" localSheetId="4">OFFSET(#REF!,0,0,COUNTA(#REF!))</definedName>
    <definedName name="_c326_taxes">OFFSET(#REF!,0,0,COUNTA(#REF!))</definedName>
    <definedName name="_c327_automobile" localSheetId="14">OFFSET(#REF!,0,0,COUNTA(#REF!))</definedName>
    <definedName name="_c327_automobile" localSheetId="18">OFFSET(#REF!,0,0,COUNTA(#REF!))</definedName>
    <definedName name="_c327_automobile" localSheetId="49">OFFSET(#REF!,0,0,COUNTA(#REF!))</definedName>
    <definedName name="_c327_automobile" localSheetId="25">OFFSET(#REF!,0,0,COUNTA(#REF!))</definedName>
    <definedName name="_c327_automobile" localSheetId="26">OFFSET(#REF!,0,0,COUNTA(#REF!))</definedName>
    <definedName name="_c327_automobile" localSheetId="27">OFFSET(#REF!,0,0,COUNTA(#REF!))</definedName>
    <definedName name="_c327_automobile" localSheetId="28">OFFSET(#REF!,0,0,COUNTA(#REF!))</definedName>
    <definedName name="_c327_automobile" localSheetId="29">OFFSET(#REF!,0,0,COUNTA(#REF!))</definedName>
    <definedName name="_c327_automobile" localSheetId="30">OFFSET(#REF!,0,0,COUNTA(#REF!))</definedName>
    <definedName name="_c327_automobile" localSheetId="33">OFFSET(#REF!,0,0,COUNTA(#REF!))</definedName>
    <definedName name="_c327_automobile" localSheetId="35">OFFSET(#REF!,0,0,COUNTA(#REF!))</definedName>
    <definedName name="_c327_automobile" localSheetId="4">OFFSET(#REF!,0,0,COUNTA(#REF!))</definedName>
    <definedName name="_c327_automobile">OFFSET(#REF!,0,0,COUNTA(#REF!))</definedName>
    <definedName name="_c327_datum" localSheetId="14">OFFSET(#REF!,0,0,COUNTA(#REF!))</definedName>
    <definedName name="_c327_datum" localSheetId="18">OFFSET(#REF!,0,0,COUNTA(#REF!))</definedName>
    <definedName name="_c327_datum" localSheetId="49">OFFSET(#REF!,0,0,COUNTA(#REF!))</definedName>
    <definedName name="_c327_datum" localSheetId="25">OFFSET(#REF!,0,0,COUNTA(#REF!))</definedName>
    <definedName name="_c327_datum" localSheetId="26">OFFSET(#REF!,0,0,COUNTA(#REF!))</definedName>
    <definedName name="_c327_datum" localSheetId="27">OFFSET(#REF!,0,0,COUNTA(#REF!))</definedName>
    <definedName name="_c327_datum" localSheetId="28">OFFSET(#REF!,0,0,COUNTA(#REF!))</definedName>
    <definedName name="_c327_datum" localSheetId="29">OFFSET(#REF!,0,0,COUNTA(#REF!))</definedName>
    <definedName name="_c327_datum" localSheetId="30">OFFSET(#REF!,0,0,COUNTA(#REF!))</definedName>
    <definedName name="_c327_datum" localSheetId="33">OFFSET(#REF!,0,0,COUNTA(#REF!))</definedName>
    <definedName name="_c327_datum" localSheetId="35">OFFSET(#REF!,0,0,COUNTA(#REF!))</definedName>
    <definedName name="_c327_datum" localSheetId="4">OFFSET(#REF!,0,0,COUNTA(#REF!))</definedName>
    <definedName name="_c327_datum">OFFSET(#REF!,0,0,COUNTA(#REF!))</definedName>
    <definedName name="_c327_electronics" localSheetId="14">OFFSET(#REF!,0,0,COUNTA(#REF!))</definedName>
    <definedName name="_c327_electronics" localSheetId="18">OFFSET(#REF!,0,0,COUNTA(#REF!))</definedName>
    <definedName name="_c327_electronics" localSheetId="49">OFFSET(#REF!,0,0,COUNTA(#REF!))</definedName>
    <definedName name="_c327_electronics" localSheetId="25">OFFSET(#REF!,0,0,COUNTA(#REF!))</definedName>
    <definedName name="_c327_electronics" localSheetId="26">OFFSET(#REF!,0,0,COUNTA(#REF!))</definedName>
    <definedName name="_c327_electronics" localSheetId="27">OFFSET(#REF!,0,0,COUNTA(#REF!))</definedName>
    <definedName name="_c327_electronics" localSheetId="28">OFFSET(#REF!,0,0,COUNTA(#REF!))</definedName>
    <definedName name="_c327_electronics" localSheetId="29">OFFSET(#REF!,0,0,COUNTA(#REF!))</definedName>
    <definedName name="_c327_electronics" localSheetId="30">OFFSET(#REF!,0,0,COUNTA(#REF!))</definedName>
    <definedName name="_c327_electronics" localSheetId="33">OFFSET(#REF!,0,0,COUNTA(#REF!))</definedName>
    <definedName name="_c327_electronics" localSheetId="35">OFFSET(#REF!,0,0,COUNTA(#REF!))</definedName>
    <definedName name="_c327_electronics" localSheetId="4">OFFSET(#REF!,0,0,COUNTA(#REF!))</definedName>
    <definedName name="_c327_electronics">OFFSET(#REF!,0,0,COUNTA(#REF!))</definedName>
    <definedName name="_c327_industry" localSheetId="14">OFFSET(#REF!,0,0,COUNTA(#REF!))</definedName>
    <definedName name="_c327_industry" localSheetId="18">OFFSET(#REF!,0,0,COUNTA(#REF!))</definedName>
    <definedName name="_c327_industry" localSheetId="49">OFFSET(#REF!,0,0,COUNTA(#REF!))</definedName>
    <definedName name="_c327_industry" localSheetId="25">OFFSET(#REF!,0,0,COUNTA(#REF!))</definedName>
    <definedName name="_c327_industry" localSheetId="26">OFFSET(#REF!,0,0,COUNTA(#REF!))</definedName>
    <definedName name="_c327_industry" localSheetId="27">OFFSET(#REF!,0,0,COUNTA(#REF!))</definedName>
    <definedName name="_c327_industry" localSheetId="28">OFFSET(#REF!,0,0,COUNTA(#REF!))</definedName>
    <definedName name="_c327_industry" localSheetId="29">OFFSET(#REF!,0,0,COUNTA(#REF!))</definedName>
    <definedName name="_c327_industry" localSheetId="30">OFFSET(#REF!,0,0,COUNTA(#REF!))</definedName>
    <definedName name="_c327_industry" localSheetId="33">OFFSET(#REF!,0,0,COUNTA(#REF!))</definedName>
    <definedName name="_c327_industry" localSheetId="35">OFFSET(#REF!,0,0,COUNTA(#REF!))</definedName>
    <definedName name="_c327_industry" localSheetId="4">OFFSET(#REF!,0,0,COUNTA(#REF!))</definedName>
    <definedName name="_c327_industry">OFFSET(#REF!,0,0,COUNTA(#REF!))</definedName>
    <definedName name="_c327_other" localSheetId="14">OFFSET(#REF!,0,0,COUNTA(#REF!))</definedName>
    <definedName name="_c327_other" localSheetId="18">OFFSET(#REF!,0,0,COUNTA(#REF!))</definedName>
    <definedName name="_c327_other" localSheetId="49">OFFSET(#REF!,0,0,COUNTA(#REF!))</definedName>
    <definedName name="_c327_other" localSheetId="25">OFFSET(#REF!,0,0,COUNTA(#REF!))</definedName>
    <definedName name="_c327_other" localSheetId="26">OFFSET(#REF!,0,0,COUNTA(#REF!))</definedName>
    <definedName name="_c327_other" localSheetId="27">OFFSET(#REF!,0,0,COUNTA(#REF!))</definedName>
    <definedName name="_c327_other" localSheetId="28">OFFSET(#REF!,0,0,COUNTA(#REF!))</definedName>
    <definedName name="_c327_other" localSheetId="29">OFFSET(#REF!,0,0,COUNTA(#REF!))</definedName>
    <definedName name="_c327_other" localSheetId="30">OFFSET(#REF!,0,0,COUNTA(#REF!))</definedName>
    <definedName name="_c327_other" localSheetId="33">OFFSET(#REF!,0,0,COUNTA(#REF!))</definedName>
    <definedName name="_c327_other" localSheetId="35">OFFSET(#REF!,0,0,COUNTA(#REF!))</definedName>
    <definedName name="_c327_other" localSheetId="4">OFFSET(#REF!,0,0,COUNTA(#REF!))</definedName>
    <definedName name="_c327_other">OFFSET(#REF!,0,0,COUNTA(#REF!))</definedName>
    <definedName name="_c328_datum" localSheetId="14">OFFSET(#REF!,0,0,COUNTA(#REF!))</definedName>
    <definedName name="_c328_datum" localSheetId="18">OFFSET(#REF!,0,0,COUNTA(#REF!))</definedName>
    <definedName name="_c328_datum" localSheetId="49">OFFSET(#REF!,0,0,COUNTA(#REF!))</definedName>
    <definedName name="_c328_datum" localSheetId="25">OFFSET(#REF!,0,0,COUNTA(#REF!))</definedName>
    <definedName name="_c328_datum" localSheetId="26">OFFSET(#REF!,0,0,COUNTA(#REF!))</definedName>
    <definedName name="_c328_datum" localSheetId="27">OFFSET(#REF!,0,0,COUNTA(#REF!))</definedName>
    <definedName name="_c328_datum" localSheetId="28">OFFSET(#REF!,0,0,COUNTA(#REF!))</definedName>
    <definedName name="_c328_datum" localSheetId="29">OFFSET(#REF!,0,0,COUNTA(#REF!))</definedName>
    <definedName name="_c328_datum" localSheetId="30">OFFSET(#REF!,0,0,COUNTA(#REF!))</definedName>
    <definedName name="_c328_datum" localSheetId="33">OFFSET(#REF!,0,0,COUNTA(#REF!))</definedName>
    <definedName name="_c328_datum" localSheetId="35">OFFSET(#REF!,0,0,COUNTA(#REF!))</definedName>
    <definedName name="_c328_datum" localSheetId="4">OFFSET(#REF!,0,0,COUNTA(#REF!))</definedName>
    <definedName name="_c328_datum">OFFSET(#REF!,0,0,COUNTA(#REF!))</definedName>
    <definedName name="_c328_ESI" localSheetId="14">OFFSET(#REF!,0,0,COUNTA(#REF!))</definedName>
    <definedName name="_c328_ESI" localSheetId="18">OFFSET(#REF!,0,0,COUNTA(#REF!))</definedName>
    <definedName name="_c328_ESI" localSheetId="49">OFFSET(#REF!,0,0,COUNTA(#REF!))</definedName>
    <definedName name="_c328_ESI" localSheetId="25">OFFSET(#REF!,0,0,COUNTA(#REF!))</definedName>
    <definedName name="_c328_ESI" localSheetId="26">OFFSET(#REF!,0,0,COUNTA(#REF!))</definedName>
    <definedName name="_c328_ESI" localSheetId="27">OFFSET(#REF!,0,0,COUNTA(#REF!))</definedName>
    <definedName name="_c328_ESI" localSheetId="28">OFFSET(#REF!,0,0,COUNTA(#REF!))</definedName>
    <definedName name="_c328_ESI" localSheetId="29">OFFSET(#REF!,0,0,COUNTA(#REF!))</definedName>
    <definedName name="_c328_ESI" localSheetId="30">OFFSET(#REF!,0,0,COUNTA(#REF!))</definedName>
    <definedName name="_c328_ESI" localSheetId="33">OFFSET(#REF!,0,0,COUNTA(#REF!))</definedName>
    <definedName name="_c328_ESI" localSheetId="35">OFFSET(#REF!,0,0,COUNTA(#REF!))</definedName>
    <definedName name="_c328_ESI" localSheetId="4">OFFSET(#REF!,0,0,COUNTA(#REF!))</definedName>
    <definedName name="_c328_ESI">OFFSET(#REF!,0,0,COUNTA(#REF!))</definedName>
    <definedName name="_c328_neworders" localSheetId="14">OFFSET(#REF!,0,0,COUNTA(#REF!))</definedName>
    <definedName name="_c328_neworders" localSheetId="18">OFFSET(#REF!,0,0,COUNTA(#REF!))</definedName>
    <definedName name="_c328_neworders" localSheetId="49">OFFSET(#REF!,0,0,COUNTA(#REF!))</definedName>
    <definedName name="_c328_neworders" localSheetId="25">OFFSET(#REF!,0,0,COUNTA(#REF!))</definedName>
    <definedName name="_c328_neworders" localSheetId="26">OFFSET(#REF!,0,0,COUNTA(#REF!))</definedName>
    <definedName name="_c328_neworders" localSheetId="27">OFFSET(#REF!,0,0,COUNTA(#REF!))</definedName>
    <definedName name="_c328_neworders" localSheetId="28">OFFSET(#REF!,0,0,COUNTA(#REF!))</definedName>
    <definedName name="_c328_neworders" localSheetId="29">OFFSET(#REF!,0,0,COUNTA(#REF!))</definedName>
    <definedName name="_c328_neworders" localSheetId="30">OFFSET(#REF!,0,0,COUNTA(#REF!))</definedName>
    <definedName name="_c328_neworders" localSheetId="33">OFFSET(#REF!,0,0,COUNTA(#REF!))</definedName>
    <definedName name="_c328_neworders" localSheetId="35">OFFSET(#REF!,0,0,COUNTA(#REF!))</definedName>
    <definedName name="_c328_neworders" localSheetId="4">OFFSET(#REF!,0,0,COUNTA(#REF!))</definedName>
    <definedName name="_c328_neworders">OFFSET(#REF!,0,0,COUNTA(#REF!))</definedName>
    <definedName name="_c329_construction" localSheetId="14">OFFSET(#REF!,0,0,COUNTA(#REF!))</definedName>
    <definedName name="_c329_construction" localSheetId="18">OFFSET(#REF!,0,0,COUNTA(#REF!))</definedName>
    <definedName name="_c329_construction" localSheetId="49">OFFSET(#REF!,0,0,COUNTA(#REF!))</definedName>
    <definedName name="_c329_construction" localSheetId="25">OFFSET(#REF!,0,0,COUNTA(#REF!))</definedName>
    <definedName name="_c329_construction" localSheetId="26">OFFSET(#REF!,0,0,COUNTA(#REF!))</definedName>
    <definedName name="_c329_construction" localSheetId="27">OFFSET(#REF!,0,0,COUNTA(#REF!))</definedName>
    <definedName name="_c329_construction" localSheetId="28">OFFSET(#REF!,0,0,COUNTA(#REF!))</definedName>
    <definedName name="_c329_construction" localSheetId="29">OFFSET(#REF!,0,0,COUNTA(#REF!))</definedName>
    <definedName name="_c329_construction" localSheetId="30">OFFSET(#REF!,0,0,COUNTA(#REF!))</definedName>
    <definedName name="_c329_construction" localSheetId="33">OFFSET(#REF!,0,0,COUNTA(#REF!))</definedName>
    <definedName name="_c329_construction" localSheetId="35">OFFSET(#REF!,0,0,COUNTA(#REF!))</definedName>
    <definedName name="_c329_construction" localSheetId="4">OFFSET(#REF!,0,0,COUNTA(#REF!))</definedName>
    <definedName name="_c329_construction">OFFSET(#REF!,0,0,COUNTA(#REF!))</definedName>
    <definedName name="_c329_constructionorder" localSheetId="14">OFFSET(#REF!,0,0,COUNTA(#REF!))</definedName>
    <definedName name="_c329_constructionorder" localSheetId="18">OFFSET(#REF!,0,0,COUNTA(#REF!))</definedName>
    <definedName name="_c329_constructionorder" localSheetId="49">OFFSET(#REF!,0,0,COUNTA(#REF!))</definedName>
    <definedName name="_c329_constructionorder" localSheetId="25">OFFSET(#REF!,0,0,COUNTA(#REF!))</definedName>
    <definedName name="_c329_constructionorder" localSheetId="26">OFFSET(#REF!,0,0,COUNTA(#REF!))</definedName>
    <definedName name="_c329_constructionorder" localSheetId="27">OFFSET(#REF!,0,0,COUNTA(#REF!))</definedName>
    <definedName name="_c329_constructionorder" localSheetId="28">OFFSET(#REF!,0,0,COUNTA(#REF!))</definedName>
    <definedName name="_c329_constructionorder" localSheetId="29">OFFSET(#REF!,0,0,COUNTA(#REF!))</definedName>
    <definedName name="_c329_constructionorder" localSheetId="30">OFFSET(#REF!,0,0,COUNTA(#REF!))</definedName>
    <definedName name="_c329_constructionorder" localSheetId="33">OFFSET(#REF!,0,0,COUNTA(#REF!))</definedName>
    <definedName name="_c329_constructionorder" localSheetId="35">OFFSET(#REF!,0,0,COUNTA(#REF!))</definedName>
    <definedName name="_c329_constructionorder" localSheetId="4">OFFSET(#REF!,0,0,COUNTA(#REF!))</definedName>
    <definedName name="_c329_constructionorder">OFFSET(#REF!,0,0,COUNTA(#REF!))</definedName>
    <definedName name="_c329_datum" localSheetId="14">OFFSET(#REF!,0,0,COUNTA(#REF!))</definedName>
    <definedName name="_c329_datum" localSheetId="18">OFFSET(#REF!,0,0,COUNTA(#REF!))</definedName>
    <definedName name="_c329_datum" localSheetId="49">OFFSET(#REF!,0,0,COUNTA(#REF!))</definedName>
    <definedName name="_c329_datum" localSheetId="25">OFFSET(#REF!,0,0,COUNTA(#REF!))</definedName>
    <definedName name="_c329_datum" localSheetId="26">OFFSET(#REF!,0,0,COUNTA(#REF!))</definedName>
    <definedName name="_c329_datum" localSheetId="27">OFFSET(#REF!,0,0,COUNTA(#REF!))</definedName>
    <definedName name="_c329_datum" localSheetId="28">OFFSET(#REF!,0,0,COUNTA(#REF!))</definedName>
    <definedName name="_c329_datum" localSheetId="29">OFFSET(#REF!,0,0,COUNTA(#REF!))</definedName>
    <definedName name="_c329_datum" localSheetId="30">OFFSET(#REF!,0,0,COUNTA(#REF!))</definedName>
    <definedName name="_c329_datum" localSheetId="33">OFFSET(#REF!,0,0,COUNTA(#REF!))</definedName>
    <definedName name="_c329_datum" localSheetId="35">OFFSET(#REF!,0,0,COUNTA(#REF!))</definedName>
    <definedName name="_c329_datum" localSheetId="4">OFFSET(#REF!,0,0,COUNTA(#REF!))</definedName>
    <definedName name="_c329_datum">OFFSET(#REF!,0,0,COUNTA(#REF!))</definedName>
    <definedName name="_c329_ESI" localSheetId="14">OFFSET(#REF!,0,0,COUNTA(#REF!))</definedName>
    <definedName name="_c329_ESI" localSheetId="18">OFFSET(#REF!,0,0,COUNTA(#REF!))</definedName>
    <definedName name="_c329_ESI" localSheetId="49">OFFSET(#REF!,0,0,COUNTA(#REF!))</definedName>
    <definedName name="_c329_ESI" localSheetId="25">OFFSET(#REF!,0,0,COUNTA(#REF!))</definedName>
    <definedName name="_c329_ESI" localSheetId="26">OFFSET(#REF!,0,0,COUNTA(#REF!))</definedName>
    <definedName name="_c329_ESI" localSheetId="27">OFFSET(#REF!,0,0,COUNTA(#REF!))</definedName>
    <definedName name="_c329_ESI" localSheetId="28">OFFSET(#REF!,0,0,COUNTA(#REF!))</definedName>
    <definedName name="_c329_ESI" localSheetId="29">OFFSET(#REF!,0,0,COUNTA(#REF!))</definedName>
    <definedName name="_c329_ESI" localSheetId="30">OFFSET(#REF!,0,0,COUNTA(#REF!))</definedName>
    <definedName name="_c329_ESI" localSheetId="33">OFFSET(#REF!,0,0,COUNTA(#REF!))</definedName>
    <definedName name="_c329_ESI" localSheetId="35">OFFSET(#REF!,0,0,COUNTA(#REF!))</definedName>
    <definedName name="_c329_ESI" localSheetId="4">OFFSET(#REF!,0,0,COUNTA(#REF!))</definedName>
    <definedName name="_c329_ESI">OFFSET(#REF!,0,0,COUNTA(#REF!))</definedName>
    <definedName name="_c33_datum" localSheetId="14">OFFSET(#REF!,0,0,COUNTA(#REF!))</definedName>
    <definedName name="_c33_datum" localSheetId="18">OFFSET(#REF!,0,0,COUNTA(#REF!))</definedName>
    <definedName name="_c33_datum" localSheetId="25">OFFSET(#REF!,0,0,COUNTA(#REF!))</definedName>
    <definedName name="_c33_datum" localSheetId="26">OFFSET(#REF!,0,0,COUNTA(#REF!))</definedName>
    <definedName name="_c33_datum" localSheetId="27">OFFSET(#REF!,0,0,COUNTA(#REF!))</definedName>
    <definedName name="_c33_datum" localSheetId="28">OFFSET(#REF!,0,0,COUNTA(#REF!))</definedName>
    <definedName name="_c33_datum" localSheetId="29">OFFSET(#REF!,0,0,COUNTA(#REF!))</definedName>
    <definedName name="_c33_datum" localSheetId="30">OFFSET(#REF!,0,0,COUNTA(#REF!))</definedName>
    <definedName name="_c33_datum" localSheetId="33">OFFSET(#REF!,0,0,COUNTA(#REF!))</definedName>
    <definedName name="_c33_datum" localSheetId="35">OFFSET(#REF!,0,0,COUNTA(#REF!))</definedName>
    <definedName name="_c33_datum" localSheetId="4">OFFSET(#REF!,0,0,COUNTA(#REF!))</definedName>
    <definedName name="_c33_datum">OFFSET(#REF!,0,0,COUNTA(#REF!))</definedName>
    <definedName name="_c33_EABCI" localSheetId="14">OFFSET(#REF!,0,0,COUNTA(#REF!))</definedName>
    <definedName name="_c33_EABCI" localSheetId="18">OFFSET(#REF!,0,0,COUNTA(#REF!))</definedName>
    <definedName name="_c33_EABCI" localSheetId="25">OFFSET(#REF!,0,0,COUNTA(#REF!))</definedName>
    <definedName name="_c33_EABCI" localSheetId="26">OFFSET(#REF!,0,0,COUNTA(#REF!))</definedName>
    <definedName name="_c33_EABCI" localSheetId="27">OFFSET(#REF!,0,0,COUNTA(#REF!))</definedName>
    <definedName name="_c33_EABCI" localSheetId="28">OFFSET(#REF!,0,0,COUNTA(#REF!))</definedName>
    <definedName name="_c33_EABCI" localSheetId="29">OFFSET(#REF!,0,0,COUNTA(#REF!))</definedName>
    <definedName name="_c33_EABCI" localSheetId="30">OFFSET(#REF!,0,0,COUNTA(#REF!))</definedName>
    <definedName name="_c33_EABCI" localSheetId="33">OFFSET(#REF!,0,0,COUNTA(#REF!))</definedName>
    <definedName name="_c33_EABCI" localSheetId="35">OFFSET(#REF!,0,0,COUNTA(#REF!))</definedName>
    <definedName name="_c33_EABCI" localSheetId="4">OFFSET(#REF!,0,0,COUNTA(#REF!))</definedName>
    <definedName name="_c33_EABCI">OFFSET(#REF!,0,0,COUNTA(#REF!))</definedName>
    <definedName name="_c33_IFO" localSheetId="14">OFFSET(#REF!,0,0,COUNTA(#REF!))</definedName>
    <definedName name="_c33_IFO" localSheetId="18">OFFSET(#REF!,0,0,COUNTA(#REF!))</definedName>
    <definedName name="_c33_IFO" localSheetId="25">OFFSET(#REF!,0,0,COUNTA(#REF!))</definedName>
    <definedName name="_c33_IFO" localSheetId="26">OFFSET(#REF!,0,0,COUNTA(#REF!))</definedName>
    <definedName name="_c33_IFO" localSheetId="27">OFFSET(#REF!,0,0,COUNTA(#REF!))</definedName>
    <definedName name="_c33_IFO" localSheetId="28">OFFSET(#REF!,0,0,COUNTA(#REF!))</definedName>
    <definedName name="_c33_IFO" localSheetId="29">OFFSET(#REF!,0,0,COUNTA(#REF!))</definedName>
    <definedName name="_c33_IFO" localSheetId="30">OFFSET(#REF!,0,0,COUNTA(#REF!))</definedName>
    <definedName name="_c33_IFO" localSheetId="33">OFFSET(#REF!,0,0,COUNTA(#REF!))</definedName>
    <definedName name="_c33_IFO" localSheetId="35">OFFSET(#REF!,0,0,COUNTA(#REF!))</definedName>
    <definedName name="_c33_IFO" localSheetId="4">OFFSET(#REF!,0,0,COUNTA(#REF!))</definedName>
    <definedName name="_c33_IFO">OFFSET(#REF!,0,0,COUNTA(#REF!))</definedName>
    <definedName name="_c330_agricultural" localSheetId="14">OFFSET(#REF!,0,0,COUNTA(#REF!))</definedName>
    <definedName name="_c330_agricultural" localSheetId="18">OFFSET(#REF!,0,0,COUNTA(#REF!))</definedName>
    <definedName name="_c330_agricultural" localSheetId="49">OFFSET(#REF!,0,0,COUNTA(#REF!))</definedName>
    <definedName name="_c330_agricultural" localSheetId="25">OFFSET(#REF!,0,0,COUNTA(#REF!))</definedName>
    <definedName name="_c330_agricultural" localSheetId="26">OFFSET(#REF!,0,0,COUNTA(#REF!))</definedName>
    <definedName name="_c330_agricultural" localSheetId="27">OFFSET(#REF!,0,0,COUNTA(#REF!))</definedName>
    <definedName name="_c330_agricultural" localSheetId="28">OFFSET(#REF!,0,0,COUNTA(#REF!))</definedName>
    <definedName name="_c330_agricultural" localSheetId="29">OFFSET(#REF!,0,0,COUNTA(#REF!))</definedName>
    <definedName name="_c330_agricultural" localSheetId="30">OFFSET(#REF!,0,0,COUNTA(#REF!))</definedName>
    <definedName name="_c330_agricultural" localSheetId="33">OFFSET(#REF!,0,0,COUNTA(#REF!))</definedName>
    <definedName name="_c330_agricultural" localSheetId="35">OFFSET(#REF!,0,0,COUNTA(#REF!))</definedName>
    <definedName name="_c330_agricultural" localSheetId="4">OFFSET(#REF!,0,0,COUNTA(#REF!))</definedName>
    <definedName name="_c330_agricultural">OFFSET(#REF!,0,0,COUNTA(#REF!))</definedName>
    <definedName name="_c330_cerealproduction" localSheetId="14">OFFSET(#REF!,0,0,COUNTA(#REF!))</definedName>
    <definedName name="_c330_cerealproduction" localSheetId="18">OFFSET(#REF!,0,0,COUNTA(#REF!))</definedName>
    <definedName name="_c330_cerealproduction" localSheetId="49">OFFSET(#REF!,0,0,COUNTA(#REF!))</definedName>
    <definedName name="_c330_cerealproduction" localSheetId="25">OFFSET(#REF!,0,0,COUNTA(#REF!))</definedName>
    <definedName name="_c330_cerealproduction" localSheetId="26">OFFSET(#REF!,0,0,COUNTA(#REF!))</definedName>
    <definedName name="_c330_cerealproduction" localSheetId="27">OFFSET(#REF!,0,0,COUNTA(#REF!))</definedName>
    <definedName name="_c330_cerealproduction" localSheetId="28">OFFSET(#REF!,0,0,COUNTA(#REF!))</definedName>
    <definedName name="_c330_cerealproduction" localSheetId="29">OFFSET(#REF!,0,0,COUNTA(#REF!))</definedName>
    <definedName name="_c330_cerealproduction" localSheetId="30">OFFSET(#REF!,0,0,COUNTA(#REF!))</definedName>
    <definedName name="_c330_cerealproduction" localSheetId="33">OFFSET(#REF!,0,0,COUNTA(#REF!))</definedName>
    <definedName name="_c330_cerealproduction" localSheetId="35">OFFSET(#REF!,0,0,COUNTA(#REF!))</definedName>
    <definedName name="_c330_cerealproduction" localSheetId="4">OFFSET(#REF!,0,0,COUNTA(#REF!))</definedName>
    <definedName name="_c330_cerealproduction">OFFSET(#REF!,0,0,COUNTA(#REF!))</definedName>
    <definedName name="_c330_cropaverage" localSheetId="14">OFFSET(#REF!,0,0,COUNTA(#REF!))</definedName>
    <definedName name="_c330_cropaverage" localSheetId="18">OFFSET(#REF!,0,0,COUNTA(#REF!))</definedName>
    <definedName name="_c330_cropaverage" localSheetId="49">OFFSET(#REF!,0,0,COUNTA(#REF!))</definedName>
    <definedName name="_c330_cropaverage" localSheetId="25">OFFSET(#REF!,0,0,COUNTA(#REF!))</definedName>
    <definedName name="_c330_cropaverage" localSheetId="26">OFFSET(#REF!,0,0,COUNTA(#REF!))</definedName>
    <definedName name="_c330_cropaverage" localSheetId="27">OFFSET(#REF!,0,0,COUNTA(#REF!))</definedName>
    <definedName name="_c330_cropaverage" localSheetId="28">OFFSET(#REF!,0,0,COUNTA(#REF!))</definedName>
    <definedName name="_c330_cropaverage" localSheetId="29">OFFSET(#REF!,0,0,COUNTA(#REF!))</definedName>
    <definedName name="_c330_cropaverage" localSheetId="30">OFFSET(#REF!,0,0,COUNTA(#REF!))</definedName>
    <definedName name="_c330_cropaverage" localSheetId="33">OFFSET(#REF!,0,0,COUNTA(#REF!))</definedName>
    <definedName name="_c330_cropaverage" localSheetId="35">OFFSET(#REF!,0,0,COUNTA(#REF!))</definedName>
    <definedName name="_c330_cropaverage" localSheetId="4">OFFSET(#REF!,0,0,COUNTA(#REF!))</definedName>
    <definedName name="_c330_cropaverage">OFFSET(#REF!,0,0,COUNTA(#REF!))</definedName>
    <definedName name="_c330_datum" localSheetId="14">OFFSET(#REF!,0,0,COUNTA(#REF!))</definedName>
    <definedName name="_c330_datum" localSheetId="18">OFFSET(#REF!,0,0,COUNTA(#REF!))</definedName>
    <definedName name="_c330_datum" localSheetId="49">OFFSET(#REF!,0,0,COUNTA(#REF!))</definedName>
    <definedName name="_c330_datum" localSheetId="25">OFFSET(#REF!,0,0,COUNTA(#REF!))</definedName>
    <definedName name="_c330_datum" localSheetId="26">OFFSET(#REF!,0,0,COUNTA(#REF!))</definedName>
    <definedName name="_c330_datum" localSheetId="27">OFFSET(#REF!,0,0,COUNTA(#REF!))</definedName>
    <definedName name="_c330_datum" localSheetId="28">OFFSET(#REF!,0,0,COUNTA(#REF!))</definedName>
    <definedName name="_c330_datum" localSheetId="29">OFFSET(#REF!,0,0,COUNTA(#REF!))</definedName>
    <definedName name="_c330_datum" localSheetId="30">OFFSET(#REF!,0,0,COUNTA(#REF!))</definedName>
    <definedName name="_c330_datum" localSheetId="33">OFFSET(#REF!,0,0,COUNTA(#REF!))</definedName>
    <definedName name="_c330_datum" localSheetId="35">OFFSET(#REF!,0,0,COUNTA(#REF!))</definedName>
    <definedName name="_c330_datum" localSheetId="4">OFFSET(#REF!,0,0,COUNTA(#REF!))</definedName>
    <definedName name="_c330_datum">OFFSET(#REF!,0,0,COUNTA(#REF!))</definedName>
    <definedName name="_c331_datum" localSheetId="14">OFFSET(#REF!,0,0,COUNTA(#REF!))</definedName>
    <definedName name="_c331_datum" localSheetId="18">OFFSET(#REF!,0,0,COUNTA(#REF!))</definedName>
    <definedName name="_c331_datum" localSheetId="49">OFFSET(#REF!,0,0,COUNTA(#REF!))</definedName>
    <definedName name="_c331_datum" localSheetId="25">OFFSET(#REF!,0,0,COUNTA(#REF!))</definedName>
    <definedName name="_c331_datum" localSheetId="26">OFFSET(#REF!,0,0,COUNTA(#REF!))</definedName>
    <definedName name="_c331_datum" localSheetId="27">OFFSET(#REF!,0,0,COUNTA(#REF!))</definedName>
    <definedName name="_c331_datum" localSheetId="28">OFFSET(#REF!,0,0,COUNTA(#REF!))</definedName>
    <definedName name="_c331_datum" localSheetId="29">OFFSET(#REF!,0,0,COUNTA(#REF!))</definedName>
    <definedName name="_c331_datum" localSheetId="30">OFFSET(#REF!,0,0,COUNTA(#REF!))</definedName>
    <definedName name="_c331_datum" localSheetId="33">OFFSET(#REF!,0,0,COUNTA(#REF!))</definedName>
    <definedName name="_c331_datum" localSheetId="35">OFFSET(#REF!,0,0,COUNTA(#REF!))</definedName>
    <definedName name="_c331_datum" localSheetId="4">OFFSET(#REF!,0,0,COUNTA(#REF!))</definedName>
    <definedName name="_c331_datum">OFFSET(#REF!,0,0,COUNTA(#REF!))</definedName>
    <definedName name="_c331_food" localSheetId="14">OFFSET(#REF!,0,0,COUNTA(#REF!))</definedName>
    <definedName name="_c331_food" localSheetId="18">OFFSET(#REF!,0,0,COUNTA(#REF!))</definedName>
    <definedName name="_c331_food" localSheetId="49">OFFSET(#REF!,0,0,COUNTA(#REF!))</definedName>
    <definedName name="_c331_food" localSheetId="25">OFFSET(#REF!,0,0,COUNTA(#REF!))</definedName>
    <definedName name="_c331_food" localSheetId="26">OFFSET(#REF!,0,0,COUNTA(#REF!))</definedName>
    <definedName name="_c331_food" localSheetId="27">OFFSET(#REF!,0,0,COUNTA(#REF!))</definedName>
    <definedName name="_c331_food" localSheetId="28">OFFSET(#REF!,0,0,COUNTA(#REF!))</definedName>
    <definedName name="_c331_food" localSheetId="29">OFFSET(#REF!,0,0,COUNTA(#REF!))</definedName>
    <definedName name="_c331_food" localSheetId="30">OFFSET(#REF!,0,0,COUNTA(#REF!))</definedName>
    <definedName name="_c331_food" localSheetId="33">OFFSET(#REF!,0,0,COUNTA(#REF!))</definedName>
    <definedName name="_c331_food" localSheetId="35">OFFSET(#REF!,0,0,COUNTA(#REF!))</definedName>
    <definedName name="_c331_food" localSheetId="4">OFFSET(#REF!,0,0,COUNTA(#REF!))</definedName>
    <definedName name="_c331_food">OFFSET(#REF!,0,0,COUNTA(#REF!))</definedName>
    <definedName name="_c331_fuel" localSheetId="14">OFFSET(#REF!,0,0,COUNTA(#REF!))</definedName>
    <definedName name="_c331_fuel" localSheetId="18">OFFSET(#REF!,0,0,COUNTA(#REF!))</definedName>
    <definedName name="_c331_fuel" localSheetId="49">OFFSET(#REF!,0,0,COUNTA(#REF!))</definedName>
    <definedName name="_c331_fuel" localSheetId="25">OFFSET(#REF!,0,0,COUNTA(#REF!))</definedName>
    <definedName name="_c331_fuel" localSheetId="26">OFFSET(#REF!,0,0,COUNTA(#REF!))</definedName>
    <definedName name="_c331_fuel" localSheetId="27">OFFSET(#REF!,0,0,COUNTA(#REF!))</definedName>
    <definedName name="_c331_fuel" localSheetId="28">OFFSET(#REF!,0,0,COUNTA(#REF!))</definedName>
    <definedName name="_c331_fuel" localSheetId="29">OFFSET(#REF!,0,0,COUNTA(#REF!))</definedName>
    <definedName name="_c331_fuel" localSheetId="30">OFFSET(#REF!,0,0,COUNTA(#REF!))</definedName>
    <definedName name="_c331_fuel" localSheetId="33">OFFSET(#REF!,0,0,COUNTA(#REF!))</definedName>
    <definedName name="_c331_fuel" localSheetId="35">OFFSET(#REF!,0,0,COUNTA(#REF!))</definedName>
    <definedName name="_c331_fuel" localSheetId="4">OFFSET(#REF!,0,0,COUNTA(#REF!))</definedName>
    <definedName name="_c331_fuel">OFFSET(#REF!,0,0,COUNTA(#REF!))</definedName>
    <definedName name="_c331_nonfood" localSheetId="14">OFFSET(#REF!,0,0,COUNTA(#REF!))</definedName>
    <definedName name="_c331_nonfood" localSheetId="18">OFFSET(#REF!,0,0,COUNTA(#REF!))</definedName>
    <definedName name="_c331_nonfood" localSheetId="49">OFFSET(#REF!,0,0,COUNTA(#REF!))</definedName>
    <definedName name="_c331_nonfood" localSheetId="25">OFFSET(#REF!,0,0,COUNTA(#REF!))</definedName>
    <definedName name="_c331_nonfood" localSheetId="26">OFFSET(#REF!,0,0,COUNTA(#REF!))</definedName>
    <definedName name="_c331_nonfood" localSheetId="27">OFFSET(#REF!,0,0,COUNTA(#REF!))</definedName>
    <definedName name="_c331_nonfood" localSheetId="28">OFFSET(#REF!,0,0,COUNTA(#REF!))</definedName>
    <definedName name="_c331_nonfood" localSheetId="29">OFFSET(#REF!,0,0,COUNTA(#REF!))</definedName>
    <definedName name="_c331_nonfood" localSheetId="30">OFFSET(#REF!,0,0,COUNTA(#REF!))</definedName>
    <definedName name="_c331_nonfood" localSheetId="33">OFFSET(#REF!,0,0,COUNTA(#REF!))</definedName>
    <definedName name="_c331_nonfood" localSheetId="35">OFFSET(#REF!,0,0,COUNTA(#REF!))</definedName>
    <definedName name="_c331_nonfood" localSheetId="4">OFFSET(#REF!,0,0,COUNTA(#REF!))</definedName>
    <definedName name="_c331_nonfood">OFFSET(#REF!,0,0,COUNTA(#REF!))</definedName>
    <definedName name="_c331_retailsales" localSheetId="14">OFFSET(#REF!,0,0,COUNTA(#REF!))</definedName>
    <definedName name="_c331_retailsales" localSheetId="18">OFFSET(#REF!,0,0,COUNTA(#REF!))</definedName>
    <definedName name="_c331_retailsales" localSheetId="49">OFFSET(#REF!,0,0,COUNTA(#REF!))</definedName>
    <definedName name="_c331_retailsales" localSheetId="25">OFFSET(#REF!,0,0,COUNTA(#REF!))</definedName>
    <definedName name="_c331_retailsales" localSheetId="26">OFFSET(#REF!,0,0,COUNTA(#REF!))</definedName>
    <definedName name="_c331_retailsales" localSheetId="27">OFFSET(#REF!,0,0,COUNTA(#REF!))</definedName>
    <definedName name="_c331_retailsales" localSheetId="28">OFFSET(#REF!,0,0,COUNTA(#REF!))</definedName>
    <definedName name="_c331_retailsales" localSheetId="29">OFFSET(#REF!,0,0,COUNTA(#REF!))</definedName>
    <definedName name="_c331_retailsales" localSheetId="30">OFFSET(#REF!,0,0,COUNTA(#REF!))</definedName>
    <definedName name="_c331_retailsales" localSheetId="33">OFFSET(#REF!,0,0,COUNTA(#REF!))</definedName>
    <definedName name="_c331_retailsales" localSheetId="35">OFFSET(#REF!,0,0,COUNTA(#REF!))</definedName>
    <definedName name="_c331_retailsales" localSheetId="4">OFFSET(#REF!,0,0,COUNTA(#REF!))</definedName>
    <definedName name="_c331_retailsales">OFFSET(#REF!,0,0,COUNTA(#REF!))</definedName>
    <definedName name="_c332_datum" localSheetId="18">OFFSET(#REF!,0,0,COUNTA(#REF!))</definedName>
    <definedName name="_c332_datum" localSheetId="25">OFFSET(#REF!,0,0,COUNTA(#REF!))</definedName>
    <definedName name="_c332_datum" localSheetId="26">OFFSET(#REF!,0,0,COUNTA(#REF!))</definedName>
    <definedName name="_c332_datum" localSheetId="27">OFFSET(#REF!,0,0,COUNTA(#REF!))</definedName>
    <definedName name="_c332_datum" localSheetId="28">OFFSET(#REF!,0,0,COUNTA(#REF!))</definedName>
    <definedName name="_c332_datum" localSheetId="29">OFFSET(#REF!,0,0,COUNTA(#REF!))</definedName>
    <definedName name="_c332_datum" localSheetId="33">OFFSET(#REF!,0,0,COUNTA(#REF!))</definedName>
    <definedName name="_c332_datum" localSheetId="37">OFFSET(#REF!,0,0,COUNTA(#REF!))</definedName>
    <definedName name="_c332_datum">OFFSET(#REF!,0,0,COUNTA(#REF!))</definedName>
    <definedName name="_c332_domesticnights" localSheetId="18">OFFSET(#REF!,0,0,COUNTA(#REF!))</definedName>
    <definedName name="_c332_domesticnights" localSheetId="25">OFFSET(#REF!,0,0,COUNTA(#REF!))</definedName>
    <definedName name="_c332_domesticnights" localSheetId="26">OFFSET(#REF!,0,0,COUNTA(#REF!))</definedName>
    <definedName name="_c332_domesticnights" localSheetId="27">OFFSET(#REF!,0,0,COUNTA(#REF!))</definedName>
    <definedName name="_c332_domesticnights" localSheetId="28">OFFSET(#REF!,0,0,COUNTA(#REF!))</definedName>
    <definedName name="_c332_domesticnights" localSheetId="29">OFFSET(#REF!,0,0,COUNTA(#REF!))</definedName>
    <definedName name="_c332_domesticnights" localSheetId="33">OFFSET(#REF!,0,0,COUNTA(#REF!))</definedName>
    <definedName name="_c332_domesticnights" localSheetId="37">OFFSET(#REF!,0,0,COUNTA(#REF!))</definedName>
    <definedName name="_c332_domesticnights">OFFSET(#REF!,0,0,COUNTA(#REF!))</definedName>
    <definedName name="_c332_foreignnights" localSheetId="18">OFFSET(#REF!,0,0,COUNTA(#REF!))</definedName>
    <definedName name="_c332_foreignnights" localSheetId="25">OFFSET(#REF!,0,0,COUNTA(#REF!))</definedName>
    <definedName name="_c332_foreignnights" localSheetId="26">OFFSET(#REF!,0,0,COUNTA(#REF!))</definedName>
    <definedName name="_c332_foreignnights" localSheetId="27">OFFSET(#REF!,0,0,COUNTA(#REF!))</definedName>
    <definedName name="_c332_foreignnights" localSheetId="28">OFFSET(#REF!,0,0,COUNTA(#REF!))</definedName>
    <definedName name="_c332_foreignnights" localSheetId="29">OFFSET(#REF!,0,0,COUNTA(#REF!))</definedName>
    <definedName name="_c332_foreignnights" localSheetId="33">OFFSET(#REF!,0,0,COUNTA(#REF!))</definedName>
    <definedName name="_c332_foreignnights" localSheetId="37">OFFSET(#REF!,0,0,COUNTA(#REF!))</definedName>
    <definedName name="_c332_foreignnights">OFFSET(#REF!,0,0,COUNTA(#REF!))</definedName>
    <definedName name="_c332_totalnights" localSheetId="18">OFFSET(#REF!,0,0,COUNTA(#REF!))</definedName>
    <definedName name="_c332_totalnights" localSheetId="25">OFFSET(#REF!,0,0,COUNTA(#REF!))</definedName>
    <definedName name="_c332_totalnights" localSheetId="26">OFFSET(#REF!,0,0,COUNTA(#REF!))</definedName>
    <definedName name="_c332_totalnights" localSheetId="27">OFFSET(#REF!,0,0,COUNTA(#REF!))</definedName>
    <definedName name="_c332_totalnights" localSheetId="28">OFFSET(#REF!,0,0,COUNTA(#REF!))</definedName>
    <definedName name="_c332_totalnights" localSheetId="29">OFFSET(#REF!,0,0,COUNTA(#REF!))</definedName>
    <definedName name="_c332_totalnights" localSheetId="33">OFFSET(#REF!,0,0,COUNTA(#REF!))</definedName>
    <definedName name="_c332_totalnights" localSheetId="37">OFFSET(#REF!,0,0,COUNTA(#REF!))</definedName>
    <definedName name="_c332_totalnights">OFFSET(#REF!,0,0,COUNTA(#REF!))</definedName>
    <definedName name="_c333_aggregate" localSheetId="45">OFFSET(#REF!,0,0,COUNTA(#REF!))</definedName>
    <definedName name="_c333_aggregate" localSheetId="46">OFFSET(#REF!,0,0,COUNTA(#REF!))</definedName>
    <definedName name="_c333_aggregate" localSheetId="47">OFFSET(#REF!,0,0,COUNTA(#REF!))</definedName>
    <definedName name="_c333_aggregate" localSheetId="18">OFFSET(#REF!,0,0,COUNTA(#REF!))</definedName>
    <definedName name="_c333_aggregate" localSheetId="49">OFFSET(#REF!,0,0,COUNTA(#REF!))</definedName>
    <definedName name="_c333_aggregate" localSheetId="25">OFFSET(#REF!,0,0,COUNTA(#REF!))</definedName>
    <definedName name="_c333_aggregate" localSheetId="26">OFFSET(#REF!,0,0,COUNTA(#REF!))</definedName>
    <definedName name="_c333_aggregate" localSheetId="27">OFFSET(#REF!,0,0,COUNTA(#REF!))</definedName>
    <definedName name="_c333_aggregate" localSheetId="28">OFFSET(#REF!,0,0,COUNTA(#REF!))</definedName>
    <definedName name="_c333_aggregate" localSheetId="29">OFFSET(#REF!,0,0,COUNTA(#REF!))</definedName>
    <definedName name="_c333_aggregate" localSheetId="33">OFFSET(#REF!,0,0,COUNTA(#REF!))</definedName>
    <definedName name="_c333_aggregate" localSheetId="37">OFFSET(#REF!,0,0,COUNTA(#REF!))</definedName>
    <definedName name="_c333_aggregate">OFFSET(#REF!,0,0,COUNTA(#REF!))</definedName>
    <definedName name="_c333_alternativeadjustment" localSheetId="45">OFFSET(#REF!,0,0,COUNTA(#REF!))</definedName>
    <definedName name="_c333_alternativeadjustment" localSheetId="46">OFFSET(#REF!,0,0,COUNTA(#REF!))</definedName>
    <definedName name="_c333_alternativeadjustment" localSheetId="47">OFFSET(#REF!,0,0,COUNTA(#REF!))</definedName>
    <definedName name="_c333_alternativeadjustment" localSheetId="18">OFFSET(#REF!,0,0,COUNTA(#REF!))</definedName>
    <definedName name="_c333_alternativeadjustment" localSheetId="49">OFFSET(#REF!,0,0,COUNTA(#REF!))</definedName>
    <definedName name="_c333_alternativeadjustment" localSheetId="25">OFFSET(#REF!,0,0,COUNTA(#REF!))</definedName>
    <definedName name="_c333_alternativeadjustment" localSheetId="26">OFFSET(#REF!,0,0,COUNTA(#REF!))</definedName>
    <definedName name="_c333_alternativeadjustment" localSheetId="27">OFFSET(#REF!,0,0,COUNTA(#REF!))</definedName>
    <definedName name="_c333_alternativeadjustment" localSheetId="28">OFFSET(#REF!,0,0,COUNTA(#REF!))</definedName>
    <definedName name="_c333_alternativeadjustment" localSheetId="29">OFFSET(#REF!,0,0,COUNTA(#REF!))</definedName>
    <definedName name="_c333_alternativeadjustment" localSheetId="33">OFFSET(#REF!,0,0,COUNTA(#REF!))</definedName>
    <definedName name="_c333_alternativeadjustment" localSheetId="37">OFFSET(#REF!,0,0,COUNTA(#REF!))</definedName>
    <definedName name="_c333_alternativeadjustment">OFFSET(#REF!,0,0,COUNTA(#REF!))</definedName>
    <definedName name="_c333_datum" localSheetId="45">OFFSET(#REF!,0,0,COUNTA(#REF!))</definedName>
    <definedName name="_c333_datum" localSheetId="46">OFFSET(#REF!,0,0,COUNTA(#REF!))</definedName>
    <definedName name="_c333_datum" localSheetId="47">OFFSET(#REF!,0,0,COUNTA(#REF!))</definedName>
    <definedName name="_c333_datum" localSheetId="18">OFFSET(#REF!,0,0,COUNTA(#REF!))</definedName>
    <definedName name="_c333_datum" localSheetId="49">OFFSET(#REF!,0,0,COUNTA(#REF!))</definedName>
    <definedName name="_c333_datum" localSheetId="25">OFFSET(#REF!,0,0,COUNTA(#REF!))</definedName>
    <definedName name="_c333_datum" localSheetId="26">OFFSET(#REF!,0,0,COUNTA(#REF!))</definedName>
    <definedName name="_c333_datum" localSheetId="27">OFFSET(#REF!,0,0,COUNTA(#REF!))</definedName>
    <definedName name="_c333_datum" localSheetId="28">OFFSET(#REF!,0,0,COUNTA(#REF!))</definedName>
    <definedName name="_c333_datum" localSheetId="29">OFFSET(#REF!,0,0,COUNTA(#REF!))</definedName>
    <definedName name="_c333_datum" localSheetId="33">OFFSET(#REF!,0,0,COUNTA(#REF!))</definedName>
    <definedName name="_c333_datum" localSheetId="37">OFFSET(#REF!,0,0,COUNTA(#REF!))</definedName>
    <definedName name="_c333_datum">OFFSET(#REF!,0,0,COUNTA(#REF!))</definedName>
    <definedName name="_c333_KSHadjustment" localSheetId="45">OFFSET(#REF!,0,0,COUNTA(#REF!))</definedName>
    <definedName name="_c333_KSHadjustment" localSheetId="46">OFFSET(#REF!,0,0,COUNTA(#REF!))</definedName>
    <definedName name="_c333_KSHadjustment" localSheetId="47">OFFSET(#REF!,0,0,COUNTA(#REF!))</definedName>
    <definedName name="_c333_KSHadjustment" localSheetId="18">OFFSET(#REF!,0,0,COUNTA(#REF!))</definedName>
    <definedName name="_c333_KSHadjustment" localSheetId="49">OFFSET(#REF!,0,0,COUNTA(#REF!))</definedName>
    <definedName name="_c333_KSHadjustment" localSheetId="25">OFFSET(#REF!,0,0,COUNTA(#REF!))</definedName>
    <definedName name="_c333_KSHadjustment" localSheetId="26">OFFSET(#REF!,0,0,COUNTA(#REF!))</definedName>
    <definedName name="_c333_KSHadjustment" localSheetId="27">OFFSET(#REF!,0,0,COUNTA(#REF!))</definedName>
    <definedName name="_c333_KSHadjustment" localSheetId="28">OFFSET(#REF!,0,0,COUNTA(#REF!))</definedName>
    <definedName name="_c333_KSHadjustment" localSheetId="29">OFFSET(#REF!,0,0,COUNTA(#REF!))</definedName>
    <definedName name="_c333_KSHadjustment" localSheetId="33">OFFSET(#REF!,0,0,COUNTA(#REF!))</definedName>
    <definedName name="_c333_KSHadjustment" localSheetId="37">OFFSET(#REF!,0,0,COUNTA(#REF!))</definedName>
    <definedName name="_c333_KSHadjustment">OFFSET(#REF!,0,0,COUNTA(#REF!))</definedName>
    <definedName name="_c334_datum" localSheetId="14">OFFSET(#REF!,0,0,COUNTA(#REF!))</definedName>
    <definedName name="_c334_datum" localSheetId="18">OFFSET(#REF!,0,0,COUNTA(#REF!))</definedName>
    <definedName name="_c334_datum" localSheetId="49">OFFSET(#REF!,0,0,COUNTA(#REF!))</definedName>
    <definedName name="_c334_datum" localSheetId="25">OFFSET(#REF!,0,0,COUNTA(#REF!))</definedName>
    <definedName name="_c334_datum" localSheetId="26">OFFSET(#REF!,0,0,COUNTA(#REF!))</definedName>
    <definedName name="_c334_datum" localSheetId="27">OFFSET(#REF!,0,0,COUNTA(#REF!))</definedName>
    <definedName name="_c334_datum" localSheetId="28">OFFSET(#REF!,0,0,COUNTA(#REF!))</definedName>
    <definedName name="_c334_datum" localSheetId="29">OFFSET(#REF!,0,0,COUNTA(#REF!))</definedName>
    <definedName name="_c334_datum" localSheetId="30">OFFSET(#REF!,0,0,COUNTA(#REF!))</definedName>
    <definedName name="_c334_datum" localSheetId="33">OFFSET(#REF!,0,0,COUNTA(#REF!))</definedName>
    <definedName name="_c334_datum" localSheetId="35">OFFSET(#REF!,0,0,COUNTA(#REF!))</definedName>
    <definedName name="_c334_datum" localSheetId="4">OFFSET(#REF!,0,0,COUNTA(#REF!))</definedName>
    <definedName name="_c334_datum">OFFSET(#REF!,0,0,COUNTA(#REF!))</definedName>
    <definedName name="_c334_employmentrate" localSheetId="14">OFFSET(#REF!,0,0,COUNTA(#REF!))</definedName>
    <definedName name="_c334_employmentrate" localSheetId="18">OFFSET(#REF!,0,0,COUNTA(#REF!))</definedName>
    <definedName name="_c334_employmentrate" localSheetId="49">OFFSET(#REF!,0,0,COUNTA(#REF!))</definedName>
    <definedName name="_c334_employmentrate" localSheetId="25">OFFSET(#REF!,0,0,COUNTA(#REF!))</definedName>
    <definedName name="_c334_employmentrate" localSheetId="26">OFFSET(#REF!,0,0,COUNTA(#REF!))</definedName>
    <definedName name="_c334_employmentrate" localSheetId="27">OFFSET(#REF!,0,0,COUNTA(#REF!))</definedName>
    <definedName name="_c334_employmentrate" localSheetId="28">OFFSET(#REF!,0,0,COUNTA(#REF!))</definedName>
    <definedName name="_c334_employmentrate" localSheetId="29">OFFSET(#REF!,0,0,COUNTA(#REF!))</definedName>
    <definedName name="_c334_employmentrate" localSheetId="30">OFFSET(#REF!,0,0,COUNTA(#REF!))</definedName>
    <definedName name="_c334_employmentrate" localSheetId="33">OFFSET(#REF!,0,0,COUNTA(#REF!))</definedName>
    <definedName name="_c334_employmentrate" localSheetId="35">OFFSET(#REF!,0,0,COUNTA(#REF!))</definedName>
    <definedName name="_c334_employmentrate" localSheetId="4">OFFSET(#REF!,0,0,COUNTA(#REF!))</definedName>
    <definedName name="_c334_employmentrate">OFFSET(#REF!,0,0,COUNTA(#REF!))</definedName>
    <definedName name="_c334_participationrate" localSheetId="14">OFFSET(#REF!,0,0,COUNTA(#REF!))</definedName>
    <definedName name="_c334_participationrate" localSheetId="18">OFFSET(#REF!,0,0,COUNTA(#REF!))</definedName>
    <definedName name="_c334_participationrate" localSheetId="49">OFFSET(#REF!,0,0,COUNTA(#REF!))</definedName>
    <definedName name="_c334_participationrate" localSheetId="25">OFFSET(#REF!,0,0,COUNTA(#REF!))</definedName>
    <definedName name="_c334_participationrate" localSheetId="26">OFFSET(#REF!,0,0,COUNTA(#REF!))</definedName>
    <definedName name="_c334_participationrate" localSheetId="27">OFFSET(#REF!,0,0,COUNTA(#REF!))</definedName>
    <definedName name="_c334_participationrate" localSheetId="28">OFFSET(#REF!,0,0,COUNTA(#REF!))</definedName>
    <definedName name="_c334_participationrate" localSheetId="29">OFFSET(#REF!,0,0,COUNTA(#REF!))</definedName>
    <definedName name="_c334_participationrate" localSheetId="30">OFFSET(#REF!,0,0,COUNTA(#REF!))</definedName>
    <definedName name="_c334_participationrate" localSheetId="33">OFFSET(#REF!,0,0,COUNTA(#REF!))</definedName>
    <definedName name="_c334_participationrate" localSheetId="35">OFFSET(#REF!,0,0,COUNTA(#REF!))</definedName>
    <definedName name="_c334_participationrate" localSheetId="4">OFFSET(#REF!,0,0,COUNTA(#REF!))</definedName>
    <definedName name="_c334_participationrate">OFFSET(#REF!,0,0,COUNTA(#REF!))</definedName>
    <definedName name="_c334_unemploymentrate" localSheetId="14">OFFSET(#REF!,0,0,COUNTA(#REF!))</definedName>
    <definedName name="_c334_unemploymentrate" localSheetId="18">OFFSET(#REF!,0,0,COUNTA(#REF!))</definedName>
    <definedName name="_c334_unemploymentrate" localSheetId="49">OFFSET(#REF!,0,0,COUNTA(#REF!))</definedName>
    <definedName name="_c334_unemploymentrate" localSheetId="25">OFFSET(#REF!,0,0,COUNTA(#REF!))</definedName>
    <definedName name="_c334_unemploymentrate" localSheetId="26">OFFSET(#REF!,0,0,COUNTA(#REF!))</definedName>
    <definedName name="_c334_unemploymentrate" localSheetId="27">OFFSET(#REF!,0,0,COUNTA(#REF!))</definedName>
    <definedName name="_c334_unemploymentrate" localSheetId="28">OFFSET(#REF!,0,0,COUNTA(#REF!))</definedName>
    <definedName name="_c334_unemploymentrate" localSheetId="29">OFFSET(#REF!,0,0,COUNTA(#REF!))</definedName>
    <definedName name="_c334_unemploymentrate" localSheetId="30">OFFSET(#REF!,0,0,COUNTA(#REF!))</definedName>
    <definedName name="_c334_unemploymentrate" localSheetId="33">OFFSET(#REF!,0,0,COUNTA(#REF!))</definedName>
    <definedName name="_c334_unemploymentrate" localSheetId="35">OFFSET(#REF!,0,0,COUNTA(#REF!))</definedName>
    <definedName name="_c334_unemploymentrate" localSheetId="4">OFFSET(#REF!,0,0,COUNTA(#REF!))</definedName>
    <definedName name="_c334_unemploymentrate">OFFSET(#REF!,0,0,COUNTA(#REF!))</definedName>
    <definedName name="_c335_datum" localSheetId="45">OFFSET(#REF!,0,0,COUNTA(#REF!))</definedName>
    <definedName name="_c335_datum" localSheetId="46">OFFSET(#REF!,0,0,COUNTA(#REF!))</definedName>
    <definedName name="_c335_datum" localSheetId="47">OFFSET(#REF!,0,0,COUNTA(#REF!))</definedName>
    <definedName name="_c335_datum" localSheetId="18">OFFSET(#REF!,0,0,COUNTA(#REF!))</definedName>
    <definedName name="_c335_datum" localSheetId="49">OFFSET(#REF!,0,0,COUNTA(#REF!))</definedName>
    <definedName name="_c335_datum" localSheetId="25">OFFSET(#REF!,0,0,COUNTA(#REF!))</definedName>
    <definedName name="_c335_datum" localSheetId="26">OFFSET(#REF!,0,0,COUNTA(#REF!))</definedName>
    <definedName name="_c335_datum" localSheetId="27">OFFSET(#REF!,0,0,COUNTA(#REF!))</definedName>
    <definedName name="_c335_datum" localSheetId="28">OFFSET(#REF!,0,0,COUNTA(#REF!))</definedName>
    <definedName name="_c335_datum" localSheetId="29">OFFSET(#REF!,0,0,COUNTA(#REF!))</definedName>
    <definedName name="_c335_datum" localSheetId="33">OFFSET(#REF!,0,0,COUNTA(#REF!))</definedName>
    <definedName name="_c335_datum" localSheetId="37">OFFSET(#REF!,0,0,COUNTA(#REF!))</definedName>
    <definedName name="_c335_datum">OFFSET(#REF!,0,0,COUNTA(#REF!))</definedName>
    <definedName name="_c335_employment" localSheetId="45">OFFSET(#REF!,0,0,COUNTA(#REF!))</definedName>
    <definedName name="_c335_employment" localSheetId="46">OFFSET(#REF!,0,0,COUNTA(#REF!))</definedName>
    <definedName name="_c335_employment" localSheetId="47">OFFSET(#REF!,0,0,COUNTA(#REF!))</definedName>
    <definedName name="_c335_employment" localSheetId="18">OFFSET(#REF!,0,0,COUNTA(#REF!))</definedName>
    <definedName name="_c335_employment" localSheetId="49">OFFSET(#REF!,0,0,COUNTA(#REF!))</definedName>
    <definedName name="_c335_employment" localSheetId="25">OFFSET(#REF!,0,0,COUNTA(#REF!))</definedName>
    <definedName name="_c335_employment" localSheetId="26">OFFSET(#REF!,0,0,COUNTA(#REF!))</definedName>
    <definedName name="_c335_employment" localSheetId="27">OFFSET(#REF!,0,0,COUNTA(#REF!))</definedName>
    <definedName name="_c335_employment" localSheetId="28">OFFSET(#REF!,0,0,COUNTA(#REF!))</definedName>
    <definedName name="_c335_employment" localSheetId="29">OFFSET(#REF!,0,0,COUNTA(#REF!))</definedName>
    <definedName name="_c335_employment" localSheetId="33">OFFSET(#REF!,0,0,COUNTA(#REF!))</definedName>
    <definedName name="_c335_employment" localSheetId="37">OFFSET(#REF!,0,0,COUNTA(#REF!))</definedName>
    <definedName name="_c335_employment">OFFSET(#REF!,0,0,COUNTA(#REF!))</definedName>
    <definedName name="_c335_hoursworked" localSheetId="45">OFFSET(#REF!,0,0,COUNTA(#REF!))</definedName>
    <definedName name="_c335_hoursworked" localSheetId="46">OFFSET(#REF!,0,0,COUNTA(#REF!))</definedName>
    <definedName name="_c335_hoursworked" localSheetId="47">OFFSET(#REF!,0,0,COUNTA(#REF!))</definedName>
    <definedName name="_c335_hoursworked" localSheetId="18">OFFSET(#REF!,0,0,COUNTA(#REF!))</definedName>
    <definedName name="_c335_hoursworked" localSheetId="49">OFFSET(#REF!,0,0,COUNTA(#REF!))</definedName>
    <definedName name="_c335_hoursworked" localSheetId="25">OFFSET(#REF!,0,0,COUNTA(#REF!))</definedName>
    <definedName name="_c335_hoursworked" localSheetId="26">OFFSET(#REF!,0,0,COUNTA(#REF!))</definedName>
    <definedName name="_c335_hoursworked" localSheetId="27">OFFSET(#REF!,0,0,COUNTA(#REF!))</definedName>
    <definedName name="_c335_hoursworked" localSheetId="28">OFFSET(#REF!,0,0,COUNTA(#REF!))</definedName>
    <definedName name="_c335_hoursworked" localSheetId="29">OFFSET(#REF!,0,0,COUNTA(#REF!))</definedName>
    <definedName name="_c335_hoursworked" localSheetId="33">OFFSET(#REF!,0,0,COUNTA(#REF!))</definedName>
    <definedName name="_c335_hoursworked" localSheetId="37">OFFSET(#REF!,0,0,COUNTA(#REF!))</definedName>
    <definedName name="_c335_hoursworked">OFFSET(#REF!,0,0,COUNTA(#REF!))</definedName>
    <definedName name="_c336_businessemployment" localSheetId="14">OFFSET(#REF!,0,0,COUNTA(#REF!))</definedName>
    <definedName name="_c336_businessemployment" localSheetId="18">OFFSET(#REF!,0,0,COUNTA(#REF!))</definedName>
    <definedName name="_c336_businessemployment" localSheetId="25">OFFSET(#REF!,0,0,COUNTA(#REF!))</definedName>
    <definedName name="_c336_businessemployment" localSheetId="26">OFFSET(#REF!,0,0,COUNTA(#REF!))</definedName>
    <definedName name="_c336_businessemployment" localSheetId="27">OFFSET(#REF!,0,0,COUNTA(#REF!))</definedName>
    <definedName name="_c336_businessemployment" localSheetId="28">OFFSET(#REF!,0,0,COUNTA(#REF!))</definedName>
    <definedName name="_c336_businessemployment" localSheetId="29">OFFSET(#REF!,0,0,COUNTA(#REF!))</definedName>
    <definedName name="_c336_businessemployment" localSheetId="30">OFFSET(#REF!,0,0,COUNTA(#REF!))</definedName>
    <definedName name="_c336_businessemployment" localSheetId="33">OFFSET(#REF!,0,0,COUNTA(#REF!))</definedName>
    <definedName name="_c336_businessemployment" localSheetId="35">OFFSET(#REF!,0,0,COUNTA(#REF!))</definedName>
    <definedName name="_c336_businessemployment" localSheetId="4">OFFSET(#REF!,0,0,COUNTA(#REF!))</definedName>
    <definedName name="_c336_businessemployment">OFFSET(#REF!,0,0,COUNTA(#REF!))</definedName>
    <definedName name="_c336_datum" localSheetId="14">OFFSET(#REF!,0,0,COUNTA(#REF!))</definedName>
    <definedName name="_c336_datum" localSheetId="18">OFFSET(#REF!,0,0,COUNTA(#REF!))</definedName>
    <definedName name="_c336_datum" localSheetId="25">OFFSET(#REF!,0,0,COUNTA(#REF!))</definedName>
    <definedName name="_c336_datum" localSheetId="26">OFFSET(#REF!,0,0,COUNTA(#REF!))</definedName>
    <definedName name="_c336_datum" localSheetId="27">OFFSET(#REF!,0,0,COUNTA(#REF!))</definedName>
    <definedName name="_c336_datum" localSheetId="28">OFFSET(#REF!,0,0,COUNTA(#REF!))</definedName>
    <definedName name="_c336_datum" localSheetId="29">OFFSET(#REF!,0,0,COUNTA(#REF!))</definedName>
    <definedName name="_c336_datum" localSheetId="30">OFFSET(#REF!,0,0,COUNTA(#REF!))</definedName>
    <definedName name="_c336_datum" localSheetId="33">OFFSET(#REF!,0,0,COUNTA(#REF!))</definedName>
    <definedName name="_c336_datum" localSheetId="35">OFFSET(#REF!,0,0,COUNTA(#REF!))</definedName>
    <definedName name="_c336_datum" localSheetId="4">OFFSET(#REF!,0,0,COUNTA(#REF!))</definedName>
    <definedName name="_c336_datum">OFFSET(#REF!,0,0,COUNTA(#REF!))</definedName>
    <definedName name="_c336_newvacancies" localSheetId="14">OFFSET(#REF!,0,0,COUNTA(#REF!))</definedName>
    <definedName name="_c336_newvacancies" localSheetId="18">OFFSET(#REF!,0,0,COUNTA(#REF!))</definedName>
    <definedName name="_c336_newvacancies" localSheetId="25">OFFSET(#REF!,0,0,COUNTA(#REF!))</definedName>
    <definedName name="_c336_newvacancies" localSheetId="26">OFFSET(#REF!,0,0,COUNTA(#REF!))</definedName>
    <definedName name="_c336_newvacancies" localSheetId="27">OFFSET(#REF!,0,0,COUNTA(#REF!))</definedName>
    <definedName name="_c336_newvacancies" localSheetId="28">OFFSET(#REF!,0,0,COUNTA(#REF!))</definedName>
    <definedName name="_c336_newvacancies" localSheetId="29">OFFSET(#REF!,0,0,COUNTA(#REF!))</definedName>
    <definedName name="_c336_newvacancies" localSheetId="30">OFFSET(#REF!,0,0,COUNTA(#REF!))</definedName>
    <definedName name="_c336_newvacancies" localSheetId="33">OFFSET(#REF!,0,0,COUNTA(#REF!))</definedName>
    <definedName name="_c336_newvacancies" localSheetId="35">OFFSET(#REF!,0,0,COUNTA(#REF!))</definedName>
    <definedName name="_c336_newvacancies" localSheetId="4">OFFSET(#REF!,0,0,COUNTA(#REF!))</definedName>
    <definedName name="_c336_newvacancies">OFFSET(#REF!,0,0,COUNTA(#REF!))</definedName>
    <definedName name="_c337_datum" localSheetId="45">OFFSET(#REF!,0,0,COUNTA(#REF!))</definedName>
    <definedName name="_c337_datum" localSheetId="46">OFFSET(#REF!,0,0,COUNTA(#REF!))</definedName>
    <definedName name="_c337_datum" localSheetId="47">OFFSET(#REF!,0,0,COUNTA(#REF!))</definedName>
    <definedName name="_c337_datum" localSheetId="18">OFFSET(#REF!,0,0,COUNTA(#REF!))</definedName>
    <definedName name="_c337_datum" localSheetId="49">OFFSET(#REF!,0,0,COUNTA(#REF!))</definedName>
    <definedName name="_c337_datum" localSheetId="25">OFFSET(#REF!,0,0,COUNTA(#REF!))</definedName>
    <definedName name="_c337_datum" localSheetId="26">OFFSET(#REF!,0,0,COUNTA(#REF!))</definedName>
    <definedName name="_c337_datum" localSheetId="27">OFFSET(#REF!,0,0,COUNTA(#REF!))</definedName>
    <definedName name="_c337_datum" localSheetId="28">OFFSET(#REF!,0,0,COUNTA(#REF!))</definedName>
    <definedName name="_c337_datum" localSheetId="29">OFFSET(#REF!,0,0,COUNTA(#REF!))</definedName>
    <definedName name="_c337_datum" localSheetId="33">OFFSET(#REF!,0,0,COUNTA(#REF!))</definedName>
    <definedName name="_c337_datum" localSheetId="37">OFFSET(#REF!,0,0,COUNTA(#REF!))</definedName>
    <definedName name="_c337_datum">OFFSET(#REF!,0,0,COUNTA(#REF!))</definedName>
    <definedName name="_c337_parttimeratio" localSheetId="45">OFFSET(#REF!,0,0,COUNTA(#REF!))</definedName>
    <definedName name="_c337_parttimeratio" localSheetId="46">OFFSET(#REF!,0,0,COUNTA(#REF!))</definedName>
    <definedName name="_c337_parttimeratio" localSheetId="47">OFFSET(#REF!,0,0,COUNTA(#REF!))</definedName>
    <definedName name="_c337_parttimeratio" localSheetId="18">OFFSET(#REF!,0,0,COUNTA(#REF!))</definedName>
    <definedName name="_c337_parttimeratio" localSheetId="49">OFFSET(#REF!,0,0,COUNTA(#REF!))</definedName>
    <definedName name="_c337_parttimeratio" localSheetId="25">OFFSET(#REF!,0,0,COUNTA(#REF!))</definedName>
    <definedName name="_c337_parttimeratio" localSheetId="26">OFFSET(#REF!,0,0,COUNTA(#REF!))</definedName>
    <definedName name="_c337_parttimeratio" localSheetId="27">OFFSET(#REF!,0,0,COUNTA(#REF!))</definedName>
    <definedName name="_c337_parttimeratio" localSheetId="28">OFFSET(#REF!,0,0,COUNTA(#REF!))</definedName>
    <definedName name="_c337_parttimeratio" localSheetId="29">OFFSET(#REF!,0,0,COUNTA(#REF!))</definedName>
    <definedName name="_c337_parttimeratio" localSheetId="33">OFFSET(#REF!,0,0,COUNTA(#REF!))</definedName>
    <definedName name="_c337_parttimeratio" localSheetId="37">OFFSET(#REF!,0,0,COUNTA(#REF!))</definedName>
    <definedName name="_c337_parttimeratio">OFFSET(#REF!,0,0,COUNTA(#REF!))</definedName>
    <definedName name="_c337_peremployeehours" localSheetId="45">OFFSET(#REF!,0,0,COUNTA(#REF!))</definedName>
    <definedName name="_c337_peremployeehours" localSheetId="46">OFFSET(#REF!,0,0,COUNTA(#REF!))</definedName>
    <definedName name="_c337_peremployeehours" localSheetId="47">OFFSET(#REF!,0,0,COUNTA(#REF!))</definedName>
    <definedName name="_c337_peremployeehours" localSheetId="18">OFFSET(#REF!,0,0,COUNTA(#REF!))</definedName>
    <definedName name="_c337_peremployeehours" localSheetId="49">OFFSET(#REF!,0,0,COUNTA(#REF!))</definedName>
    <definedName name="_c337_peremployeehours" localSheetId="25">OFFSET(#REF!,0,0,COUNTA(#REF!))</definedName>
    <definedName name="_c337_peremployeehours" localSheetId="26">OFFSET(#REF!,0,0,COUNTA(#REF!))</definedName>
    <definedName name="_c337_peremployeehours" localSheetId="27">OFFSET(#REF!,0,0,COUNTA(#REF!))</definedName>
    <definedName name="_c337_peremployeehours" localSheetId="28">OFFSET(#REF!,0,0,COUNTA(#REF!))</definedName>
    <definedName name="_c337_peremployeehours" localSheetId="29">OFFSET(#REF!,0,0,COUNTA(#REF!))</definedName>
    <definedName name="_c337_peremployeehours" localSheetId="33">OFFSET(#REF!,0,0,COUNTA(#REF!))</definedName>
    <definedName name="_c337_peremployeehours" localSheetId="37">OFFSET(#REF!,0,0,COUNTA(#REF!))</definedName>
    <definedName name="_c337_peremployeehours">OFFSET(#REF!,0,0,COUNTA(#REF!))</definedName>
    <definedName name="_c338_datum" localSheetId="45">OFFSET(#REF!,0,0,COUNTA(#REF!))</definedName>
    <definedName name="_c338_datum" localSheetId="46">OFFSET(#REF!,0,0,COUNTA(#REF!))</definedName>
    <definedName name="_c338_datum" localSheetId="47">OFFSET(#REF!,0,0,COUNTA(#REF!))</definedName>
    <definedName name="_c338_datum" localSheetId="18">OFFSET(#REF!,0,0,COUNTA(#REF!))</definedName>
    <definedName name="_c338_datum" localSheetId="49">OFFSET(#REF!,0,0,COUNTA(#REF!))</definedName>
    <definedName name="_c338_datum" localSheetId="25">OFFSET(#REF!,0,0,COUNTA(#REF!))</definedName>
    <definedName name="_c338_datum" localSheetId="26">OFFSET(#REF!,0,0,COUNTA(#REF!))</definedName>
    <definedName name="_c338_datum" localSheetId="27">OFFSET(#REF!,0,0,COUNTA(#REF!))</definedName>
    <definedName name="_c338_datum" localSheetId="28">OFFSET(#REF!,0,0,COUNTA(#REF!))</definedName>
    <definedName name="_c338_datum" localSheetId="29">OFFSET(#REF!,0,0,COUNTA(#REF!))</definedName>
    <definedName name="_c338_datum" localSheetId="33">OFFSET(#REF!,0,0,COUNTA(#REF!))</definedName>
    <definedName name="_c338_datum" localSheetId="37">OFFSET(#REF!,0,0,COUNTA(#REF!))</definedName>
    <definedName name="_c338_datum">OFFSET(#REF!,0,0,COUNTA(#REF!))</definedName>
    <definedName name="_c338_newvacancies" localSheetId="45">OFFSET(#REF!,0,0,COUNTA(#REF!))</definedName>
    <definedName name="_c338_newvacancies" localSheetId="46">OFFSET(#REF!,0,0,COUNTA(#REF!))</definedName>
    <definedName name="_c338_newvacancies" localSheetId="47">OFFSET(#REF!,0,0,COUNTA(#REF!))</definedName>
    <definedName name="_c338_newvacancies" localSheetId="18">OFFSET(#REF!,0,0,COUNTA(#REF!))</definedName>
    <definedName name="_c338_newvacancies" localSheetId="49">OFFSET(#REF!,0,0,COUNTA(#REF!))</definedName>
    <definedName name="_c338_newvacancies" localSheetId="25">OFFSET(#REF!,0,0,COUNTA(#REF!))</definedName>
    <definedName name="_c338_newvacancies" localSheetId="26">OFFSET(#REF!,0,0,COUNTA(#REF!))</definedName>
    <definedName name="_c338_newvacancies" localSheetId="27">OFFSET(#REF!,0,0,COUNTA(#REF!))</definedName>
    <definedName name="_c338_newvacancies" localSheetId="28">OFFSET(#REF!,0,0,COUNTA(#REF!))</definedName>
    <definedName name="_c338_newvacancies" localSheetId="29">OFFSET(#REF!,0,0,COUNTA(#REF!))</definedName>
    <definedName name="_c338_newvacancies" localSheetId="33">OFFSET(#REF!,0,0,COUNTA(#REF!))</definedName>
    <definedName name="_c338_newvacancies" localSheetId="37">OFFSET(#REF!,0,0,COUNTA(#REF!))</definedName>
    <definedName name="_c338_newvacancies">OFFSET(#REF!,0,0,COUNTA(#REF!))</definedName>
    <definedName name="_c338_unemploymentrate" localSheetId="45">OFFSET(#REF!,0,0,COUNTA(#REF!))</definedName>
    <definedName name="_c338_unemploymentrate" localSheetId="46">OFFSET(#REF!,0,0,COUNTA(#REF!))</definedName>
    <definedName name="_c338_unemploymentrate" localSheetId="47">OFFSET(#REF!,0,0,COUNTA(#REF!))</definedName>
    <definedName name="_c338_unemploymentrate" localSheetId="18">OFFSET(#REF!,0,0,COUNTA(#REF!))</definedName>
    <definedName name="_c338_unemploymentrate" localSheetId="49">OFFSET(#REF!,0,0,COUNTA(#REF!))</definedName>
    <definedName name="_c338_unemploymentrate" localSheetId="25">OFFSET(#REF!,0,0,COUNTA(#REF!))</definedName>
    <definedName name="_c338_unemploymentrate" localSheetId="26">OFFSET(#REF!,0,0,COUNTA(#REF!))</definedName>
    <definedName name="_c338_unemploymentrate" localSheetId="27">OFFSET(#REF!,0,0,COUNTA(#REF!))</definedName>
    <definedName name="_c338_unemploymentrate" localSheetId="28">OFFSET(#REF!,0,0,COUNTA(#REF!))</definedName>
    <definedName name="_c338_unemploymentrate" localSheetId="29">OFFSET(#REF!,0,0,COUNTA(#REF!))</definedName>
    <definedName name="_c338_unemploymentrate" localSheetId="33">OFFSET(#REF!,0,0,COUNTA(#REF!))</definedName>
    <definedName name="_c338_unemploymentrate" localSheetId="37">OFFSET(#REF!,0,0,COUNTA(#REF!))</definedName>
    <definedName name="_c338_unemploymentrate">OFFSET(#REF!,0,0,COUNTA(#REF!))</definedName>
    <definedName name="_c339_datum" localSheetId="45">OFFSET(#REF!,0,0,COUNTA(#REF!))</definedName>
    <definedName name="_c339_datum" localSheetId="46">OFFSET(#REF!,0,0,COUNTA(#REF!))</definedName>
    <definedName name="_c339_datum" localSheetId="47">OFFSET(#REF!,0,0,COUNTA(#REF!))</definedName>
    <definedName name="_c339_datum" localSheetId="18">OFFSET(#REF!,0,0,COUNTA(#REF!))</definedName>
    <definedName name="_c339_datum" localSheetId="49">OFFSET(#REF!,0,0,COUNTA(#REF!))</definedName>
    <definedName name="_c339_datum" localSheetId="25">OFFSET(#REF!,0,0,COUNTA(#REF!))</definedName>
    <definedName name="_c339_datum" localSheetId="26">OFFSET(#REF!,0,0,COUNTA(#REF!))</definedName>
    <definedName name="_c339_datum" localSheetId="27">OFFSET(#REF!,0,0,COUNTA(#REF!))</definedName>
    <definedName name="_c339_datum" localSheetId="28">OFFSET(#REF!,0,0,COUNTA(#REF!))</definedName>
    <definedName name="_c339_datum" localSheetId="29">OFFSET(#REF!,0,0,COUNTA(#REF!))</definedName>
    <definedName name="_c339_datum" localSheetId="33">OFFSET(#REF!,0,0,COUNTA(#REF!))</definedName>
    <definedName name="_c339_datum" localSheetId="37">OFFSET(#REF!,0,0,COUNTA(#REF!))</definedName>
    <definedName name="_c339_datum">OFFSET(#REF!,0,0,COUNTA(#REF!))</definedName>
    <definedName name="_c339_manufacturing" localSheetId="45">OFFSET(#REF!,0,0,COUNTA(#REF!))</definedName>
    <definedName name="_c339_manufacturing" localSheetId="46">OFFSET(#REF!,0,0,COUNTA(#REF!))</definedName>
    <definedName name="_c339_manufacturing" localSheetId="47">OFFSET(#REF!,0,0,COUNTA(#REF!))</definedName>
    <definedName name="_c339_manufacturing" localSheetId="18">OFFSET(#REF!,0,0,COUNTA(#REF!))</definedName>
    <definedName name="_c339_manufacturing" localSheetId="49">OFFSET(#REF!,0,0,COUNTA(#REF!))</definedName>
    <definedName name="_c339_manufacturing" localSheetId="25">OFFSET(#REF!,0,0,COUNTA(#REF!))</definedName>
    <definedName name="_c339_manufacturing" localSheetId="26">OFFSET(#REF!,0,0,COUNTA(#REF!))</definedName>
    <definedName name="_c339_manufacturing" localSheetId="27">OFFSET(#REF!,0,0,COUNTA(#REF!))</definedName>
    <definedName name="_c339_manufacturing" localSheetId="28">OFFSET(#REF!,0,0,COUNTA(#REF!))</definedName>
    <definedName name="_c339_manufacturing" localSheetId="29">OFFSET(#REF!,0,0,COUNTA(#REF!))</definedName>
    <definedName name="_c339_manufacturing" localSheetId="33">OFFSET(#REF!,0,0,COUNTA(#REF!))</definedName>
    <definedName name="_c339_manufacturing" localSheetId="37">OFFSET(#REF!,0,0,COUNTA(#REF!))</definedName>
    <definedName name="_c339_manufacturing">OFFSET(#REF!,0,0,COUNTA(#REF!))</definedName>
    <definedName name="_c339_marketservices" localSheetId="45">OFFSET(#REF!,0,0,COUNTA(#REF!))</definedName>
    <definedName name="_c339_marketservices" localSheetId="46">OFFSET(#REF!,0,0,COUNTA(#REF!))</definedName>
    <definedName name="_c339_marketservices" localSheetId="47">OFFSET(#REF!,0,0,COUNTA(#REF!))</definedName>
    <definedName name="_c339_marketservices" localSheetId="18">OFFSET(#REF!,0,0,COUNTA(#REF!))</definedName>
    <definedName name="_c339_marketservices" localSheetId="49">OFFSET(#REF!,0,0,COUNTA(#REF!))</definedName>
    <definedName name="_c339_marketservices" localSheetId="25">OFFSET(#REF!,0,0,COUNTA(#REF!))</definedName>
    <definedName name="_c339_marketservices" localSheetId="26">OFFSET(#REF!,0,0,COUNTA(#REF!))</definedName>
    <definedName name="_c339_marketservices" localSheetId="27">OFFSET(#REF!,0,0,COUNTA(#REF!))</definedName>
    <definedName name="_c339_marketservices" localSheetId="28">OFFSET(#REF!,0,0,COUNTA(#REF!))</definedName>
    <definedName name="_c339_marketservices" localSheetId="29">OFFSET(#REF!,0,0,COUNTA(#REF!))</definedName>
    <definedName name="_c339_marketservices" localSheetId="33">OFFSET(#REF!,0,0,COUNTA(#REF!))</definedName>
    <definedName name="_c339_marketservices" localSheetId="37">OFFSET(#REF!,0,0,COUNTA(#REF!))</definedName>
    <definedName name="_c339_marketservices">OFFSET(#REF!,0,0,COUNTA(#REF!))</definedName>
    <definedName name="_c341_datum" localSheetId="14">OFFSET(#REF!,0,0,COUNTA(#REF!))</definedName>
    <definedName name="_c341_datum" localSheetId="18">OFFSET(#REF!,0,0,COUNTA(#REF!))</definedName>
    <definedName name="_c341_datum" localSheetId="49">OFFSET(#REF!,0,0,COUNTA(#REF!))</definedName>
    <definedName name="_c341_datum" localSheetId="25">OFFSET(#REF!,0,0,COUNTA(#REF!))</definedName>
    <definedName name="_c341_datum" localSheetId="26">OFFSET(#REF!,0,0,COUNTA(#REF!))</definedName>
    <definedName name="_c341_datum" localSheetId="27">OFFSET(#REF!,0,0,COUNTA(#REF!))</definedName>
    <definedName name="_c341_datum" localSheetId="28">OFFSET(#REF!,0,0,COUNTA(#REF!))</definedName>
    <definedName name="_c341_datum" localSheetId="29">OFFSET(#REF!,0,0,COUNTA(#REF!))</definedName>
    <definedName name="_c341_datum" localSheetId="30">OFFSET(#REF!,0,0,COUNTA(#REF!))</definedName>
    <definedName name="_c341_datum" localSheetId="33">OFFSET(#REF!,0,0,COUNTA(#REF!))</definedName>
    <definedName name="_c341_datum" localSheetId="35">OFFSET(#REF!,0,0,COUNTA(#REF!))</definedName>
    <definedName name="_c341_datum" localSheetId="4">OFFSET(#REF!,0,0,COUNTA(#REF!))</definedName>
    <definedName name="_c341_datum">OFFSET(#REF!,0,0,COUNTA(#REF!))</definedName>
    <definedName name="_c341_outputgap" localSheetId="14">OFFSET(#REF!,0,0,COUNTA(#REF!))</definedName>
    <definedName name="_c341_outputgap" localSheetId="18">OFFSET(#REF!,0,0,COUNTA(#REF!))</definedName>
    <definedName name="_c341_outputgap" localSheetId="49">OFFSET(#REF!,0,0,COUNTA(#REF!))</definedName>
    <definedName name="_c341_outputgap" localSheetId="25">OFFSET(#REF!,0,0,COUNTA(#REF!))</definedName>
    <definedName name="_c341_outputgap" localSheetId="26">OFFSET(#REF!,0,0,COUNTA(#REF!))</definedName>
    <definedName name="_c341_outputgap" localSheetId="27">OFFSET(#REF!,0,0,COUNTA(#REF!))</definedName>
    <definedName name="_c341_outputgap" localSheetId="28">OFFSET(#REF!,0,0,COUNTA(#REF!))</definedName>
    <definedName name="_c341_outputgap" localSheetId="29">OFFSET(#REF!,0,0,COUNTA(#REF!))</definedName>
    <definedName name="_c341_outputgap" localSheetId="30">OFFSET(#REF!,0,0,COUNTA(#REF!))</definedName>
    <definedName name="_c341_outputgap" localSheetId="33">OFFSET(#REF!,0,0,COUNTA(#REF!))</definedName>
    <definedName name="_c341_outputgap" localSheetId="35">OFFSET(#REF!,0,0,COUNTA(#REF!))</definedName>
    <definedName name="_c341_outputgap" localSheetId="4">OFFSET(#REF!,0,0,COUNTA(#REF!))</definedName>
    <definedName name="_c341_outputgap">OFFSET(#REF!,0,0,COUNTA(#REF!))</definedName>
    <definedName name="_c341_resourceutilization" localSheetId="14">OFFSET(#REF!,0,0,COUNTA(#REF!))</definedName>
    <definedName name="_c341_resourceutilization" localSheetId="18">OFFSET(#REF!,0,0,COUNTA(#REF!))</definedName>
    <definedName name="_c341_resourceutilization" localSheetId="49">OFFSET(#REF!,0,0,COUNTA(#REF!))</definedName>
    <definedName name="_c341_resourceutilization" localSheetId="25">OFFSET(#REF!,0,0,COUNTA(#REF!))</definedName>
    <definedName name="_c341_resourceutilization" localSheetId="26">OFFSET(#REF!,0,0,COUNTA(#REF!))</definedName>
    <definedName name="_c341_resourceutilization" localSheetId="27">OFFSET(#REF!,0,0,COUNTA(#REF!))</definedName>
    <definedName name="_c341_resourceutilization" localSheetId="28">OFFSET(#REF!,0,0,COUNTA(#REF!))</definedName>
    <definedName name="_c341_resourceutilization" localSheetId="29">OFFSET(#REF!,0,0,COUNTA(#REF!))</definedName>
    <definedName name="_c341_resourceutilization" localSheetId="30">OFFSET(#REF!,0,0,COUNTA(#REF!))</definedName>
    <definedName name="_c341_resourceutilization" localSheetId="33">OFFSET(#REF!,0,0,COUNTA(#REF!))</definedName>
    <definedName name="_c341_resourceutilization" localSheetId="35">OFFSET(#REF!,0,0,COUNTA(#REF!))</definedName>
    <definedName name="_c341_resourceutilization" localSheetId="4">OFFSET(#REF!,0,0,COUNTA(#REF!))</definedName>
    <definedName name="_c341_resourceutilization">OFFSET(#REF!,0,0,COUNTA(#REF!))</definedName>
    <definedName name="_c341_uncertantybandminus" localSheetId="14">OFFSET(#REF!,0,0,COUNTA(#REF!))</definedName>
    <definedName name="_c341_uncertantybandminus" localSheetId="18">OFFSET(#REF!,0,0,COUNTA(#REF!))</definedName>
    <definedName name="_c341_uncertantybandminus" localSheetId="49">OFFSET(#REF!,0,0,COUNTA(#REF!))</definedName>
    <definedName name="_c341_uncertantybandminus" localSheetId="25">OFFSET(#REF!,0,0,COUNTA(#REF!))</definedName>
    <definedName name="_c341_uncertantybandminus" localSheetId="26">OFFSET(#REF!,0,0,COUNTA(#REF!))</definedName>
    <definedName name="_c341_uncertantybandminus" localSheetId="27">OFFSET(#REF!,0,0,COUNTA(#REF!))</definedName>
    <definedName name="_c341_uncertantybandminus" localSheetId="28">OFFSET(#REF!,0,0,COUNTA(#REF!))</definedName>
    <definedName name="_c341_uncertantybandminus" localSheetId="29">OFFSET(#REF!,0,0,COUNTA(#REF!))</definedName>
    <definedName name="_c341_uncertantybandminus" localSheetId="30">OFFSET(#REF!,0,0,COUNTA(#REF!))</definedName>
    <definedName name="_c341_uncertantybandminus" localSheetId="33">OFFSET(#REF!,0,0,COUNTA(#REF!))</definedName>
    <definedName name="_c341_uncertantybandminus" localSheetId="35">OFFSET(#REF!,0,0,COUNTA(#REF!))</definedName>
    <definedName name="_c341_uncertantybandminus" localSheetId="4">OFFSET(#REF!,0,0,COUNTA(#REF!))</definedName>
    <definedName name="_c341_uncertantybandminus">OFFSET(#REF!,0,0,COUNTA(#REF!))</definedName>
    <definedName name="_c341_uncertantybandplus" localSheetId="14">OFFSET(#REF!,0,0,COUNTA(#REF!))</definedName>
    <definedName name="_c341_uncertantybandplus" localSheetId="18">OFFSET(#REF!,0,0,COUNTA(#REF!))</definedName>
    <definedName name="_c341_uncertantybandplus" localSheetId="49">OFFSET(#REF!,0,0,COUNTA(#REF!))</definedName>
    <definedName name="_c341_uncertantybandplus" localSheetId="25">OFFSET(#REF!,0,0,COUNTA(#REF!))</definedName>
    <definedName name="_c341_uncertantybandplus" localSheetId="26">OFFSET(#REF!,0,0,COUNTA(#REF!))</definedName>
    <definedName name="_c341_uncertantybandplus" localSheetId="27">OFFSET(#REF!,0,0,COUNTA(#REF!))</definedName>
    <definedName name="_c341_uncertantybandplus" localSheetId="28">OFFSET(#REF!,0,0,COUNTA(#REF!))</definedName>
    <definedName name="_c341_uncertantybandplus" localSheetId="29">OFFSET(#REF!,0,0,COUNTA(#REF!))</definedName>
    <definedName name="_c341_uncertantybandplus" localSheetId="30">OFFSET(#REF!,0,0,COUNTA(#REF!))</definedName>
    <definedName name="_c341_uncertantybandplus" localSheetId="33">OFFSET(#REF!,0,0,COUNTA(#REF!))</definedName>
    <definedName name="_c341_uncertantybandplus" localSheetId="35">OFFSET(#REF!,0,0,COUNTA(#REF!))</definedName>
    <definedName name="_c341_uncertantybandplus" localSheetId="4">OFFSET(#REF!,0,0,COUNTA(#REF!))</definedName>
    <definedName name="_c341_uncertantybandplus">OFFSET(#REF!,0,0,COUNTA(#REF!))</definedName>
    <definedName name="_c342_datum" localSheetId="14">OFFSET(#REF!,0,0,COUNTA(#REF!))</definedName>
    <definedName name="_c342_datum" localSheetId="18">OFFSET(#REF!,0,0,COUNTA(#REF!))</definedName>
    <definedName name="_c342_datum" localSheetId="49">OFFSET(#REF!,0,0,COUNTA(#REF!))</definedName>
    <definedName name="_c342_datum" localSheetId="25">OFFSET(#REF!,0,0,COUNTA(#REF!))</definedName>
    <definedName name="_c342_datum" localSheetId="26">OFFSET(#REF!,0,0,COUNTA(#REF!))</definedName>
    <definedName name="_c342_datum" localSheetId="27">OFFSET(#REF!,0,0,COUNTA(#REF!))</definedName>
    <definedName name="_c342_datum" localSheetId="28">OFFSET(#REF!,0,0,COUNTA(#REF!))</definedName>
    <definedName name="_c342_datum" localSheetId="29">OFFSET(#REF!,0,0,COUNTA(#REF!))</definedName>
    <definedName name="_c342_datum" localSheetId="30">OFFSET(#REF!,0,0,COUNTA(#REF!))</definedName>
    <definedName name="_c342_datum" localSheetId="33">OFFSET(#REF!,0,0,COUNTA(#REF!))</definedName>
    <definedName name="_c342_datum" localSheetId="35">OFFSET(#REF!,0,0,COUNTA(#REF!))</definedName>
    <definedName name="_c342_datum" localSheetId="4">OFFSET(#REF!,0,0,COUNTA(#REF!))</definedName>
    <definedName name="_c342_datum">OFFSET(#REF!,0,0,COUNTA(#REF!))</definedName>
    <definedName name="_c342_manufacturing" localSheetId="14">OFFSET(#REF!,0,0,COUNTA(#REF!))</definedName>
    <definedName name="_c342_manufacturing" localSheetId="18">OFFSET(#REF!,0,0,COUNTA(#REF!))</definedName>
    <definedName name="_c342_manufacturing" localSheetId="49">OFFSET(#REF!,0,0,COUNTA(#REF!))</definedName>
    <definedName name="_c342_manufacturing" localSheetId="25">OFFSET(#REF!,0,0,COUNTA(#REF!))</definedName>
    <definedName name="_c342_manufacturing" localSheetId="26">OFFSET(#REF!,0,0,COUNTA(#REF!))</definedName>
    <definedName name="_c342_manufacturing" localSheetId="27">OFFSET(#REF!,0,0,COUNTA(#REF!))</definedName>
    <definedName name="_c342_manufacturing" localSheetId="28">OFFSET(#REF!,0,0,COUNTA(#REF!))</definedName>
    <definedName name="_c342_manufacturing" localSheetId="29">OFFSET(#REF!,0,0,COUNTA(#REF!))</definedName>
    <definedName name="_c342_manufacturing" localSheetId="30">OFFSET(#REF!,0,0,COUNTA(#REF!))</definedName>
    <definedName name="_c342_manufacturing" localSheetId="33">OFFSET(#REF!,0,0,COUNTA(#REF!))</definedName>
    <definedName name="_c342_manufacturing" localSheetId="35">OFFSET(#REF!,0,0,COUNTA(#REF!))</definedName>
    <definedName name="_c342_manufacturing" localSheetId="4">OFFSET(#REF!,0,0,COUNTA(#REF!))</definedName>
    <definedName name="_c342_manufacturing">OFFSET(#REF!,0,0,COUNTA(#REF!))</definedName>
    <definedName name="_c342_marketservices" localSheetId="14">OFFSET(#REF!,0,0,COUNTA(#REF!))</definedName>
    <definedName name="_c342_marketservices" localSheetId="18">OFFSET(#REF!,0,0,COUNTA(#REF!))</definedName>
    <definedName name="_c342_marketservices" localSheetId="49">OFFSET(#REF!,0,0,COUNTA(#REF!))</definedName>
    <definedName name="_c342_marketservices" localSheetId="25">OFFSET(#REF!,0,0,COUNTA(#REF!))</definedName>
    <definedName name="_c342_marketservices" localSheetId="26">OFFSET(#REF!,0,0,COUNTA(#REF!))</definedName>
    <definedName name="_c342_marketservices" localSheetId="27">OFFSET(#REF!,0,0,COUNTA(#REF!))</definedName>
    <definedName name="_c342_marketservices" localSheetId="28">OFFSET(#REF!,0,0,COUNTA(#REF!))</definedName>
    <definedName name="_c342_marketservices" localSheetId="29">OFFSET(#REF!,0,0,COUNTA(#REF!))</definedName>
    <definedName name="_c342_marketservices" localSheetId="30">OFFSET(#REF!,0,0,COUNTA(#REF!))</definedName>
    <definedName name="_c342_marketservices" localSheetId="33">OFFSET(#REF!,0,0,COUNTA(#REF!))</definedName>
    <definedName name="_c342_marketservices" localSheetId="35">OFFSET(#REF!,0,0,COUNTA(#REF!))</definedName>
    <definedName name="_c342_marketservices" localSheetId="4">OFFSET(#REF!,0,0,COUNTA(#REF!))</definedName>
    <definedName name="_c342_marketservices">OFFSET(#REF!,0,0,COUNTA(#REF!))</definedName>
    <definedName name="_c343_construction" localSheetId="14">OFFSET(#REF!,0,0,COUNTA(#REF!))</definedName>
    <definedName name="_c343_construction" localSheetId="18">OFFSET(#REF!,0,0,COUNTA(#REF!))</definedName>
    <definedName name="_c343_construction" localSheetId="49">OFFSET(#REF!,0,0,COUNTA(#REF!))</definedName>
    <definedName name="_c343_construction" localSheetId="25">OFFSET(#REF!,0,0,COUNTA(#REF!))</definedName>
    <definedName name="_c343_construction" localSheetId="26">OFFSET(#REF!,0,0,COUNTA(#REF!))</definedName>
    <definedName name="_c343_construction" localSheetId="27">OFFSET(#REF!,0,0,COUNTA(#REF!))</definedName>
    <definedName name="_c343_construction" localSheetId="28">OFFSET(#REF!,0,0,COUNTA(#REF!))</definedName>
    <definedName name="_c343_construction" localSheetId="29">OFFSET(#REF!,0,0,COUNTA(#REF!))</definedName>
    <definedName name="_c343_construction" localSheetId="30">OFFSET(#REF!,0,0,COUNTA(#REF!))</definedName>
    <definedName name="_c343_construction" localSheetId="33">OFFSET(#REF!,0,0,COUNTA(#REF!))</definedName>
    <definedName name="_c343_construction" localSheetId="35">OFFSET(#REF!,0,0,COUNTA(#REF!))</definedName>
    <definedName name="_c343_construction" localSheetId="4">OFFSET(#REF!,0,0,COUNTA(#REF!))</definedName>
    <definedName name="_c343_construction">OFFSET(#REF!,0,0,COUNTA(#REF!))</definedName>
    <definedName name="_c343_datum" localSheetId="14">OFFSET(#REF!,0,0,COUNTA(#REF!))</definedName>
    <definedName name="_c343_datum" localSheetId="18">OFFSET(#REF!,0,0,COUNTA(#REF!))</definedName>
    <definedName name="_c343_datum" localSheetId="49">OFFSET(#REF!,0,0,COUNTA(#REF!))</definedName>
    <definedName name="_c343_datum" localSheetId="25">OFFSET(#REF!,0,0,COUNTA(#REF!))</definedName>
    <definedName name="_c343_datum" localSheetId="26">OFFSET(#REF!,0,0,COUNTA(#REF!))</definedName>
    <definedName name="_c343_datum" localSheetId="27">OFFSET(#REF!,0,0,COUNTA(#REF!))</definedName>
    <definedName name="_c343_datum" localSheetId="28">OFFSET(#REF!,0,0,COUNTA(#REF!))</definedName>
    <definedName name="_c343_datum" localSheetId="29">OFFSET(#REF!,0,0,COUNTA(#REF!))</definedName>
    <definedName name="_c343_datum" localSheetId="30">OFFSET(#REF!,0,0,COUNTA(#REF!))</definedName>
    <definedName name="_c343_datum" localSheetId="33">OFFSET(#REF!,0,0,COUNTA(#REF!))</definedName>
    <definedName name="_c343_datum" localSheetId="35">OFFSET(#REF!,0,0,COUNTA(#REF!))</definedName>
    <definedName name="_c343_datum" localSheetId="4">OFFSET(#REF!,0,0,COUNTA(#REF!))</definedName>
    <definedName name="_c343_datum">OFFSET(#REF!,0,0,COUNTA(#REF!))</definedName>
    <definedName name="_c343_industry" localSheetId="14">OFFSET(#REF!,0,0,COUNTA(#REF!))</definedName>
    <definedName name="_c343_industry" localSheetId="18">OFFSET(#REF!,0,0,COUNTA(#REF!))</definedName>
    <definedName name="_c343_industry" localSheetId="49">OFFSET(#REF!,0,0,COUNTA(#REF!))</definedName>
    <definedName name="_c343_industry" localSheetId="25">OFFSET(#REF!,0,0,COUNTA(#REF!))</definedName>
    <definedName name="_c343_industry" localSheetId="26">OFFSET(#REF!,0,0,COUNTA(#REF!))</definedName>
    <definedName name="_c343_industry" localSheetId="27">OFFSET(#REF!,0,0,COUNTA(#REF!))</definedName>
    <definedName name="_c343_industry" localSheetId="28">OFFSET(#REF!,0,0,COUNTA(#REF!))</definedName>
    <definedName name="_c343_industry" localSheetId="29">OFFSET(#REF!,0,0,COUNTA(#REF!))</definedName>
    <definedName name="_c343_industry" localSheetId="30">OFFSET(#REF!,0,0,COUNTA(#REF!))</definedName>
    <definedName name="_c343_industry" localSheetId="33">OFFSET(#REF!,0,0,COUNTA(#REF!))</definedName>
    <definedName name="_c343_industry" localSheetId="35">OFFSET(#REF!,0,0,COUNTA(#REF!))</definedName>
    <definedName name="_c343_industry" localSheetId="4">OFFSET(#REF!,0,0,COUNTA(#REF!))</definedName>
    <definedName name="_c343_industry">OFFSET(#REF!,0,0,COUNTA(#REF!))</definedName>
    <definedName name="_c343_services" localSheetId="14">OFFSET(#REF!,0,0,COUNTA(#REF!))</definedName>
    <definedName name="_c343_services" localSheetId="18">OFFSET(#REF!,0,0,COUNTA(#REF!))</definedName>
    <definedName name="_c343_services" localSheetId="49">OFFSET(#REF!,0,0,COUNTA(#REF!))</definedName>
    <definedName name="_c343_services" localSheetId="25">OFFSET(#REF!,0,0,COUNTA(#REF!))</definedName>
    <definedName name="_c343_services" localSheetId="26">OFFSET(#REF!,0,0,COUNTA(#REF!))</definedName>
    <definedName name="_c343_services" localSheetId="27">OFFSET(#REF!,0,0,COUNTA(#REF!))</definedName>
    <definedName name="_c343_services" localSheetId="28">OFFSET(#REF!,0,0,COUNTA(#REF!))</definedName>
    <definedName name="_c343_services" localSheetId="29">OFFSET(#REF!,0,0,COUNTA(#REF!))</definedName>
    <definedName name="_c343_services" localSheetId="30">OFFSET(#REF!,0,0,COUNTA(#REF!))</definedName>
    <definedName name="_c343_services" localSheetId="33">OFFSET(#REF!,0,0,COUNTA(#REF!))</definedName>
    <definedName name="_c343_services" localSheetId="35">OFFSET(#REF!,0,0,COUNTA(#REF!))</definedName>
    <definedName name="_c343_services" localSheetId="4">OFFSET(#REF!,0,0,COUNTA(#REF!))</definedName>
    <definedName name="_c343_services">OFFSET(#REF!,0,0,COUNTA(#REF!))</definedName>
    <definedName name="_c344_datum" localSheetId="14">OFFSET(#REF!,0,0,COUNTA(#REF!))</definedName>
    <definedName name="_c344_datum" localSheetId="18">OFFSET(#REF!,0,0,COUNTA(#REF!))</definedName>
    <definedName name="_c344_datum" localSheetId="49">OFFSET(#REF!,0,0,COUNTA(#REF!))</definedName>
    <definedName name="_c344_datum" localSheetId="25">OFFSET(#REF!,0,0,COUNTA(#REF!))</definedName>
    <definedName name="_c344_datum" localSheetId="26">OFFSET(#REF!,0,0,COUNTA(#REF!))</definedName>
    <definedName name="_c344_datum" localSheetId="27">OFFSET(#REF!,0,0,COUNTA(#REF!))</definedName>
    <definedName name="_c344_datum" localSheetId="28">OFFSET(#REF!,0,0,COUNTA(#REF!))</definedName>
    <definedName name="_c344_datum" localSheetId="29">OFFSET(#REF!,0,0,COUNTA(#REF!))</definedName>
    <definedName name="_c344_datum" localSheetId="30">OFFSET(#REF!,0,0,COUNTA(#REF!))</definedName>
    <definedName name="_c344_datum" localSheetId="33">OFFSET(#REF!,0,0,COUNTA(#REF!))</definedName>
    <definedName name="_c344_datum" localSheetId="35">OFFSET(#REF!,0,0,COUNTA(#REF!))</definedName>
    <definedName name="_c344_datum" localSheetId="4">OFFSET(#REF!,0,0,COUNTA(#REF!))</definedName>
    <definedName name="_c344_datum">OFFSET(#REF!,0,0,COUNTA(#REF!))</definedName>
    <definedName name="_c344_grossearnings" localSheetId="14">OFFSET(#REF!,0,0,COUNTA(#REF!))</definedName>
    <definedName name="_c344_grossearnings" localSheetId="18">OFFSET(#REF!,0,0,COUNTA(#REF!))</definedName>
    <definedName name="_c344_grossearnings" localSheetId="49">OFFSET(#REF!,0,0,COUNTA(#REF!))</definedName>
    <definedName name="_c344_grossearnings" localSheetId="25">OFFSET(#REF!,0,0,COUNTA(#REF!))</definedName>
    <definedName name="_c344_grossearnings" localSheetId="26">OFFSET(#REF!,0,0,COUNTA(#REF!))</definedName>
    <definedName name="_c344_grossearnings" localSheetId="27">OFFSET(#REF!,0,0,COUNTA(#REF!))</definedName>
    <definedName name="_c344_grossearnings" localSheetId="28">OFFSET(#REF!,0,0,COUNTA(#REF!))</definedName>
    <definedName name="_c344_grossearnings" localSheetId="29">OFFSET(#REF!,0,0,COUNTA(#REF!))</definedName>
    <definedName name="_c344_grossearnings" localSheetId="30">OFFSET(#REF!,0,0,COUNTA(#REF!))</definedName>
    <definedName name="_c344_grossearnings" localSheetId="33">OFFSET(#REF!,0,0,COUNTA(#REF!))</definedName>
    <definedName name="_c344_grossearnings" localSheetId="35">OFFSET(#REF!,0,0,COUNTA(#REF!))</definedName>
    <definedName name="_c344_grossearnings" localSheetId="4">OFFSET(#REF!,0,0,COUNTA(#REF!))</definedName>
    <definedName name="_c344_grossearnings">OFFSET(#REF!,0,0,COUNTA(#REF!))</definedName>
    <definedName name="_c344_grossearningswopremium" localSheetId="14">OFFSET(#REF!,0,0,COUNTA(#REF!))</definedName>
    <definedName name="_c344_grossearningswopremium" localSheetId="18">OFFSET(#REF!,0,0,COUNTA(#REF!))</definedName>
    <definedName name="_c344_grossearningswopremium" localSheetId="49">OFFSET(#REF!,0,0,COUNTA(#REF!))</definedName>
    <definedName name="_c344_grossearningswopremium" localSheetId="25">OFFSET(#REF!,0,0,COUNTA(#REF!))</definedName>
    <definedName name="_c344_grossearningswopremium" localSheetId="26">OFFSET(#REF!,0,0,COUNTA(#REF!))</definedName>
    <definedName name="_c344_grossearningswopremium" localSheetId="27">OFFSET(#REF!,0,0,COUNTA(#REF!))</definedName>
    <definedName name="_c344_grossearningswopremium" localSheetId="28">OFFSET(#REF!,0,0,COUNTA(#REF!))</definedName>
    <definedName name="_c344_grossearningswopremium" localSheetId="29">OFFSET(#REF!,0,0,COUNTA(#REF!))</definedName>
    <definedName name="_c344_grossearningswopremium" localSheetId="30">OFFSET(#REF!,0,0,COUNTA(#REF!))</definedName>
    <definedName name="_c344_grossearningswopremium" localSheetId="33">OFFSET(#REF!,0,0,COUNTA(#REF!))</definedName>
    <definedName name="_c344_grossearningswopremium" localSheetId="35">OFFSET(#REF!,0,0,COUNTA(#REF!))</definedName>
    <definedName name="_c344_grossearningswopremium" localSheetId="4">OFFSET(#REF!,0,0,COUNTA(#REF!))</definedName>
    <definedName name="_c344_grossearningswopremium">OFFSET(#REF!,0,0,COUNTA(#REF!))</definedName>
    <definedName name="_c346_datum" localSheetId="45">OFFSET(#REF!,0,0,COUNTA(#REF!))</definedName>
    <definedName name="_c346_datum" localSheetId="46">OFFSET(#REF!,0,0,COUNTA(#REF!))</definedName>
    <definedName name="_c346_datum" localSheetId="47">OFFSET(#REF!,0,0,COUNTA(#REF!))</definedName>
    <definedName name="_c346_datum" localSheetId="18">OFFSET(#REF!,0,0,COUNTA(#REF!))</definedName>
    <definedName name="_c346_datum" localSheetId="49">OFFSET(#REF!,0,0,COUNTA(#REF!))</definedName>
    <definedName name="_c346_datum" localSheetId="25">OFFSET(#REF!,0,0,COUNTA(#REF!))</definedName>
    <definedName name="_c346_datum" localSheetId="26">OFFSET(#REF!,0,0,COUNTA(#REF!))</definedName>
    <definedName name="_c346_datum" localSheetId="27">OFFSET(#REF!,0,0,COUNTA(#REF!))</definedName>
    <definedName name="_c346_datum" localSheetId="28">OFFSET(#REF!,0,0,COUNTA(#REF!))</definedName>
    <definedName name="_c346_datum" localSheetId="29">OFFSET(#REF!,0,0,COUNTA(#REF!))</definedName>
    <definedName name="_c346_datum" localSheetId="33">OFFSET(#REF!,0,0,COUNTA(#REF!))</definedName>
    <definedName name="_c346_datum" localSheetId="37">OFFSET(#REF!,0,0,COUNTA(#REF!))</definedName>
    <definedName name="_c346_datum">OFFSET(#REF!,0,0,COUNTA(#REF!))</definedName>
    <definedName name="_c346_wageover120" localSheetId="45">OFFSET(#REF!,0,0,COUNTA(#REF!))</definedName>
    <definedName name="_c346_wageover120" localSheetId="46">OFFSET(#REF!,0,0,COUNTA(#REF!))</definedName>
    <definedName name="_c346_wageover120" localSheetId="47">OFFSET(#REF!,0,0,COUNTA(#REF!))</definedName>
    <definedName name="_c346_wageover120" localSheetId="18">OFFSET(#REF!,0,0,COUNTA(#REF!))</definedName>
    <definedName name="_c346_wageover120" localSheetId="49">OFFSET(#REF!,0,0,COUNTA(#REF!))</definedName>
    <definedName name="_c346_wageover120" localSheetId="25">OFFSET(#REF!,0,0,COUNTA(#REF!))</definedName>
    <definedName name="_c346_wageover120" localSheetId="26">OFFSET(#REF!,0,0,COUNTA(#REF!))</definedName>
    <definedName name="_c346_wageover120" localSheetId="27">OFFSET(#REF!,0,0,COUNTA(#REF!))</definedName>
    <definedName name="_c346_wageover120" localSheetId="28">OFFSET(#REF!,0,0,COUNTA(#REF!))</definedName>
    <definedName name="_c346_wageover120" localSheetId="29">OFFSET(#REF!,0,0,COUNTA(#REF!))</definedName>
    <definedName name="_c346_wageover120" localSheetId="33">OFFSET(#REF!,0,0,COUNTA(#REF!))</definedName>
    <definedName name="_c346_wageover120" localSheetId="37">OFFSET(#REF!,0,0,COUNTA(#REF!))</definedName>
    <definedName name="_c346_wageover120">OFFSET(#REF!,0,0,COUNTA(#REF!))</definedName>
    <definedName name="_c346_wageunder120" localSheetId="45">OFFSET(#REF!,0,0,COUNTA(#REF!))</definedName>
    <definedName name="_c346_wageunder120" localSheetId="46">OFFSET(#REF!,0,0,COUNTA(#REF!))</definedName>
    <definedName name="_c346_wageunder120" localSheetId="47">OFFSET(#REF!,0,0,COUNTA(#REF!))</definedName>
    <definedName name="_c346_wageunder120" localSheetId="18">OFFSET(#REF!,0,0,COUNTA(#REF!))</definedName>
    <definedName name="_c346_wageunder120" localSheetId="49">OFFSET(#REF!,0,0,COUNTA(#REF!))</definedName>
    <definedName name="_c346_wageunder120" localSheetId="25">OFFSET(#REF!,0,0,COUNTA(#REF!))</definedName>
    <definedName name="_c346_wageunder120" localSheetId="26">OFFSET(#REF!,0,0,COUNTA(#REF!))</definedName>
    <definedName name="_c346_wageunder120" localSheetId="27">OFFSET(#REF!,0,0,COUNTA(#REF!))</definedName>
    <definedName name="_c346_wageunder120" localSheetId="28">OFFSET(#REF!,0,0,COUNTA(#REF!))</definedName>
    <definedName name="_c346_wageunder120" localSheetId="29">OFFSET(#REF!,0,0,COUNTA(#REF!))</definedName>
    <definedName name="_c346_wageunder120" localSheetId="33">OFFSET(#REF!,0,0,COUNTA(#REF!))</definedName>
    <definedName name="_c346_wageunder120" localSheetId="37">OFFSET(#REF!,0,0,COUNTA(#REF!))</definedName>
    <definedName name="_c346_wageunder120">OFFSET(#REF!,0,0,COUNTA(#REF!))</definedName>
    <definedName name="_c347_datum" localSheetId="14">OFFSET(#REF!,0,0,COUNTA(#REF!))</definedName>
    <definedName name="_c347_datum" localSheetId="18">OFFSET(#REF!,0,0,COUNTA(#REF!))</definedName>
    <definedName name="_c347_datum" localSheetId="49">OFFSET(#REF!,0,0,COUNTA(#REF!))</definedName>
    <definedName name="_c347_datum" localSheetId="25">OFFSET(#REF!,0,0,COUNTA(#REF!))</definedName>
    <definedName name="_c347_datum" localSheetId="26">OFFSET(#REF!,0,0,COUNTA(#REF!))</definedName>
    <definedName name="_c347_datum" localSheetId="27">OFFSET(#REF!,0,0,COUNTA(#REF!))</definedName>
    <definedName name="_c347_datum" localSheetId="28">OFFSET(#REF!,0,0,COUNTA(#REF!))</definedName>
    <definedName name="_c347_datum" localSheetId="29">OFFSET(#REF!,0,0,COUNTA(#REF!))</definedName>
    <definedName name="_c347_datum" localSheetId="30">OFFSET(#REF!,0,0,COUNTA(#REF!))</definedName>
    <definedName name="_c347_datum" localSheetId="33">OFFSET(#REF!,0,0,COUNTA(#REF!))</definedName>
    <definedName name="_c347_datum" localSheetId="35">OFFSET(#REF!,0,0,COUNTA(#REF!))</definedName>
    <definedName name="_c347_datum" localSheetId="4">OFFSET(#REF!,0,0,COUNTA(#REF!))</definedName>
    <definedName name="_c347_datum">OFFSET(#REF!,0,0,COUNTA(#REF!))</definedName>
    <definedName name="_c347_domesticemployment" localSheetId="14">OFFSET(#REF!,0,0,COUNTA(#REF!))</definedName>
    <definedName name="_c347_domesticemployment" localSheetId="18">OFFSET(#REF!,0,0,COUNTA(#REF!))</definedName>
    <definedName name="_c347_domesticemployment" localSheetId="49">OFFSET(#REF!,0,0,COUNTA(#REF!))</definedName>
    <definedName name="_c347_domesticemployment" localSheetId="25">OFFSET(#REF!,0,0,COUNTA(#REF!))</definedName>
    <definedName name="_c347_domesticemployment" localSheetId="26">OFFSET(#REF!,0,0,COUNTA(#REF!))</definedName>
    <definedName name="_c347_domesticemployment" localSheetId="27">OFFSET(#REF!,0,0,COUNTA(#REF!))</definedName>
    <definedName name="_c347_domesticemployment" localSheetId="28">OFFSET(#REF!,0,0,COUNTA(#REF!))</definedName>
    <definedName name="_c347_domesticemployment" localSheetId="29">OFFSET(#REF!,0,0,COUNTA(#REF!))</definedName>
    <definedName name="_c347_domesticemployment" localSheetId="30">OFFSET(#REF!,0,0,COUNTA(#REF!))</definedName>
    <definedName name="_c347_domesticemployment" localSheetId="33">OFFSET(#REF!,0,0,COUNTA(#REF!))</definedName>
    <definedName name="_c347_domesticemployment" localSheetId="35">OFFSET(#REF!,0,0,COUNTA(#REF!))</definedName>
    <definedName name="_c347_domesticemployment" localSheetId="4">OFFSET(#REF!,0,0,COUNTA(#REF!))</definedName>
    <definedName name="_c347_domesticemployment">OFFSET(#REF!,0,0,COUNTA(#REF!))</definedName>
    <definedName name="_c347_labourcost" localSheetId="14">OFFSET(#REF!,0,0,COUNTA(#REF!))</definedName>
    <definedName name="_c347_labourcost" localSheetId="18">OFFSET(#REF!,0,0,COUNTA(#REF!))</definedName>
    <definedName name="_c347_labourcost" localSheetId="49">OFFSET(#REF!,0,0,COUNTA(#REF!))</definedName>
    <definedName name="_c347_labourcost" localSheetId="25">OFFSET(#REF!,0,0,COUNTA(#REF!))</definedName>
    <definedName name="_c347_labourcost" localSheetId="26">OFFSET(#REF!,0,0,COUNTA(#REF!))</definedName>
    <definedName name="_c347_labourcost" localSheetId="27">OFFSET(#REF!,0,0,COUNTA(#REF!))</definedName>
    <definedName name="_c347_labourcost" localSheetId="28">OFFSET(#REF!,0,0,COUNTA(#REF!))</definedName>
    <definedName name="_c347_labourcost" localSheetId="29">OFFSET(#REF!,0,0,COUNTA(#REF!))</definedName>
    <definedName name="_c347_labourcost" localSheetId="30">OFFSET(#REF!,0,0,COUNTA(#REF!))</definedName>
    <definedName name="_c347_labourcost" localSheetId="33">OFFSET(#REF!,0,0,COUNTA(#REF!))</definedName>
    <definedName name="_c347_labourcost" localSheetId="35">OFFSET(#REF!,0,0,COUNTA(#REF!))</definedName>
    <definedName name="_c347_labourcost" localSheetId="4">OFFSET(#REF!,0,0,COUNTA(#REF!))</definedName>
    <definedName name="_c347_labourcost">OFFSET(#REF!,0,0,COUNTA(#REF!))</definedName>
    <definedName name="_c347_ULC" localSheetId="14">OFFSET(#REF!,0,0,COUNTA(#REF!))</definedName>
    <definedName name="_c347_ULC" localSheetId="18">OFFSET(#REF!,0,0,COUNTA(#REF!))</definedName>
    <definedName name="_c347_ULC" localSheetId="49">OFFSET(#REF!,0,0,COUNTA(#REF!))</definedName>
    <definedName name="_c347_ULC" localSheetId="25">OFFSET(#REF!,0,0,COUNTA(#REF!))</definedName>
    <definedName name="_c347_ULC" localSheetId="26">OFFSET(#REF!,0,0,COUNTA(#REF!))</definedName>
    <definedName name="_c347_ULC" localSheetId="27">OFFSET(#REF!,0,0,COUNTA(#REF!))</definedName>
    <definedName name="_c347_ULC" localSheetId="28">OFFSET(#REF!,0,0,COUNTA(#REF!))</definedName>
    <definedName name="_c347_ULC" localSheetId="29">OFFSET(#REF!,0,0,COUNTA(#REF!))</definedName>
    <definedName name="_c347_ULC" localSheetId="30">OFFSET(#REF!,0,0,COUNTA(#REF!))</definedName>
    <definedName name="_c347_ULC" localSheetId="33">OFFSET(#REF!,0,0,COUNTA(#REF!))</definedName>
    <definedName name="_c347_ULC" localSheetId="35">OFFSET(#REF!,0,0,COUNTA(#REF!))</definedName>
    <definedName name="_c347_ULC" localSheetId="4">OFFSET(#REF!,0,0,COUNTA(#REF!))</definedName>
    <definedName name="_c347_ULC">OFFSET(#REF!,0,0,COUNTA(#REF!))</definedName>
    <definedName name="_c347_valueadded" localSheetId="14">OFFSET(#REF!,0,0,COUNTA(#REF!))</definedName>
    <definedName name="_c347_valueadded" localSheetId="18">OFFSET(#REF!,0,0,COUNTA(#REF!))</definedName>
    <definedName name="_c347_valueadded" localSheetId="49">OFFSET(#REF!,0,0,COUNTA(#REF!))</definedName>
    <definedName name="_c347_valueadded" localSheetId="25">OFFSET(#REF!,0,0,COUNTA(#REF!))</definedName>
    <definedName name="_c347_valueadded" localSheetId="26">OFFSET(#REF!,0,0,COUNTA(#REF!))</definedName>
    <definedName name="_c347_valueadded" localSheetId="27">OFFSET(#REF!,0,0,COUNTA(#REF!))</definedName>
    <definedName name="_c347_valueadded" localSheetId="28">OFFSET(#REF!,0,0,COUNTA(#REF!))</definedName>
    <definedName name="_c347_valueadded" localSheetId="29">OFFSET(#REF!,0,0,COUNTA(#REF!))</definedName>
    <definedName name="_c347_valueadded" localSheetId="30">OFFSET(#REF!,0,0,COUNTA(#REF!))</definedName>
    <definedName name="_c347_valueadded" localSheetId="33">OFFSET(#REF!,0,0,COUNTA(#REF!))</definedName>
    <definedName name="_c347_valueadded" localSheetId="35">OFFSET(#REF!,0,0,COUNTA(#REF!))</definedName>
    <definedName name="_c347_valueadded" localSheetId="4">OFFSET(#REF!,0,0,COUNTA(#REF!))</definedName>
    <definedName name="_c347_valueadded">OFFSET(#REF!,0,0,COUNTA(#REF!))</definedName>
    <definedName name="_c348_animalproduct" localSheetId="14">OFFSET(#REF!,0,0,COUNTA(#REF!))</definedName>
    <definedName name="_c348_animalproduct" localSheetId="18">OFFSET(#REF!,0,0,COUNTA(#REF!))</definedName>
    <definedName name="_c348_animalproduct" localSheetId="49">OFFSET(#REF!,0,0,COUNTA(#REF!))</definedName>
    <definedName name="_c348_animalproduct" localSheetId="25">OFFSET(#REF!,0,0,COUNTA(#REF!))</definedName>
    <definedName name="_c348_animalproduct" localSheetId="26">OFFSET(#REF!,0,0,COUNTA(#REF!))</definedName>
    <definedName name="_c348_animalproduct" localSheetId="27">OFFSET(#REF!,0,0,COUNTA(#REF!))</definedName>
    <definedName name="_c348_animalproduct" localSheetId="28">OFFSET(#REF!,0,0,COUNTA(#REF!))</definedName>
    <definedName name="_c348_animalproduct" localSheetId="29">OFFSET(#REF!,0,0,COUNTA(#REF!))</definedName>
    <definedName name="_c348_animalproduct" localSheetId="30">OFFSET(#REF!,0,0,COUNTA(#REF!))</definedName>
    <definedName name="_c348_animalproduct" localSheetId="33">OFFSET(#REF!,0,0,COUNTA(#REF!))</definedName>
    <definedName name="_c348_animalproduct" localSheetId="35">OFFSET(#REF!,0,0,COUNTA(#REF!))</definedName>
    <definedName name="_c348_animalproduct" localSheetId="4">OFFSET(#REF!,0,0,COUNTA(#REF!))</definedName>
    <definedName name="_c348_animalproduct">OFFSET(#REF!,0,0,COUNTA(#REF!))</definedName>
    <definedName name="_c348_cereals" localSheetId="14">OFFSET(#REF!,0,0,COUNTA(#REF!))</definedName>
    <definedName name="_c348_cereals" localSheetId="18">OFFSET(#REF!,0,0,COUNTA(#REF!))</definedName>
    <definedName name="_c348_cereals" localSheetId="49">OFFSET(#REF!,0,0,COUNTA(#REF!))</definedName>
    <definedName name="_c348_cereals" localSheetId="25">OFFSET(#REF!,0,0,COUNTA(#REF!))</definedName>
    <definedName name="_c348_cereals" localSheetId="26">OFFSET(#REF!,0,0,COUNTA(#REF!))</definedName>
    <definedName name="_c348_cereals" localSheetId="27">OFFSET(#REF!,0,0,COUNTA(#REF!))</definedName>
    <definedName name="_c348_cereals" localSheetId="28">OFFSET(#REF!,0,0,COUNTA(#REF!))</definedName>
    <definedName name="_c348_cereals" localSheetId="29">OFFSET(#REF!,0,0,COUNTA(#REF!))</definedName>
    <definedName name="_c348_cereals" localSheetId="30">OFFSET(#REF!,0,0,COUNTA(#REF!))</definedName>
    <definedName name="_c348_cereals" localSheetId="33">OFFSET(#REF!,0,0,COUNTA(#REF!))</definedName>
    <definedName name="_c348_cereals" localSheetId="35">OFFSET(#REF!,0,0,COUNTA(#REF!))</definedName>
    <definedName name="_c348_cereals" localSheetId="4">OFFSET(#REF!,0,0,COUNTA(#REF!))</definedName>
    <definedName name="_c348_cereals">OFFSET(#REF!,0,0,COUNTA(#REF!))</definedName>
    <definedName name="_c348_datum" localSheetId="14">OFFSET(#REF!,0,0,COUNTA(#REF!))</definedName>
    <definedName name="_c348_datum" localSheetId="18">OFFSET(#REF!,0,0,COUNTA(#REF!))</definedName>
    <definedName name="_c348_datum" localSheetId="49">OFFSET(#REF!,0,0,COUNTA(#REF!))</definedName>
    <definedName name="_c348_datum" localSheetId="25">OFFSET(#REF!,0,0,COUNTA(#REF!))</definedName>
    <definedName name="_c348_datum" localSheetId="26">OFFSET(#REF!,0,0,COUNTA(#REF!))</definedName>
    <definedName name="_c348_datum" localSheetId="27">OFFSET(#REF!,0,0,COUNTA(#REF!))</definedName>
    <definedName name="_c348_datum" localSheetId="28">OFFSET(#REF!,0,0,COUNTA(#REF!))</definedName>
    <definedName name="_c348_datum" localSheetId="29">OFFSET(#REF!,0,0,COUNTA(#REF!))</definedName>
    <definedName name="_c348_datum" localSheetId="30">OFFSET(#REF!,0,0,COUNTA(#REF!))</definedName>
    <definedName name="_c348_datum" localSheetId="33">OFFSET(#REF!,0,0,COUNTA(#REF!))</definedName>
    <definedName name="_c348_datum" localSheetId="35">OFFSET(#REF!,0,0,COUNTA(#REF!))</definedName>
    <definedName name="_c348_datum" localSheetId="4">OFFSET(#REF!,0,0,COUNTA(#REF!))</definedName>
    <definedName name="_c348_datum">OFFSET(#REF!,0,0,COUNTA(#REF!))</definedName>
    <definedName name="_c348_seasonalproducts" localSheetId="14">OFFSET(#REF!,0,0,COUNTA(#REF!))</definedName>
    <definedName name="_c348_seasonalproducts" localSheetId="18">OFFSET(#REF!,0,0,COUNTA(#REF!))</definedName>
    <definedName name="_c348_seasonalproducts" localSheetId="49">OFFSET(#REF!,0,0,COUNTA(#REF!))</definedName>
    <definedName name="_c348_seasonalproducts" localSheetId="25">OFFSET(#REF!,0,0,COUNTA(#REF!))</definedName>
    <definedName name="_c348_seasonalproducts" localSheetId="26">OFFSET(#REF!,0,0,COUNTA(#REF!))</definedName>
    <definedName name="_c348_seasonalproducts" localSheetId="27">OFFSET(#REF!,0,0,COUNTA(#REF!))</definedName>
    <definedName name="_c348_seasonalproducts" localSheetId="28">OFFSET(#REF!,0,0,COUNTA(#REF!))</definedName>
    <definedName name="_c348_seasonalproducts" localSheetId="29">OFFSET(#REF!,0,0,COUNTA(#REF!))</definedName>
    <definedName name="_c348_seasonalproducts" localSheetId="30">OFFSET(#REF!,0,0,COUNTA(#REF!))</definedName>
    <definedName name="_c348_seasonalproducts" localSheetId="33">OFFSET(#REF!,0,0,COUNTA(#REF!))</definedName>
    <definedName name="_c348_seasonalproducts" localSheetId="35">OFFSET(#REF!,0,0,COUNTA(#REF!))</definedName>
    <definedName name="_c348_seasonalproducts" localSheetId="4">OFFSET(#REF!,0,0,COUNTA(#REF!))</definedName>
    <definedName name="_c348_seasonalproducts">OFFSET(#REF!,0,0,COUNTA(#REF!))</definedName>
    <definedName name="_c348_total" localSheetId="14">OFFSET(#REF!,0,0,COUNTA(#REF!))</definedName>
    <definedName name="_c348_total" localSheetId="18">OFFSET(#REF!,0,0,COUNTA(#REF!))</definedName>
    <definedName name="_c348_total" localSheetId="49">OFFSET(#REF!,0,0,COUNTA(#REF!))</definedName>
    <definedName name="_c348_total" localSheetId="25">OFFSET(#REF!,0,0,COUNTA(#REF!))</definedName>
    <definedName name="_c348_total" localSheetId="26">OFFSET(#REF!,0,0,COUNTA(#REF!))</definedName>
    <definedName name="_c348_total" localSheetId="27">OFFSET(#REF!,0,0,COUNTA(#REF!))</definedName>
    <definedName name="_c348_total" localSheetId="28">OFFSET(#REF!,0,0,COUNTA(#REF!))</definedName>
    <definedName name="_c348_total" localSheetId="29">OFFSET(#REF!,0,0,COUNTA(#REF!))</definedName>
    <definedName name="_c348_total" localSheetId="30">OFFSET(#REF!,0,0,COUNTA(#REF!))</definedName>
    <definedName name="_c348_total" localSheetId="33">OFFSET(#REF!,0,0,COUNTA(#REF!))</definedName>
    <definedName name="_c348_total" localSheetId="35">OFFSET(#REF!,0,0,COUNTA(#REF!))</definedName>
    <definedName name="_c348_total" localSheetId="4">OFFSET(#REF!,0,0,COUNTA(#REF!))</definedName>
    <definedName name="_c348_total">OFFSET(#REF!,0,0,COUNTA(#REF!))</definedName>
    <definedName name="_c349_consumergoods" localSheetId="14">OFFSET(#REF!,0,0,COUNTA(#REF!))</definedName>
    <definedName name="_c349_consumergoods" localSheetId="18">OFFSET(#REF!,0,0,COUNTA(#REF!))</definedName>
    <definedName name="_c349_consumergoods" localSheetId="49">OFFSET(#REF!,0,0,COUNTA(#REF!))</definedName>
    <definedName name="_c349_consumergoods" localSheetId="25">OFFSET(#REF!,0,0,COUNTA(#REF!))</definedName>
    <definedName name="_c349_consumergoods" localSheetId="26">OFFSET(#REF!,0,0,COUNTA(#REF!))</definedName>
    <definedName name="_c349_consumergoods" localSheetId="27">OFFSET(#REF!,0,0,COUNTA(#REF!))</definedName>
    <definedName name="_c349_consumergoods" localSheetId="28">OFFSET(#REF!,0,0,COUNTA(#REF!))</definedName>
    <definedName name="_c349_consumergoods" localSheetId="29">OFFSET(#REF!,0,0,COUNTA(#REF!))</definedName>
    <definedName name="_c349_consumergoods" localSheetId="30">OFFSET(#REF!,0,0,COUNTA(#REF!))</definedName>
    <definedName name="_c349_consumergoods" localSheetId="33">OFFSET(#REF!,0,0,COUNTA(#REF!))</definedName>
    <definedName name="_c349_consumergoods" localSheetId="35">OFFSET(#REF!,0,0,COUNTA(#REF!))</definedName>
    <definedName name="_c349_consumergoods" localSheetId="4">OFFSET(#REF!,0,0,COUNTA(#REF!))</definedName>
    <definedName name="_c349_consumergoods">OFFSET(#REF!,0,0,COUNTA(#REF!))</definedName>
    <definedName name="_c349_consumergoodscalculated" localSheetId="14">OFFSET(#REF!,0,0,COUNTA(#REF!))</definedName>
    <definedName name="_c349_consumergoodscalculated" localSheetId="18">OFFSET(#REF!,0,0,COUNTA(#REF!))</definedName>
    <definedName name="_c349_consumergoodscalculated" localSheetId="49">OFFSET(#REF!,0,0,COUNTA(#REF!))</definedName>
    <definedName name="_c349_consumergoodscalculated" localSheetId="25">OFFSET(#REF!,0,0,COUNTA(#REF!))</definedName>
    <definedName name="_c349_consumergoodscalculated" localSheetId="26">OFFSET(#REF!,0,0,COUNTA(#REF!))</definedName>
    <definedName name="_c349_consumergoodscalculated" localSheetId="27">OFFSET(#REF!,0,0,COUNTA(#REF!))</definedName>
    <definedName name="_c349_consumergoodscalculated" localSheetId="28">OFFSET(#REF!,0,0,COUNTA(#REF!))</definedName>
    <definedName name="_c349_consumergoodscalculated" localSheetId="29">OFFSET(#REF!,0,0,COUNTA(#REF!))</definedName>
    <definedName name="_c349_consumergoodscalculated" localSheetId="30">OFFSET(#REF!,0,0,COUNTA(#REF!))</definedName>
    <definedName name="_c349_consumergoodscalculated" localSheetId="33">OFFSET(#REF!,0,0,COUNTA(#REF!))</definedName>
    <definedName name="_c349_consumergoodscalculated" localSheetId="35">OFFSET(#REF!,0,0,COUNTA(#REF!))</definedName>
    <definedName name="_c349_consumergoodscalculated" localSheetId="4">OFFSET(#REF!,0,0,COUNTA(#REF!))</definedName>
    <definedName name="_c349_consumergoodscalculated">OFFSET(#REF!,0,0,COUNTA(#REF!))</definedName>
    <definedName name="_c349_datum" localSheetId="14">OFFSET(#REF!,0,0,COUNTA(#REF!))</definedName>
    <definedName name="_c349_datum" localSheetId="18">OFFSET(#REF!,0,0,COUNTA(#REF!))</definedName>
    <definedName name="_c349_datum" localSheetId="49">OFFSET(#REF!,0,0,COUNTA(#REF!))</definedName>
    <definedName name="_c349_datum" localSheetId="25">OFFSET(#REF!,0,0,COUNTA(#REF!))</definedName>
    <definedName name="_c349_datum" localSheetId="26">OFFSET(#REF!,0,0,COUNTA(#REF!))</definedName>
    <definedName name="_c349_datum" localSheetId="27">OFFSET(#REF!,0,0,COUNTA(#REF!))</definedName>
    <definedName name="_c349_datum" localSheetId="28">OFFSET(#REF!,0,0,COUNTA(#REF!))</definedName>
    <definedName name="_c349_datum" localSheetId="29">OFFSET(#REF!,0,0,COUNTA(#REF!))</definedName>
    <definedName name="_c349_datum" localSheetId="30">OFFSET(#REF!,0,0,COUNTA(#REF!))</definedName>
    <definedName name="_c349_datum" localSheetId="33">OFFSET(#REF!,0,0,COUNTA(#REF!))</definedName>
    <definedName name="_c349_datum" localSheetId="35">OFFSET(#REF!,0,0,COUNTA(#REF!))</definedName>
    <definedName name="_c349_datum" localSheetId="4">OFFSET(#REF!,0,0,COUNTA(#REF!))</definedName>
    <definedName name="_c349_datum">OFFSET(#REF!,0,0,COUNTA(#REF!))</definedName>
    <definedName name="_c349_energyproducts" localSheetId="14">OFFSET(#REF!,0,0,COUNTA(#REF!))</definedName>
    <definedName name="_c349_energyproducts" localSheetId="18">OFFSET(#REF!,0,0,COUNTA(#REF!))</definedName>
    <definedName name="_c349_energyproducts" localSheetId="49">OFFSET(#REF!,0,0,COUNTA(#REF!))</definedName>
    <definedName name="_c349_energyproducts" localSheetId="25">OFFSET(#REF!,0,0,COUNTA(#REF!))</definedName>
    <definedName name="_c349_energyproducts" localSheetId="26">OFFSET(#REF!,0,0,COUNTA(#REF!))</definedName>
    <definedName name="_c349_energyproducts" localSheetId="27">OFFSET(#REF!,0,0,COUNTA(#REF!))</definedName>
    <definedName name="_c349_energyproducts" localSheetId="28">OFFSET(#REF!,0,0,COUNTA(#REF!))</definedName>
    <definedName name="_c349_energyproducts" localSheetId="29">OFFSET(#REF!,0,0,COUNTA(#REF!))</definedName>
    <definedName name="_c349_energyproducts" localSheetId="30">OFFSET(#REF!,0,0,COUNTA(#REF!))</definedName>
    <definedName name="_c349_energyproducts" localSheetId="33">OFFSET(#REF!,0,0,COUNTA(#REF!))</definedName>
    <definedName name="_c349_energyproducts" localSheetId="35">OFFSET(#REF!,0,0,COUNTA(#REF!))</definedName>
    <definedName name="_c349_energyproducts" localSheetId="4">OFFSET(#REF!,0,0,COUNTA(#REF!))</definedName>
    <definedName name="_c349_energyproducts">OFFSET(#REF!,0,0,COUNTA(#REF!))</definedName>
    <definedName name="_c349_intermediategoods" localSheetId="14">OFFSET(#REF!,0,0,COUNTA(#REF!))</definedName>
    <definedName name="_c349_intermediategoods" localSheetId="18">OFFSET(#REF!,0,0,COUNTA(#REF!))</definedName>
    <definedName name="_c349_intermediategoods" localSheetId="49">OFFSET(#REF!,0,0,COUNTA(#REF!))</definedName>
    <definedName name="_c349_intermediategoods" localSheetId="25">OFFSET(#REF!,0,0,COUNTA(#REF!))</definedName>
    <definedName name="_c349_intermediategoods" localSheetId="26">OFFSET(#REF!,0,0,COUNTA(#REF!))</definedName>
    <definedName name="_c349_intermediategoods" localSheetId="27">OFFSET(#REF!,0,0,COUNTA(#REF!))</definedName>
    <definedName name="_c349_intermediategoods" localSheetId="28">OFFSET(#REF!,0,0,COUNTA(#REF!))</definedName>
    <definedName name="_c349_intermediategoods" localSheetId="29">OFFSET(#REF!,0,0,COUNTA(#REF!))</definedName>
    <definedName name="_c349_intermediategoods" localSheetId="30">OFFSET(#REF!,0,0,COUNTA(#REF!))</definedName>
    <definedName name="_c349_intermediategoods" localSheetId="33">OFFSET(#REF!,0,0,COUNTA(#REF!))</definedName>
    <definedName name="_c349_intermediategoods" localSheetId="35">OFFSET(#REF!,0,0,COUNTA(#REF!))</definedName>
    <definedName name="_c349_intermediategoods" localSheetId="4">OFFSET(#REF!,0,0,COUNTA(#REF!))</definedName>
    <definedName name="_c349_intermediategoods">OFFSET(#REF!,0,0,COUNTA(#REF!))</definedName>
    <definedName name="_c35_brenteur" localSheetId="14">OFFSET(#REF!,0,0,COUNTA(#REF!))</definedName>
    <definedName name="_c35_brenteur" localSheetId="18">OFFSET(#REF!,0,0,COUNTA(#REF!))</definedName>
    <definedName name="_c35_brenteur" localSheetId="49">OFFSET(#REF!,0,0,COUNTA(#REF!))</definedName>
    <definedName name="_c35_brenteur" localSheetId="25">OFFSET(#REF!,0,0,COUNTA(#REF!))</definedName>
    <definedName name="_c35_brenteur" localSheetId="26">OFFSET(#REF!,0,0,COUNTA(#REF!))</definedName>
    <definedName name="_c35_brenteur" localSheetId="27">OFFSET(#REF!,0,0,COUNTA(#REF!))</definedName>
    <definedName name="_c35_brenteur" localSheetId="28">OFFSET(#REF!,0,0,COUNTA(#REF!))</definedName>
    <definedName name="_c35_brenteur" localSheetId="29">OFFSET(#REF!,0,0,COUNTA(#REF!))</definedName>
    <definedName name="_c35_brenteur" localSheetId="30">OFFSET(#REF!,0,0,COUNTA(#REF!))</definedName>
    <definedName name="_c35_brenteur" localSheetId="33">OFFSET(#REF!,0,0,COUNTA(#REF!))</definedName>
    <definedName name="_c35_brenteur" localSheetId="35">OFFSET(#REF!,0,0,COUNTA(#REF!))</definedName>
    <definedName name="_c35_brenteur" localSheetId="4">OFFSET(#REF!,0,0,COUNTA(#REF!))</definedName>
    <definedName name="_c35_brenteur">OFFSET(#REF!,0,0,COUNTA(#REF!))</definedName>
    <definedName name="_c35_brenthuf" localSheetId="45">OFFSET(#REF!,0,0,COUNTA(#REF!))</definedName>
    <definedName name="_c35_brenthuf" localSheetId="46">OFFSET(#REF!,0,0,COUNTA(#REF!))</definedName>
    <definedName name="_c35_brenthuf" localSheetId="47">OFFSET(#REF!,0,0,COUNTA(#REF!))</definedName>
    <definedName name="_c35_brenthuf" localSheetId="18">OFFSET(#REF!,0,0,COUNTA(#REF!))</definedName>
    <definedName name="_c35_brenthuf" localSheetId="49">OFFSET(#REF!,0,0,COUNTA(#REF!))</definedName>
    <definedName name="_c35_brenthuf" localSheetId="25">OFFSET(#REF!,0,0,COUNTA(#REF!))</definedName>
    <definedName name="_c35_brenthuf" localSheetId="26">OFFSET(#REF!,0,0,COUNTA(#REF!))</definedName>
    <definedName name="_c35_brenthuf" localSheetId="27">OFFSET(#REF!,0,0,COUNTA(#REF!))</definedName>
    <definedName name="_c35_brenthuf" localSheetId="28">OFFSET(#REF!,0,0,COUNTA(#REF!))</definedName>
    <definedName name="_c35_brenthuf" localSheetId="29">OFFSET(#REF!,0,0,COUNTA(#REF!))</definedName>
    <definedName name="_c35_brenthuf" localSheetId="33">OFFSET(#REF!,0,0,COUNTA(#REF!))</definedName>
    <definedName name="_c35_brenthuf" localSheetId="37">OFFSET(#REF!,0,0,COUNTA(#REF!))</definedName>
    <definedName name="_c35_brenthuf">OFFSET(#REF!,0,0,COUNTA(#REF!))</definedName>
    <definedName name="_c35_brentusd" localSheetId="14">OFFSET(#REF!,0,0,COUNTA(#REF!))</definedName>
    <definedName name="_c35_brentusd" localSheetId="18">OFFSET(#REF!,0,0,COUNTA(#REF!))</definedName>
    <definedName name="_c35_brentusd" localSheetId="49">OFFSET(#REF!,0,0,COUNTA(#REF!))</definedName>
    <definedName name="_c35_brentusd" localSheetId="25">OFFSET(#REF!,0,0,COUNTA(#REF!))</definedName>
    <definedName name="_c35_brentusd" localSheetId="26">OFFSET(#REF!,0,0,COUNTA(#REF!))</definedName>
    <definedName name="_c35_brentusd" localSheetId="27">OFFSET(#REF!,0,0,COUNTA(#REF!))</definedName>
    <definedName name="_c35_brentusd" localSheetId="28">OFFSET(#REF!,0,0,COUNTA(#REF!))</definedName>
    <definedName name="_c35_brentusd" localSheetId="29">OFFSET(#REF!,0,0,COUNTA(#REF!))</definedName>
    <definedName name="_c35_brentusd" localSheetId="30">OFFSET(#REF!,0,0,COUNTA(#REF!))</definedName>
    <definedName name="_c35_brentusd" localSheetId="33">OFFSET(#REF!,0,0,COUNTA(#REF!))</definedName>
    <definedName name="_c35_brentusd" localSheetId="35">OFFSET(#REF!,0,0,COUNTA(#REF!))</definedName>
    <definedName name="_c35_brentusd" localSheetId="4">OFFSET(#REF!,0,0,COUNTA(#REF!))</definedName>
    <definedName name="_c35_brentusd">OFFSET(#REF!,0,0,COUNTA(#REF!))</definedName>
    <definedName name="_c35_datum" localSheetId="14">OFFSET(#REF!,0,0,COUNTA(#REF!))</definedName>
    <definedName name="_c35_datum" localSheetId="18">OFFSET(#REF!,0,0,COUNTA(#REF!))</definedName>
    <definedName name="_c35_datum" localSheetId="49">OFFSET(#REF!,0,0,COUNTA(#REF!))</definedName>
    <definedName name="_c35_datum" localSheetId="25">OFFSET(#REF!,0,0,COUNTA(#REF!))</definedName>
    <definedName name="_c35_datum" localSheetId="26">OFFSET(#REF!,0,0,COUNTA(#REF!))</definedName>
    <definedName name="_c35_datum" localSheetId="27">OFFSET(#REF!,0,0,COUNTA(#REF!))</definedName>
    <definedName name="_c35_datum" localSheetId="28">OFFSET(#REF!,0,0,COUNTA(#REF!))</definedName>
    <definedName name="_c35_datum" localSheetId="29">OFFSET(#REF!,0,0,COUNTA(#REF!))</definedName>
    <definedName name="_c35_datum" localSheetId="30">OFFSET(#REF!,0,0,COUNTA(#REF!))</definedName>
    <definedName name="_c35_datum" localSheetId="33">OFFSET(#REF!,0,0,COUNTA(#REF!))</definedName>
    <definedName name="_c35_datum" localSheetId="35">OFFSET(#REF!,0,0,COUNTA(#REF!))</definedName>
    <definedName name="_c35_datum" localSheetId="4">OFFSET(#REF!,0,0,COUNTA(#REF!))</definedName>
    <definedName name="_c35_datum">OFFSET(#REF!,0,0,COUNTA(#REF!))</definedName>
    <definedName name="_c35_dummyfcastminus" localSheetId="14">OFFSET(#REF!,0,0,COUNTA(#REF!))</definedName>
    <definedName name="_c35_dummyfcastminus" localSheetId="18">OFFSET(#REF!,0,0,COUNTA(#REF!))</definedName>
    <definedName name="_c35_dummyfcastminus" localSheetId="49">OFFSET(#REF!,0,0,COUNTA(#REF!))</definedName>
    <definedName name="_c35_dummyfcastminus" localSheetId="25">OFFSET(#REF!,0,0,COUNTA(#REF!))</definedName>
    <definedName name="_c35_dummyfcastminus" localSheetId="26">OFFSET(#REF!,0,0,COUNTA(#REF!))</definedName>
    <definedName name="_c35_dummyfcastminus" localSheetId="27">OFFSET(#REF!,0,0,COUNTA(#REF!))</definedName>
    <definedName name="_c35_dummyfcastminus" localSheetId="28">OFFSET(#REF!,0,0,COUNTA(#REF!))</definedName>
    <definedName name="_c35_dummyfcastminus" localSheetId="29">OFFSET(#REF!,0,0,COUNTA(#REF!))</definedName>
    <definedName name="_c35_dummyfcastminus" localSheetId="30">OFFSET(#REF!,0,0,COUNTA(#REF!))</definedName>
    <definedName name="_c35_dummyfcastminus" localSheetId="33">OFFSET(#REF!,0,0,COUNTA(#REF!))</definedName>
    <definedName name="_c35_dummyfcastminus" localSheetId="35">OFFSET(#REF!,0,0,COUNTA(#REF!))</definedName>
    <definedName name="_c35_dummyfcastminus" localSheetId="4">OFFSET(#REF!,0,0,COUNTA(#REF!))</definedName>
    <definedName name="_c35_dummyfcastminus">OFFSET(#REF!,0,0,COUNTA(#REF!))</definedName>
    <definedName name="_c35_dummyfcastplus" localSheetId="14">OFFSET(#REF!,0,0,COUNTA(#REF!))</definedName>
    <definedName name="_c35_dummyfcastplus" localSheetId="18">OFFSET(#REF!,0,0,COUNTA(#REF!))</definedName>
    <definedName name="_c35_dummyfcastplus" localSheetId="49">OFFSET(#REF!,0,0,COUNTA(#REF!))</definedName>
    <definedName name="_c35_dummyfcastplus" localSheetId="25">OFFSET(#REF!,0,0,COUNTA(#REF!))</definedName>
    <definedName name="_c35_dummyfcastplus" localSheetId="26">OFFSET(#REF!,0,0,COUNTA(#REF!))</definedName>
    <definedName name="_c35_dummyfcastplus" localSheetId="27">OFFSET(#REF!,0,0,COUNTA(#REF!))</definedName>
    <definedName name="_c35_dummyfcastplus" localSheetId="28">OFFSET(#REF!,0,0,COUNTA(#REF!))</definedName>
    <definedName name="_c35_dummyfcastplus" localSheetId="29">OFFSET(#REF!,0,0,COUNTA(#REF!))</definedName>
    <definedName name="_c35_dummyfcastplus" localSheetId="30">OFFSET(#REF!,0,0,COUNTA(#REF!))</definedName>
    <definedName name="_c35_dummyfcastplus" localSheetId="33">OFFSET(#REF!,0,0,COUNTA(#REF!))</definedName>
    <definedName name="_c35_dummyfcastplus" localSheetId="35">OFFSET(#REF!,0,0,COUNTA(#REF!))</definedName>
    <definedName name="_c35_dummyfcastplus" localSheetId="4">OFFSET(#REF!,0,0,COUNTA(#REF!))</definedName>
    <definedName name="_c35_dummyfcastplus">OFFSET(#REF!,0,0,COUNTA(#REF!))</definedName>
    <definedName name="_c350_datum" localSheetId="14">OFFSET(#REF!,0,0,COUNTA(#REF!))</definedName>
    <definedName name="_c350_datum" localSheetId="18">OFFSET(#REF!,0,0,COUNTA(#REF!))</definedName>
    <definedName name="_c350_datum" localSheetId="49">OFFSET(#REF!,0,0,COUNTA(#REF!))</definedName>
    <definedName name="_c350_datum" localSheetId="25">OFFSET(#REF!,0,0,COUNTA(#REF!))</definedName>
    <definedName name="_c350_datum" localSheetId="26">OFFSET(#REF!,0,0,COUNTA(#REF!))</definedName>
    <definedName name="_c350_datum" localSheetId="27">OFFSET(#REF!,0,0,COUNTA(#REF!))</definedName>
    <definedName name="_c350_datum" localSheetId="28">OFFSET(#REF!,0,0,COUNTA(#REF!))</definedName>
    <definedName name="_c350_datum" localSheetId="29">OFFSET(#REF!,0,0,COUNTA(#REF!))</definedName>
    <definedName name="_c350_datum" localSheetId="30">OFFSET(#REF!,0,0,COUNTA(#REF!))</definedName>
    <definedName name="_c350_datum" localSheetId="33">OFFSET(#REF!,0,0,COUNTA(#REF!))</definedName>
    <definedName name="_c350_datum" localSheetId="35">OFFSET(#REF!,0,0,COUNTA(#REF!))</definedName>
    <definedName name="_c350_datum" localSheetId="4">OFFSET(#REF!,0,0,COUNTA(#REF!))</definedName>
    <definedName name="_c350_datum">OFFSET(#REF!,0,0,COUNTA(#REF!))</definedName>
    <definedName name="_c350_HICP" localSheetId="14">OFFSET(#REF!,0,0,COUNTA(#REF!))</definedName>
    <definedName name="_c350_HICP" localSheetId="18">OFFSET(#REF!,0,0,COUNTA(#REF!))</definedName>
    <definedName name="_c350_HICP" localSheetId="49">OFFSET(#REF!,0,0,COUNTA(#REF!))</definedName>
    <definedName name="_c350_HICP" localSheetId="25">OFFSET(#REF!,0,0,COUNTA(#REF!))</definedName>
    <definedName name="_c350_HICP" localSheetId="26">OFFSET(#REF!,0,0,COUNTA(#REF!))</definedName>
    <definedName name="_c350_HICP" localSheetId="27">OFFSET(#REF!,0,0,COUNTA(#REF!))</definedName>
    <definedName name="_c350_HICP" localSheetId="28">OFFSET(#REF!,0,0,COUNTA(#REF!))</definedName>
    <definedName name="_c350_HICP" localSheetId="29">OFFSET(#REF!,0,0,COUNTA(#REF!))</definedName>
    <definedName name="_c350_HICP" localSheetId="30">OFFSET(#REF!,0,0,COUNTA(#REF!))</definedName>
    <definedName name="_c350_HICP" localSheetId="33">OFFSET(#REF!,0,0,COUNTA(#REF!))</definedName>
    <definedName name="_c350_HICP" localSheetId="35">OFFSET(#REF!,0,0,COUNTA(#REF!))</definedName>
    <definedName name="_c350_HICP" localSheetId="4">OFFSET(#REF!,0,0,COUNTA(#REF!))</definedName>
    <definedName name="_c350_HICP">OFFSET(#REF!,0,0,COUNTA(#REF!))</definedName>
    <definedName name="_c350_PPI" localSheetId="14">OFFSET(#REF!,0,0,COUNTA(#REF!))</definedName>
    <definedName name="_c350_PPI" localSheetId="18">OFFSET(#REF!,0,0,COUNTA(#REF!))</definedName>
    <definedName name="_c350_PPI" localSheetId="49">OFFSET(#REF!,0,0,COUNTA(#REF!))</definedName>
    <definedName name="_c350_PPI" localSheetId="25">OFFSET(#REF!,0,0,COUNTA(#REF!))</definedName>
    <definedName name="_c350_PPI" localSheetId="26">OFFSET(#REF!,0,0,COUNTA(#REF!))</definedName>
    <definedName name="_c350_PPI" localSheetId="27">OFFSET(#REF!,0,0,COUNTA(#REF!))</definedName>
    <definedName name="_c350_PPI" localSheetId="28">OFFSET(#REF!,0,0,COUNTA(#REF!))</definedName>
    <definedName name="_c350_PPI" localSheetId="29">OFFSET(#REF!,0,0,COUNTA(#REF!))</definedName>
    <definedName name="_c350_PPI" localSheetId="30">OFFSET(#REF!,0,0,COUNTA(#REF!))</definedName>
    <definedName name="_c350_PPI" localSheetId="33">OFFSET(#REF!,0,0,COUNTA(#REF!))</definedName>
    <definedName name="_c350_PPI" localSheetId="35">OFFSET(#REF!,0,0,COUNTA(#REF!))</definedName>
    <definedName name="_c350_PPI" localSheetId="4">OFFSET(#REF!,0,0,COUNTA(#REF!))</definedName>
    <definedName name="_c350_PPI">OFFSET(#REF!,0,0,COUNTA(#REF!))</definedName>
    <definedName name="_c350_worldprices" localSheetId="14">OFFSET(#REF!,0,0,COUNTA(#REF!))</definedName>
    <definedName name="_c350_worldprices" localSheetId="18">OFFSET(#REF!,0,0,COUNTA(#REF!))</definedName>
    <definedName name="_c350_worldprices" localSheetId="49">OFFSET(#REF!,0,0,COUNTA(#REF!))</definedName>
    <definedName name="_c350_worldprices" localSheetId="25">OFFSET(#REF!,0,0,COUNTA(#REF!))</definedName>
    <definedName name="_c350_worldprices" localSheetId="26">OFFSET(#REF!,0,0,COUNTA(#REF!))</definedName>
    <definedName name="_c350_worldprices" localSheetId="27">OFFSET(#REF!,0,0,COUNTA(#REF!))</definedName>
    <definedName name="_c350_worldprices" localSheetId="28">OFFSET(#REF!,0,0,COUNTA(#REF!))</definedName>
    <definedName name="_c350_worldprices" localSheetId="29">OFFSET(#REF!,0,0,COUNTA(#REF!))</definedName>
    <definedName name="_c350_worldprices" localSheetId="30">OFFSET(#REF!,0,0,COUNTA(#REF!))</definedName>
    <definedName name="_c350_worldprices" localSheetId="33">OFFSET(#REF!,0,0,COUNTA(#REF!))</definedName>
    <definedName name="_c350_worldprices" localSheetId="35">OFFSET(#REF!,0,0,COUNTA(#REF!))</definedName>
    <definedName name="_c350_worldprices" localSheetId="4">OFFSET(#REF!,0,0,COUNTA(#REF!))</definedName>
    <definedName name="_c350_worldprices">OFFSET(#REF!,0,0,COUNTA(#REF!))</definedName>
    <definedName name="_c351_CPI" localSheetId="14">OFFSET(#REF!,0,0,COUNTA(#REF!))</definedName>
    <definedName name="_c351_CPI" localSheetId="18">OFFSET(#REF!,0,0,COUNTA(#REF!))</definedName>
    <definedName name="_c351_CPI" localSheetId="49">OFFSET(#REF!,0,0,COUNTA(#REF!))</definedName>
    <definedName name="_c351_CPI" localSheetId="25">OFFSET(#REF!,0,0,COUNTA(#REF!))</definedName>
    <definedName name="_c351_CPI" localSheetId="26">OFFSET(#REF!,0,0,COUNTA(#REF!))</definedName>
    <definedName name="_c351_CPI" localSheetId="27">OFFSET(#REF!,0,0,COUNTA(#REF!))</definedName>
    <definedName name="_c351_CPI" localSheetId="28">OFFSET(#REF!,0,0,COUNTA(#REF!))</definedName>
    <definedName name="_c351_CPI" localSheetId="29">OFFSET(#REF!,0,0,COUNTA(#REF!))</definedName>
    <definedName name="_c351_CPI" localSheetId="30">OFFSET(#REF!,0,0,COUNTA(#REF!))</definedName>
    <definedName name="_c351_CPI" localSheetId="33">OFFSET(#REF!,0,0,COUNTA(#REF!))</definedName>
    <definedName name="_c351_CPI" localSheetId="35">OFFSET(#REF!,0,0,COUNTA(#REF!))</definedName>
    <definedName name="_c351_CPI" localSheetId="4">OFFSET(#REF!,0,0,COUNTA(#REF!))</definedName>
    <definedName name="_c351_CPI">OFFSET(#REF!,0,0,COUNTA(#REF!))</definedName>
    <definedName name="_c351_datum" localSheetId="14">OFFSET(#REF!,0,0,COUNTA(#REF!))</definedName>
    <definedName name="_c351_datum" localSheetId="18">OFFSET(#REF!,0,0,COUNTA(#REF!))</definedName>
    <definedName name="_c351_datum" localSheetId="49">OFFSET(#REF!,0,0,COUNTA(#REF!))</definedName>
    <definedName name="_c351_datum" localSheetId="25">OFFSET(#REF!,0,0,COUNTA(#REF!))</definedName>
    <definedName name="_c351_datum" localSheetId="26">OFFSET(#REF!,0,0,COUNTA(#REF!))</definedName>
    <definedName name="_c351_datum" localSheetId="27">OFFSET(#REF!,0,0,COUNTA(#REF!))</definedName>
    <definedName name="_c351_datum" localSheetId="28">OFFSET(#REF!,0,0,COUNTA(#REF!))</definedName>
    <definedName name="_c351_datum" localSheetId="29">OFFSET(#REF!,0,0,COUNTA(#REF!))</definedName>
    <definedName name="_c351_datum" localSheetId="30">OFFSET(#REF!,0,0,COUNTA(#REF!))</definedName>
    <definedName name="_c351_datum" localSheetId="33">OFFSET(#REF!,0,0,COUNTA(#REF!))</definedName>
    <definedName name="_c351_datum" localSheetId="35">OFFSET(#REF!,0,0,COUNTA(#REF!))</definedName>
    <definedName name="_c351_datum" localSheetId="4">OFFSET(#REF!,0,0,COUNTA(#REF!))</definedName>
    <definedName name="_c351_datum">OFFSET(#REF!,0,0,COUNTA(#REF!))</definedName>
    <definedName name="_c351_foodandenergy" localSheetId="14">OFFSET(#REF!,0,0,COUNTA(#REF!))</definedName>
    <definedName name="_c351_foodandenergy" localSheetId="18">OFFSET(#REF!,0,0,COUNTA(#REF!))</definedName>
    <definedName name="_c351_foodandenergy" localSheetId="49">OFFSET(#REF!,0,0,COUNTA(#REF!))</definedName>
    <definedName name="_c351_foodandenergy" localSheetId="25">OFFSET(#REF!,0,0,COUNTA(#REF!))</definedName>
    <definedName name="_c351_foodandenergy" localSheetId="26">OFFSET(#REF!,0,0,COUNTA(#REF!))</definedName>
    <definedName name="_c351_foodandenergy" localSheetId="27">OFFSET(#REF!,0,0,COUNTA(#REF!))</definedName>
    <definedName name="_c351_foodandenergy" localSheetId="28">OFFSET(#REF!,0,0,COUNTA(#REF!))</definedName>
    <definedName name="_c351_foodandenergy" localSheetId="29">OFFSET(#REF!,0,0,COUNTA(#REF!))</definedName>
    <definedName name="_c351_foodandenergy" localSheetId="30">OFFSET(#REF!,0,0,COUNTA(#REF!))</definedName>
    <definedName name="_c351_foodandenergy" localSheetId="33">OFFSET(#REF!,0,0,COUNTA(#REF!))</definedName>
    <definedName name="_c351_foodandenergy" localSheetId="35">OFFSET(#REF!,0,0,COUNTA(#REF!))</definedName>
    <definedName name="_c351_foodandenergy" localSheetId="4">OFFSET(#REF!,0,0,COUNTA(#REF!))</definedName>
    <definedName name="_c351_foodandenergy">OFFSET(#REF!,0,0,COUNTA(#REF!))</definedName>
    <definedName name="_c351_others" localSheetId="14">OFFSET(#REF!,0,0,COUNTA(#REF!))</definedName>
    <definedName name="_c351_others" localSheetId="18">OFFSET(#REF!,0,0,COUNTA(#REF!))</definedName>
    <definedName name="_c351_others" localSheetId="49">OFFSET(#REF!,0,0,COUNTA(#REF!))</definedName>
    <definedName name="_c351_others" localSheetId="25">OFFSET(#REF!,0,0,COUNTA(#REF!))</definedName>
    <definedName name="_c351_others" localSheetId="26">OFFSET(#REF!,0,0,COUNTA(#REF!))</definedName>
    <definedName name="_c351_others" localSheetId="27">OFFSET(#REF!,0,0,COUNTA(#REF!))</definedName>
    <definedName name="_c351_others" localSheetId="28">OFFSET(#REF!,0,0,COUNTA(#REF!))</definedName>
    <definedName name="_c351_others" localSheetId="29">OFFSET(#REF!,0,0,COUNTA(#REF!))</definedName>
    <definedName name="_c351_others" localSheetId="30">OFFSET(#REF!,0,0,COUNTA(#REF!))</definedName>
    <definedName name="_c351_others" localSheetId="33">OFFSET(#REF!,0,0,COUNTA(#REF!))</definedName>
    <definedName name="_c351_others" localSheetId="35">OFFSET(#REF!,0,0,COUNTA(#REF!))</definedName>
    <definedName name="_c351_others" localSheetId="4">OFFSET(#REF!,0,0,COUNTA(#REF!))</definedName>
    <definedName name="_c351_others">OFFSET(#REF!,0,0,COUNTA(#REF!))</definedName>
    <definedName name="_c351_primaryeffects" localSheetId="14">OFFSET(#REF!,0,0,COUNTA(#REF!))</definedName>
    <definedName name="_c351_primaryeffects" localSheetId="18">OFFSET(#REF!,0,0,COUNTA(#REF!))</definedName>
    <definedName name="_c351_primaryeffects" localSheetId="49">OFFSET(#REF!,0,0,COUNTA(#REF!))</definedName>
    <definedName name="_c351_primaryeffects" localSheetId="25">OFFSET(#REF!,0,0,COUNTA(#REF!))</definedName>
    <definedName name="_c351_primaryeffects" localSheetId="26">OFFSET(#REF!,0,0,COUNTA(#REF!))</definedName>
    <definedName name="_c351_primaryeffects" localSheetId="27">OFFSET(#REF!,0,0,COUNTA(#REF!))</definedName>
    <definedName name="_c351_primaryeffects" localSheetId="28">OFFSET(#REF!,0,0,COUNTA(#REF!))</definedName>
    <definedName name="_c351_primaryeffects" localSheetId="29">OFFSET(#REF!,0,0,COUNTA(#REF!))</definedName>
    <definedName name="_c351_primaryeffects" localSheetId="30">OFFSET(#REF!,0,0,COUNTA(#REF!))</definedName>
    <definedName name="_c351_primaryeffects" localSheetId="33">OFFSET(#REF!,0,0,COUNTA(#REF!))</definedName>
    <definedName name="_c351_primaryeffects" localSheetId="35">OFFSET(#REF!,0,0,COUNTA(#REF!))</definedName>
    <definedName name="_c351_primaryeffects" localSheetId="4">OFFSET(#REF!,0,0,COUNTA(#REF!))</definedName>
    <definedName name="_c351_primaryeffects">OFFSET(#REF!,0,0,COUNTA(#REF!))</definedName>
    <definedName name="_c352_coreinflation" localSheetId="14">OFFSET(#REF!,0,0,COUNTA(#REF!))</definedName>
    <definedName name="_c352_coreinflation" localSheetId="18">OFFSET(#REF!,0,0,COUNTA(#REF!))</definedName>
    <definedName name="_c352_coreinflation" localSheetId="49">OFFSET(#REF!,0,0,COUNTA(#REF!))</definedName>
    <definedName name="_c352_coreinflation" localSheetId="25">OFFSET(#REF!,0,0,COUNTA(#REF!))</definedName>
    <definedName name="_c352_coreinflation" localSheetId="26">OFFSET(#REF!,0,0,COUNTA(#REF!))</definedName>
    <definedName name="_c352_coreinflation" localSheetId="27">OFFSET(#REF!,0,0,COUNTA(#REF!))</definedName>
    <definedName name="_c352_coreinflation" localSheetId="28">OFFSET(#REF!,0,0,COUNTA(#REF!))</definedName>
    <definedName name="_c352_coreinflation" localSheetId="29">OFFSET(#REF!,0,0,COUNTA(#REF!))</definedName>
    <definedName name="_c352_coreinflation" localSheetId="30">OFFSET(#REF!,0,0,COUNTA(#REF!))</definedName>
    <definedName name="_c352_coreinflation" localSheetId="33">OFFSET(#REF!,0,0,COUNTA(#REF!))</definedName>
    <definedName name="_c352_coreinflation" localSheetId="35">OFFSET(#REF!,0,0,COUNTA(#REF!))</definedName>
    <definedName name="_c352_coreinflation" localSheetId="4">OFFSET(#REF!,0,0,COUNTA(#REF!))</definedName>
    <definedName name="_c352_coreinflation">OFFSET(#REF!,0,0,COUNTA(#REF!))</definedName>
    <definedName name="_c352_coreinflationindirect" localSheetId="14">OFFSET(#REF!,0,0,COUNTA(#REF!))</definedName>
    <definedName name="_c352_coreinflationindirect" localSheetId="18">OFFSET(#REF!,0,0,COUNTA(#REF!))</definedName>
    <definedName name="_c352_coreinflationindirect" localSheetId="49">OFFSET(#REF!,0,0,COUNTA(#REF!))</definedName>
    <definedName name="_c352_coreinflationindirect" localSheetId="25">OFFSET(#REF!,0,0,COUNTA(#REF!))</definedName>
    <definedName name="_c352_coreinflationindirect" localSheetId="26">OFFSET(#REF!,0,0,COUNTA(#REF!))</definedName>
    <definedName name="_c352_coreinflationindirect" localSheetId="27">OFFSET(#REF!,0,0,COUNTA(#REF!))</definedName>
    <definedName name="_c352_coreinflationindirect" localSheetId="28">OFFSET(#REF!,0,0,COUNTA(#REF!))</definedName>
    <definedName name="_c352_coreinflationindirect" localSheetId="29">OFFSET(#REF!,0,0,COUNTA(#REF!))</definedName>
    <definedName name="_c352_coreinflationindirect" localSheetId="30">OFFSET(#REF!,0,0,COUNTA(#REF!))</definedName>
    <definedName name="_c352_coreinflationindirect" localSheetId="33">OFFSET(#REF!,0,0,COUNTA(#REF!))</definedName>
    <definedName name="_c352_coreinflationindirect" localSheetId="35">OFFSET(#REF!,0,0,COUNTA(#REF!))</definedName>
    <definedName name="_c352_coreinflationindirect" localSheetId="4">OFFSET(#REF!,0,0,COUNTA(#REF!))</definedName>
    <definedName name="_c352_coreinflationindirect">OFFSET(#REF!,0,0,COUNTA(#REF!))</definedName>
    <definedName name="_c352_datum" localSheetId="14">OFFSET(#REF!,0,0,COUNTA(#REF!))</definedName>
    <definedName name="_c352_datum" localSheetId="18">OFFSET(#REF!,0,0,COUNTA(#REF!))</definedName>
    <definedName name="_c352_datum" localSheetId="49">OFFSET(#REF!,0,0,COUNTA(#REF!))</definedName>
    <definedName name="_c352_datum" localSheetId="25">OFFSET(#REF!,0,0,COUNTA(#REF!))</definedName>
    <definedName name="_c352_datum" localSheetId="26">OFFSET(#REF!,0,0,COUNTA(#REF!))</definedName>
    <definedName name="_c352_datum" localSheetId="27">OFFSET(#REF!,0,0,COUNTA(#REF!))</definedName>
    <definedName name="_c352_datum" localSheetId="28">OFFSET(#REF!,0,0,COUNTA(#REF!))</definedName>
    <definedName name="_c352_datum" localSheetId="29">OFFSET(#REF!,0,0,COUNTA(#REF!))</definedName>
    <definedName name="_c352_datum" localSheetId="30">OFFSET(#REF!,0,0,COUNTA(#REF!))</definedName>
    <definedName name="_c352_datum" localSheetId="33">OFFSET(#REF!,0,0,COUNTA(#REF!))</definedName>
    <definedName name="_c352_datum" localSheetId="35">OFFSET(#REF!,0,0,COUNTA(#REF!))</definedName>
    <definedName name="_c352_datum" localSheetId="4">OFFSET(#REF!,0,0,COUNTA(#REF!))</definedName>
    <definedName name="_c352_datum">OFFSET(#REF!,0,0,COUNTA(#REF!))</definedName>
    <definedName name="_c352_demandsensitive" localSheetId="14">OFFSET(#REF!,0,0,COUNTA(#REF!))</definedName>
    <definedName name="_c352_demandsensitive" localSheetId="18">OFFSET(#REF!,0,0,COUNTA(#REF!))</definedName>
    <definedName name="_c352_demandsensitive" localSheetId="49">OFFSET(#REF!,0,0,COUNTA(#REF!))</definedName>
    <definedName name="_c352_demandsensitive" localSheetId="25">OFFSET(#REF!,0,0,COUNTA(#REF!))</definedName>
    <definedName name="_c352_demandsensitive" localSheetId="26">OFFSET(#REF!,0,0,COUNTA(#REF!))</definedName>
    <definedName name="_c352_demandsensitive" localSheetId="27">OFFSET(#REF!,0,0,COUNTA(#REF!))</definedName>
    <definedName name="_c352_demandsensitive" localSheetId="28">OFFSET(#REF!,0,0,COUNTA(#REF!))</definedName>
    <definedName name="_c352_demandsensitive" localSheetId="29">OFFSET(#REF!,0,0,COUNTA(#REF!))</definedName>
    <definedName name="_c352_demandsensitive" localSheetId="30">OFFSET(#REF!,0,0,COUNTA(#REF!))</definedName>
    <definedName name="_c352_demandsensitive" localSheetId="33">OFFSET(#REF!,0,0,COUNTA(#REF!))</definedName>
    <definedName name="_c352_demandsensitive" localSheetId="35">OFFSET(#REF!,0,0,COUNTA(#REF!))</definedName>
    <definedName name="_c352_demandsensitive" localSheetId="4">OFFSET(#REF!,0,0,COUNTA(#REF!))</definedName>
    <definedName name="_c352_demandsensitive">OFFSET(#REF!,0,0,COUNTA(#REF!))</definedName>
    <definedName name="_c352_stickyprices" localSheetId="14">OFFSET(#REF!,0,0,COUNTA(#REF!))</definedName>
    <definedName name="_c352_stickyprices" localSheetId="18">OFFSET(#REF!,0,0,COUNTA(#REF!))</definedName>
    <definedName name="_c352_stickyprices" localSheetId="49">OFFSET(#REF!,0,0,COUNTA(#REF!))</definedName>
    <definedName name="_c352_stickyprices" localSheetId="25">OFFSET(#REF!,0,0,COUNTA(#REF!))</definedName>
    <definedName name="_c352_stickyprices" localSheetId="26">OFFSET(#REF!,0,0,COUNTA(#REF!))</definedName>
    <definedName name="_c352_stickyprices" localSheetId="27">OFFSET(#REF!,0,0,COUNTA(#REF!))</definedName>
    <definedName name="_c352_stickyprices" localSheetId="28">OFFSET(#REF!,0,0,COUNTA(#REF!))</definedName>
    <definedName name="_c352_stickyprices" localSheetId="29">OFFSET(#REF!,0,0,COUNTA(#REF!))</definedName>
    <definedName name="_c352_stickyprices" localSheetId="30">OFFSET(#REF!,0,0,COUNTA(#REF!))</definedName>
    <definedName name="_c352_stickyprices" localSheetId="33">OFFSET(#REF!,0,0,COUNTA(#REF!))</definedName>
    <definedName name="_c352_stickyprices" localSheetId="35">OFFSET(#REF!,0,0,COUNTA(#REF!))</definedName>
    <definedName name="_c352_stickyprices" localSheetId="4">OFFSET(#REF!,0,0,COUNTA(#REF!))</definedName>
    <definedName name="_c352_stickyprices">OFFSET(#REF!,0,0,COUNTA(#REF!))</definedName>
    <definedName name="_c353_datum" localSheetId="14">OFFSET(#REF!,0,0,COUNTA(#REF!))</definedName>
    <definedName name="_c353_datum" localSheetId="18">OFFSET(#REF!,0,0,COUNTA(#REF!))</definedName>
    <definedName name="_c353_datum" localSheetId="49">OFFSET(#REF!,0,0,COUNTA(#REF!))</definedName>
    <definedName name="_c353_datum" localSheetId="25">OFFSET(#REF!,0,0,COUNTA(#REF!))</definedName>
    <definedName name="_c353_datum" localSheetId="26">OFFSET(#REF!,0,0,COUNTA(#REF!))</definedName>
    <definedName name="_c353_datum" localSheetId="27">OFFSET(#REF!,0,0,COUNTA(#REF!))</definedName>
    <definedName name="_c353_datum" localSheetId="28">OFFSET(#REF!,0,0,COUNTA(#REF!))</definedName>
    <definedName name="_c353_datum" localSheetId="29">OFFSET(#REF!,0,0,COUNTA(#REF!))</definedName>
    <definedName name="_c353_datum" localSheetId="30">OFFSET(#REF!,0,0,COUNTA(#REF!))</definedName>
    <definedName name="_c353_datum" localSheetId="33">OFFSET(#REF!,0,0,COUNTA(#REF!))</definedName>
    <definedName name="_c353_datum" localSheetId="35">OFFSET(#REF!,0,0,COUNTA(#REF!))</definedName>
    <definedName name="_c353_datum" localSheetId="4">OFFSET(#REF!,0,0,COUNTA(#REF!))</definedName>
    <definedName name="_c353_datum">OFFSET(#REF!,0,0,COUNTA(#REF!))</definedName>
    <definedName name="_c353_marketservices" localSheetId="14">OFFSET(#REF!,0,0,COUNTA(#REF!))</definedName>
    <definedName name="_c353_marketservices" localSheetId="18">OFFSET(#REF!,0,0,COUNTA(#REF!))</definedName>
    <definedName name="_c353_marketservices" localSheetId="49">OFFSET(#REF!,0,0,COUNTA(#REF!))</definedName>
    <definedName name="_c353_marketservices" localSheetId="25">OFFSET(#REF!,0,0,COUNTA(#REF!))</definedName>
    <definedName name="_c353_marketservices" localSheetId="26">OFFSET(#REF!,0,0,COUNTA(#REF!))</definedName>
    <definedName name="_c353_marketservices" localSheetId="27">OFFSET(#REF!,0,0,COUNTA(#REF!))</definedName>
    <definedName name="_c353_marketservices" localSheetId="28">OFFSET(#REF!,0,0,COUNTA(#REF!))</definedName>
    <definedName name="_c353_marketservices" localSheetId="29">OFFSET(#REF!,0,0,COUNTA(#REF!))</definedName>
    <definedName name="_c353_marketservices" localSheetId="30">OFFSET(#REF!,0,0,COUNTA(#REF!))</definedName>
    <definedName name="_c353_marketservices" localSheetId="33">OFFSET(#REF!,0,0,COUNTA(#REF!))</definedName>
    <definedName name="_c353_marketservices" localSheetId="35">OFFSET(#REF!,0,0,COUNTA(#REF!))</definedName>
    <definedName name="_c353_marketservices" localSheetId="4">OFFSET(#REF!,0,0,COUNTA(#REF!))</definedName>
    <definedName name="_c353_marketservices">OFFSET(#REF!,0,0,COUNTA(#REF!))</definedName>
    <definedName name="_c353_tradables" localSheetId="14">OFFSET(#REF!,0,0,COUNTA(#REF!))</definedName>
    <definedName name="_c353_tradables" localSheetId="18">OFFSET(#REF!,0,0,COUNTA(#REF!))</definedName>
    <definedName name="_c353_tradables" localSheetId="49">OFFSET(#REF!,0,0,COUNTA(#REF!))</definedName>
    <definedName name="_c353_tradables" localSheetId="25">OFFSET(#REF!,0,0,COUNTA(#REF!))</definedName>
    <definedName name="_c353_tradables" localSheetId="26">OFFSET(#REF!,0,0,COUNTA(#REF!))</definedName>
    <definedName name="_c353_tradables" localSheetId="27">OFFSET(#REF!,0,0,COUNTA(#REF!))</definedName>
    <definedName name="_c353_tradables" localSheetId="28">OFFSET(#REF!,0,0,COUNTA(#REF!))</definedName>
    <definedName name="_c353_tradables" localSheetId="29">OFFSET(#REF!,0,0,COUNTA(#REF!))</definedName>
    <definedName name="_c353_tradables" localSheetId="30">OFFSET(#REF!,0,0,COUNTA(#REF!))</definedName>
    <definedName name="_c353_tradables" localSheetId="33">OFFSET(#REF!,0,0,COUNTA(#REF!))</definedName>
    <definedName name="_c353_tradables" localSheetId="35">OFFSET(#REF!,0,0,COUNTA(#REF!))</definedName>
    <definedName name="_c353_tradables" localSheetId="4">OFFSET(#REF!,0,0,COUNTA(#REF!))</definedName>
    <definedName name="_c353_tradables">OFFSET(#REF!,0,0,COUNTA(#REF!))</definedName>
    <definedName name="_c354_balance" localSheetId="14">OFFSET(#REF!,0,0,COUNTA(#REF!))</definedName>
    <definedName name="_c354_balance" localSheetId="18">OFFSET(#REF!,0,0,COUNTA(#REF!))</definedName>
    <definedName name="_c354_balance" localSheetId="49">OFFSET(#REF!,0,0,COUNTA(#REF!))</definedName>
    <definedName name="_c354_balance" localSheetId="25">OFFSET(#REF!,0,0,COUNTA(#REF!))</definedName>
    <definedName name="_c354_balance" localSheetId="26">OFFSET(#REF!,0,0,COUNTA(#REF!))</definedName>
    <definedName name="_c354_balance" localSheetId="27">OFFSET(#REF!,0,0,COUNTA(#REF!))</definedName>
    <definedName name="_c354_balance" localSheetId="28">OFFSET(#REF!,0,0,COUNTA(#REF!))</definedName>
    <definedName name="_c354_balance" localSheetId="29">OFFSET(#REF!,0,0,COUNTA(#REF!))</definedName>
    <definedName name="_c354_balance" localSheetId="30">OFFSET(#REF!,0,0,COUNTA(#REF!))</definedName>
    <definedName name="_c354_balance" localSheetId="33">OFFSET(#REF!,0,0,COUNTA(#REF!))</definedName>
    <definedName name="_c354_balance" localSheetId="35">OFFSET(#REF!,0,0,COUNTA(#REF!))</definedName>
    <definedName name="_c354_balance" localSheetId="4">OFFSET(#REF!,0,0,COUNTA(#REF!))</definedName>
    <definedName name="_c354_balance">OFFSET(#REF!,0,0,COUNTA(#REF!))</definedName>
    <definedName name="_c354_CPI" localSheetId="14">OFFSET(#REF!,0,0,COUNTA(#REF!))</definedName>
    <definedName name="_c354_CPI" localSheetId="18">OFFSET(#REF!,0,0,COUNTA(#REF!))</definedName>
    <definedName name="_c354_CPI" localSheetId="49">OFFSET(#REF!,0,0,COUNTA(#REF!))</definedName>
    <definedName name="_c354_CPI" localSheetId="25">OFFSET(#REF!,0,0,COUNTA(#REF!))</definedName>
    <definedName name="_c354_CPI" localSheetId="26">OFFSET(#REF!,0,0,COUNTA(#REF!))</definedName>
    <definedName name="_c354_CPI" localSheetId="27">OFFSET(#REF!,0,0,COUNTA(#REF!))</definedName>
    <definedName name="_c354_CPI" localSheetId="28">OFFSET(#REF!,0,0,COUNTA(#REF!))</definedName>
    <definedName name="_c354_CPI" localSheetId="29">OFFSET(#REF!,0,0,COUNTA(#REF!))</definedName>
    <definedName name="_c354_CPI" localSheetId="30">OFFSET(#REF!,0,0,COUNTA(#REF!))</definedName>
    <definedName name="_c354_CPI" localSheetId="33">OFFSET(#REF!,0,0,COUNTA(#REF!))</definedName>
    <definedName name="_c354_CPI" localSheetId="35">OFFSET(#REF!,0,0,COUNTA(#REF!))</definedName>
    <definedName name="_c354_CPI" localSheetId="4">OFFSET(#REF!,0,0,COUNTA(#REF!))</definedName>
    <definedName name="_c354_CPI">OFFSET(#REF!,0,0,COUNTA(#REF!))</definedName>
    <definedName name="_c354_datum" localSheetId="14">OFFSET(#REF!,0,0,COUNTA(#REF!))</definedName>
    <definedName name="_c354_datum" localSheetId="18">OFFSET(#REF!,0,0,COUNTA(#REF!))</definedName>
    <definedName name="_c354_datum" localSheetId="49">OFFSET(#REF!,0,0,COUNTA(#REF!))</definedName>
    <definedName name="_c354_datum" localSheetId="25">OFFSET(#REF!,0,0,COUNTA(#REF!))</definedName>
    <definedName name="_c354_datum" localSheetId="26">OFFSET(#REF!,0,0,COUNTA(#REF!))</definedName>
    <definedName name="_c354_datum" localSheetId="27">OFFSET(#REF!,0,0,COUNTA(#REF!))</definedName>
    <definedName name="_c354_datum" localSheetId="28">OFFSET(#REF!,0,0,COUNTA(#REF!))</definedName>
    <definedName name="_c354_datum" localSheetId="29">OFFSET(#REF!,0,0,COUNTA(#REF!))</definedName>
    <definedName name="_c354_datum" localSheetId="30">OFFSET(#REF!,0,0,COUNTA(#REF!))</definedName>
    <definedName name="_c354_datum" localSheetId="33">OFFSET(#REF!,0,0,COUNTA(#REF!))</definedName>
    <definedName name="_c354_datum" localSheetId="35">OFFSET(#REF!,0,0,COUNTA(#REF!))</definedName>
    <definedName name="_c354_datum" localSheetId="4">OFFSET(#REF!,0,0,COUNTA(#REF!))</definedName>
    <definedName name="_c354_datum">OFFSET(#REF!,0,0,COUNTA(#REF!))</definedName>
    <definedName name="_c355_actualinflation" localSheetId="14">OFFSET(#REF!,0,0,COUNTA(#REF!))</definedName>
    <definedName name="_c355_actualinflation" localSheetId="18">OFFSET(#REF!,0,0,COUNTA(#REF!))</definedName>
    <definedName name="_c355_actualinflation" localSheetId="49">OFFSET(#REF!,0,0,COUNTA(#REF!))</definedName>
    <definedName name="_c355_actualinflation" localSheetId="25">OFFSET(#REF!,0,0,COUNTA(#REF!))</definedName>
    <definedName name="_c355_actualinflation" localSheetId="26">OFFSET(#REF!,0,0,COUNTA(#REF!))</definedName>
    <definedName name="_c355_actualinflation" localSheetId="27">OFFSET(#REF!,0,0,COUNTA(#REF!))</definedName>
    <definedName name="_c355_actualinflation" localSheetId="28">OFFSET(#REF!,0,0,COUNTA(#REF!))</definedName>
    <definedName name="_c355_actualinflation" localSheetId="29">OFFSET(#REF!,0,0,COUNTA(#REF!))</definedName>
    <definedName name="_c355_actualinflation" localSheetId="30">OFFSET(#REF!,0,0,COUNTA(#REF!))</definedName>
    <definedName name="_c355_actualinflation" localSheetId="33">OFFSET(#REF!,0,0,COUNTA(#REF!))</definedName>
    <definedName name="_c355_actualinflation" localSheetId="35">OFFSET(#REF!,0,0,COUNTA(#REF!))</definedName>
    <definedName name="_c355_actualinflation" localSheetId="4">OFFSET(#REF!,0,0,COUNTA(#REF!))</definedName>
    <definedName name="_c355_actualinflation">OFFSET(#REF!,0,0,COUNTA(#REF!))</definedName>
    <definedName name="_c355_datum" localSheetId="14">OFFSET(#REF!,0,0,COUNTA(#REF!))</definedName>
    <definedName name="_c355_datum" localSheetId="18">OFFSET(#REF!,0,0,COUNTA(#REF!))</definedName>
    <definedName name="_c355_datum" localSheetId="49">OFFSET(#REF!,0,0,COUNTA(#REF!))</definedName>
    <definedName name="_c355_datum" localSheetId="25">OFFSET(#REF!,0,0,COUNTA(#REF!))</definedName>
    <definedName name="_c355_datum" localSheetId="26">OFFSET(#REF!,0,0,COUNTA(#REF!))</definedName>
    <definedName name="_c355_datum" localSheetId="27">OFFSET(#REF!,0,0,COUNTA(#REF!))</definedName>
    <definedName name="_c355_datum" localSheetId="28">OFFSET(#REF!,0,0,COUNTA(#REF!))</definedName>
    <definedName name="_c355_datum" localSheetId="29">OFFSET(#REF!,0,0,COUNTA(#REF!))</definedName>
    <definedName name="_c355_datum" localSheetId="30">OFFSET(#REF!,0,0,COUNTA(#REF!))</definedName>
    <definedName name="_c355_datum" localSheetId="33">OFFSET(#REF!,0,0,COUNTA(#REF!))</definedName>
    <definedName name="_c355_datum" localSheetId="35">OFFSET(#REF!,0,0,COUNTA(#REF!))</definedName>
    <definedName name="_c355_datum" localSheetId="4">OFFSET(#REF!,0,0,COUNTA(#REF!))</definedName>
    <definedName name="_c355_datum">OFFSET(#REF!,0,0,COUNTA(#REF!))</definedName>
    <definedName name="_c355_inflationtarget" localSheetId="14">OFFSET(#REF!,0,0,COUNTA(#REF!))</definedName>
    <definedName name="_c355_inflationtarget" localSheetId="18">OFFSET(#REF!,0,0,COUNTA(#REF!))</definedName>
    <definedName name="_c355_inflationtarget" localSheetId="49">OFFSET(#REF!,0,0,COUNTA(#REF!))</definedName>
    <definedName name="_c355_inflationtarget" localSheetId="25">OFFSET(#REF!,0,0,COUNTA(#REF!))</definedName>
    <definedName name="_c355_inflationtarget" localSheetId="26">OFFSET(#REF!,0,0,COUNTA(#REF!))</definedName>
    <definedName name="_c355_inflationtarget" localSheetId="27">OFFSET(#REF!,0,0,COUNTA(#REF!))</definedName>
    <definedName name="_c355_inflationtarget" localSheetId="28">OFFSET(#REF!,0,0,COUNTA(#REF!))</definedName>
    <definedName name="_c355_inflationtarget" localSheetId="29">OFFSET(#REF!,0,0,COUNTA(#REF!))</definedName>
    <definedName name="_c355_inflationtarget" localSheetId="30">OFFSET(#REF!,0,0,COUNTA(#REF!))</definedName>
    <definedName name="_c355_inflationtarget" localSheetId="33">OFFSET(#REF!,0,0,COUNTA(#REF!))</definedName>
    <definedName name="_c355_inflationtarget" localSheetId="35">OFFSET(#REF!,0,0,COUNTA(#REF!))</definedName>
    <definedName name="_c355_inflationtarget" localSheetId="4">OFFSET(#REF!,0,0,COUNTA(#REF!))</definedName>
    <definedName name="_c355_inflationtarget">OFFSET(#REF!,0,0,COUNTA(#REF!))</definedName>
    <definedName name="_c355_minimuminflation" localSheetId="14">OFFSET(#REF!,0,0,COUNTA(#REF!))</definedName>
    <definedName name="_c355_minimuminflation" localSheetId="18">OFFSET(#REF!,0,0,COUNTA(#REF!))</definedName>
    <definedName name="_c355_minimuminflation" localSheetId="49">OFFSET(#REF!,0,0,COUNTA(#REF!))</definedName>
    <definedName name="_c355_minimuminflation" localSheetId="25">OFFSET(#REF!,0,0,COUNTA(#REF!))</definedName>
    <definedName name="_c355_minimuminflation" localSheetId="26">OFFSET(#REF!,0,0,COUNTA(#REF!))</definedName>
    <definedName name="_c355_minimuminflation" localSheetId="27">OFFSET(#REF!,0,0,COUNTA(#REF!))</definedName>
    <definedName name="_c355_minimuminflation" localSheetId="28">OFFSET(#REF!,0,0,COUNTA(#REF!))</definedName>
    <definedName name="_c355_minimuminflation" localSheetId="29">OFFSET(#REF!,0,0,COUNTA(#REF!))</definedName>
    <definedName name="_c355_minimuminflation" localSheetId="30">OFFSET(#REF!,0,0,COUNTA(#REF!))</definedName>
    <definedName name="_c355_minimuminflation" localSheetId="33">OFFSET(#REF!,0,0,COUNTA(#REF!))</definedName>
    <definedName name="_c355_minimuminflation" localSheetId="35">OFFSET(#REF!,0,0,COUNTA(#REF!))</definedName>
    <definedName name="_c355_minimuminflation" localSheetId="4">OFFSET(#REF!,0,0,COUNTA(#REF!))</definedName>
    <definedName name="_c355_minimuminflation">OFFSET(#REF!,0,0,COUNTA(#REF!))</definedName>
    <definedName name="_c355_rangeinflation" localSheetId="14">OFFSET(#REF!,0,0,COUNTA(#REF!))</definedName>
    <definedName name="_c355_rangeinflation" localSheetId="18">OFFSET(#REF!,0,0,COUNTA(#REF!))</definedName>
    <definedName name="_c355_rangeinflation" localSheetId="49">OFFSET(#REF!,0,0,COUNTA(#REF!))</definedName>
    <definedName name="_c355_rangeinflation" localSheetId="25">OFFSET(#REF!,0,0,COUNTA(#REF!))</definedName>
    <definedName name="_c355_rangeinflation" localSheetId="26">OFFSET(#REF!,0,0,COUNTA(#REF!))</definedName>
    <definedName name="_c355_rangeinflation" localSheetId="27">OFFSET(#REF!,0,0,COUNTA(#REF!))</definedName>
    <definedName name="_c355_rangeinflation" localSheetId="28">OFFSET(#REF!,0,0,COUNTA(#REF!))</definedName>
    <definedName name="_c355_rangeinflation" localSheetId="29">OFFSET(#REF!,0,0,COUNTA(#REF!))</definedName>
    <definedName name="_c355_rangeinflation" localSheetId="30">OFFSET(#REF!,0,0,COUNTA(#REF!))</definedName>
    <definedName name="_c355_rangeinflation" localSheetId="33">OFFSET(#REF!,0,0,COUNTA(#REF!))</definedName>
    <definedName name="_c355_rangeinflation" localSheetId="35">OFFSET(#REF!,0,0,COUNTA(#REF!))</definedName>
    <definedName name="_c355_rangeinflation" localSheetId="4">OFFSET(#REF!,0,0,COUNTA(#REF!))</definedName>
    <definedName name="_c355_rangeinflation">OFFSET(#REF!,0,0,COUNTA(#REF!))</definedName>
    <definedName name="_c356_coe" localSheetId="45">OFFSET(#REF!,0,0,COUNTA(#REF!))</definedName>
    <definedName name="_c356_coe" localSheetId="46">OFFSET(#REF!,0,0,COUNTA(#REF!))</definedName>
    <definedName name="_c356_coe" localSheetId="47">OFFSET(#REF!,0,0,COUNTA(#REF!))</definedName>
    <definedName name="_c356_coe" localSheetId="18">OFFSET(#REF!,0,0,COUNTA(#REF!))</definedName>
    <definedName name="_c356_coe" localSheetId="49">OFFSET(#REF!,0,0,COUNTA(#REF!))</definedName>
    <definedName name="_c356_coe" localSheetId="25">OFFSET(#REF!,0,0,COUNTA(#REF!))</definedName>
    <definedName name="_c356_coe" localSheetId="26">OFFSET(#REF!,0,0,COUNTA(#REF!))</definedName>
    <definedName name="_c356_coe" localSheetId="27">OFFSET(#REF!,0,0,COUNTA(#REF!))</definedName>
    <definedName name="_c356_coe" localSheetId="28">OFFSET(#REF!,0,0,COUNTA(#REF!))</definedName>
    <definedName name="_c356_coe" localSheetId="29">OFFSET(#REF!,0,0,COUNTA(#REF!))</definedName>
    <definedName name="_c356_coe" localSheetId="33">OFFSET(#REF!,0,0,COUNTA(#REF!))</definedName>
    <definedName name="_c356_coe" localSheetId="37">OFFSET(#REF!,0,0,COUNTA(#REF!))</definedName>
    <definedName name="_c356_coe">OFFSET(#REF!,0,0,COUNTA(#REF!))</definedName>
    <definedName name="_c356_datum" localSheetId="45">OFFSET(#REF!,0,0,COUNTA(#REF!))</definedName>
    <definedName name="_c356_datum" localSheetId="46">OFFSET(#REF!,0,0,COUNTA(#REF!))</definedName>
    <definedName name="_c356_datum" localSheetId="47">OFFSET(#REF!,0,0,COUNTA(#REF!))</definedName>
    <definedName name="_c356_datum" localSheetId="18">OFFSET(#REF!,0,0,COUNTA(#REF!))</definedName>
    <definedName name="_c356_datum" localSheetId="49">OFFSET(#REF!,0,0,COUNTA(#REF!))</definedName>
    <definedName name="_c356_datum" localSheetId="25">OFFSET(#REF!,0,0,COUNTA(#REF!))</definedName>
    <definedName name="_c356_datum" localSheetId="26">OFFSET(#REF!,0,0,COUNTA(#REF!))</definedName>
    <definedName name="_c356_datum" localSheetId="27">OFFSET(#REF!,0,0,COUNTA(#REF!))</definedName>
    <definedName name="_c356_datum" localSheetId="28">OFFSET(#REF!,0,0,COUNTA(#REF!))</definedName>
    <definedName name="_c356_datum" localSheetId="29">OFFSET(#REF!,0,0,COUNTA(#REF!))</definedName>
    <definedName name="_c356_datum" localSheetId="33">OFFSET(#REF!,0,0,COUNTA(#REF!))</definedName>
    <definedName name="_c356_datum" localSheetId="37">OFFSET(#REF!,0,0,COUNTA(#REF!))</definedName>
    <definedName name="_c356_datum">OFFSET(#REF!,0,0,COUNTA(#REF!))</definedName>
    <definedName name="_c356_datum_eng" localSheetId="45">OFFSET(#REF!,0,0,COUNTA(#REF!))</definedName>
    <definedName name="_c356_datum_eng" localSheetId="46">OFFSET(#REF!,0,0,COUNTA(#REF!))</definedName>
    <definedName name="_c356_datum_eng" localSheetId="47">OFFSET(#REF!,0,0,COUNTA(#REF!))</definedName>
    <definedName name="_c356_datum_eng" localSheetId="18">OFFSET(#REF!,0,0,COUNTA(#REF!))</definedName>
    <definedName name="_c356_datum_eng" localSheetId="49">OFFSET(#REF!,0,0,COUNTA(#REF!))</definedName>
    <definedName name="_c356_datum_eng" localSheetId="25">OFFSET(#REF!,0,0,COUNTA(#REF!))</definedName>
    <definedName name="_c356_datum_eng" localSheetId="26">OFFSET(#REF!,0,0,COUNTA(#REF!))</definedName>
    <definedName name="_c356_datum_eng" localSheetId="27">OFFSET(#REF!,0,0,COUNTA(#REF!))</definedName>
    <definedName name="_c356_datum_eng" localSheetId="28">OFFSET(#REF!,0,0,COUNTA(#REF!))</definedName>
    <definedName name="_c356_datum_eng" localSheetId="29">OFFSET(#REF!,0,0,COUNTA(#REF!))</definedName>
    <definedName name="_c356_datum_eng" localSheetId="33">OFFSET(#REF!,0,0,COUNTA(#REF!))</definedName>
    <definedName name="_c356_datum_eng" localSheetId="37">OFFSET(#REF!,0,0,COUNTA(#REF!))</definedName>
    <definedName name="_c356_datum_eng">OFFSET(#REF!,0,0,COUNTA(#REF!))</definedName>
    <definedName name="_c356_difference" localSheetId="45">OFFSET(#REF!,0,0,COUNTA(#REF!))</definedName>
    <definedName name="_c356_difference" localSheetId="46">OFFSET(#REF!,0,0,COUNTA(#REF!))</definedName>
    <definedName name="_c356_difference" localSheetId="47">OFFSET(#REF!,0,0,COUNTA(#REF!))</definedName>
    <definedName name="_c356_difference" localSheetId="18">OFFSET(#REF!,0,0,COUNTA(#REF!))</definedName>
    <definedName name="_c356_difference" localSheetId="49">OFFSET(#REF!,0,0,COUNTA(#REF!))</definedName>
    <definedName name="_c356_difference" localSheetId="25">OFFSET(#REF!,0,0,COUNTA(#REF!))</definedName>
    <definedName name="_c356_difference" localSheetId="26">OFFSET(#REF!,0,0,COUNTA(#REF!))</definedName>
    <definedName name="_c356_difference" localSheetId="27">OFFSET(#REF!,0,0,COUNTA(#REF!))</definedName>
    <definedName name="_c356_difference" localSheetId="28">OFFSET(#REF!,0,0,COUNTA(#REF!))</definedName>
    <definedName name="_c356_difference" localSheetId="29">OFFSET(#REF!,0,0,COUNTA(#REF!))</definedName>
    <definedName name="_c356_difference" localSheetId="33">OFFSET(#REF!,0,0,COUNTA(#REF!))</definedName>
    <definedName name="_c356_difference" localSheetId="37">OFFSET(#REF!,0,0,COUNTA(#REF!))</definedName>
    <definedName name="_c356_difference">OFFSET(#REF!,0,0,COUNTA(#REF!))</definedName>
    <definedName name="_c356_ge" localSheetId="45">OFFSET(#REF!,0,0,COUNTA(#REF!))</definedName>
    <definedName name="_c356_ge" localSheetId="46">OFFSET(#REF!,0,0,COUNTA(#REF!))</definedName>
    <definedName name="_c356_ge" localSheetId="47">OFFSET(#REF!,0,0,COUNTA(#REF!))</definedName>
    <definedName name="_c356_ge" localSheetId="18">OFFSET(#REF!,0,0,COUNTA(#REF!))</definedName>
    <definedName name="_c356_ge" localSheetId="49">OFFSET(#REF!,0,0,COUNTA(#REF!))</definedName>
    <definedName name="_c356_ge" localSheetId="25">OFFSET(#REF!,0,0,COUNTA(#REF!))</definedName>
    <definedName name="_c356_ge" localSheetId="26">OFFSET(#REF!,0,0,COUNTA(#REF!))</definedName>
    <definedName name="_c356_ge" localSheetId="27">OFFSET(#REF!,0,0,COUNTA(#REF!))</definedName>
    <definedName name="_c356_ge" localSheetId="28">OFFSET(#REF!,0,0,COUNTA(#REF!))</definedName>
    <definedName name="_c356_ge" localSheetId="29">OFFSET(#REF!,0,0,COUNTA(#REF!))</definedName>
    <definedName name="_c356_ge" localSheetId="33">OFFSET(#REF!,0,0,COUNTA(#REF!))</definedName>
    <definedName name="_c356_ge" localSheetId="37">OFFSET(#REF!,0,0,COUNTA(#REF!))</definedName>
    <definedName name="_c356_ge">OFFSET(#REF!,0,0,COUNTA(#REF!))</definedName>
    <definedName name="_c36_commodity" localSheetId="14">OFFSET(#REF!,0,0,COUNTA(#REF!))</definedName>
    <definedName name="_c36_commodity" localSheetId="18">OFFSET(#REF!,0,0,COUNTA(#REF!))</definedName>
    <definedName name="_c36_commodity" localSheetId="49">OFFSET(#REF!,0,0,COUNTA(#REF!))</definedName>
    <definedName name="_c36_commodity" localSheetId="25">OFFSET(#REF!,0,0,COUNTA(#REF!))</definedName>
    <definedName name="_c36_commodity" localSheetId="26">OFFSET(#REF!,0,0,COUNTA(#REF!))</definedName>
    <definedName name="_c36_commodity" localSheetId="27">OFFSET(#REF!,0,0,COUNTA(#REF!))</definedName>
    <definedName name="_c36_commodity" localSheetId="28">OFFSET(#REF!,0,0,COUNTA(#REF!))</definedName>
    <definedName name="_c36_commodity" localSheetId="29">OFFSET(#REF!,0,0,COUNTA(#REF!))</definedName>
    <definedName name="_c36_commodity" localSheetId="30">OFFSET(#REF!,0,0,COUNTA(#REF!))</definedName>
    <definedName name="_c36_commodity" localSheetId="33">OFFSET(#REF!,0,0,COUNTA(#REF!))</definedName>
    <definedName name="_c36_commodity" localSheetId="35">OFFSET(#REF!,0,0,COUNTA(#REF!))</definedName>
    <definedName name="_c36_commodity" localSheetId="4">OFFSET(#REF!,0,0,COUNTA(#REF!))</definedName>
    <definedName name="_c36_commodity">OFFSET(#REF!,0,0,COUNTA(#REF!))</definedName>
    <definedName name="_c36_commodityfix" localSheetId="14">OFFSET(#REF!,0,0,COUNTA(#REF!))</definedName>
    <definedName name="_c36_commodityfix" localSheetId="18">OFFSET(#REF!,0,0,COUNTA(#REF!))</definedName>
    <definedName name="_c36_commodityfix" localSheetId="49">OFFSET(#REF!,0,0,COUNTA(#REF!))</definedName>
    <definedName name="_c36_commodityfix" localSheetId="25">OFFSET(#REF!,0,0,COUNTA(#REF!))</definedName>
    <definedName name="_c36_commodityfix" localSheetId="26">OFFSET(#REF!,0,0,COUNTA(#REF!))</definedName>
    <definedName name="_c36_commodityfix" localSheetId="27">OFFSET(#REF!,0,0,COUNTA(#REF!))</definedName>
    <definedName name="_c36_commodityfix" localSheetId="28">OFFSET(#REF!,0,0,COUNTA(#REF!))</definedName>
    <definedName name="_c36_commodityfix" localSheetId="29">OFFSET(#REF!,0,0,COUNTA(#REF!))</definedName>
    <definedName name="_c36_commodityfix" localSheetId="30">OFFSET(#REF!,0,0,COUNTA(#REF!))</definedName>
    <definedName name="_c36_commodityfix" localSheetId="33">OFFSET(#REF!,0,0,COUNTA(#REF!))</definedName>
    <definedName name="_c36_commodityfix" localSheetId="35">OFFSET(#REF!,0,0,COUNTA(#REF!))</definedName>
    <definedName name="_c36_commodityfix" localSheetId="4">OFFSET(#REF!,0,0,COUNTA(#REF!))</definedName>
    <definedName name="_c36_commodityfix">OFFSET(#REF!,0,0,COUNTA(#REF!))</definedName>
    <definedName name="_c36_datum" localSheetId="14">OFFSET(#REF!,0,0,COUNTA(#REF!))</definedName>
    <definedName name="_c36_datum" localSheetId="18">OFFSET(#REF!,0,0,COUNTA(#REF!))</definedName>
    <definedName name="_c36_datum" localSheetId="49">OFFSET(#REF!,0,0,COUNTA(#REF!))</definedName>
    <definedName name="_c36_datum" localSheetId="25">OFFSET(#REF!,0,0,COUNTA(#REF!))</definedName>
    <definedName name="_c36_datum" localSheetId="26">OFFSET(#REF!,0,0,COUNTA(#REF!))</definedName>
    <definedName name="_c36_datum" localSheetId="27">OFFSET(#REF!,0,0,COUNTA(#REF!))</definedName>
    <definedName name="_c36_datum" localSheetId="28">OFFSET(#REF!,0,0,COUNTA(#REF!))</definedName>
    <definedName name="_c36_datum" localSheetId="29">OFFSET(#REF!,0,0,COUNTA(#REF!))</definedName>
    <definedName name="_c36_datum" localSheetId="30">OFFSET(#REF!,0,0,COUNTA(#REF!))</definedName>
    <definedName name="_c36_datum" localSheetId="33">OFFSET(#REF!,0,0,COUNTA(#REF!))</definedName>
    <definedName name="_c36_datum" localSheetId="35">OFFSET(#REF!,0,0,COUNTA(#REF!))</definedName>
    <definedName name="_c36_datum" localSheetId="4">OFFSET(#REF!,0,0,COUNTA(#REF!))</definedName>
    <definedName name="_c36_datum">OFFSET(#REF!,0,0,COUNTA(#REF!))</definedName>
    <definedName name="_c36_food" localSheetId="14">OFFSET(#REF!,0,0,COUNTA(#REF!))</definedName>
    <definedName name="_c36_food" localSheetId="18">OFFSET(#REF!,0,0,COUNTA(#REF!))</definedName>
    <definedName name="_c36_food" localSheetId="49">OFFSET(#REF!,0,0,COUNTA(#REF!))</definedName>
    <definedName name="_c36_food" localSheetId="25">OFFSET(#REF!,0,0,COUNTA(#REF!))</definedName>
    <definedName name="_c36_food" localSheetId="26">OFFSET(#REF!,0,0,COUNTA(#REF!))</definedName>
    <definedName name="_c36_food" localSheetId="27">OFFSET(#REF!,0,0,COUNTA(#REF!))</definedName>
    <definedName name="_c36_food" localSheetId="28">OFFSET(#REF!,0,0,COUNTA(#REF!))</definedName>
    <definedName name="_c36_food" localSheetId="29">OFFSET(#REF!,0,0,COUNTA(#REF!))</definedName>
    <definedName name="_c36_food" localSheetId="30">OFFSET(#REF!,0,0,COUNTA(#REF!))</definedName>
    <definedName name="_c36_food" localSheetId="33">OFFSET(#REF!,0,0,COUNTA(#REF!))</definedName>
    <definedName name="_c36_food" localSheetId="35">OFFSET(#REF!,0,0,COUNTA(#REF!))</definedName>
    <definedName name="_c36_food" localSheetId="4">OFFSET(#REF!,0,0,COUNTA(#REF!))</definedName>
    <definedName name="_c36_food">OFFSET(#REF!,0,0,COUNTA(#REF!))</definedName>
    <definedName name="_c36_foodfix" localSheetId="14">OFFSET(#REF!,0,0,COUNTA(#REF!))</definedName>
    <definedName name="_c36_foodfix" localSheetId="18">OFFSET(#REF!,0,0,COUNTA(#REF!))</definedName>
    <definedName name="_c36_foodfix" localSheetId="49">OFFSET(#REF!,0,0,COUNTA(#REF!))</definedName>
    <definedName name="_c36_foodfix" localSheetId="25">OFFSET(#REF!,0,0,COUNTA(#REF!))</definedName>
    <definedName name="_c36_foodfix" localSheetId="26">OFFSET(#REF!,0,0,COUNTA(#REF!))</definedName>
    <definedName name="_c36_foodfix" localSheetId="27">OFFSET(#REF!,0,0,COUNTA(#REF!))</definedName>
    <definedName name="_c36_foodfix" localSheetId="28">OFFSET(#REF!,0,0,COUNTA(#REF!))</definedName>
    <definedName name="_c36_foodfix" localSheetId="29">OFFSET(#REF!,0,0,COUNTA(#REF!))</definedName>
    <definedName name="_c36_foodfix" localSheetId="30">OFFSET(#REF!,0,0,COUNTA(#REF!))</definedName>
    <definedName name="_c36_foodfix" localSheetId="33">OFFSET(#REF!,0,0,COUNTA(#REF!))</definedName>
    <definedName name="_c36_foodfix" localSheetId="35">OFFSET(#REF!,0,0,COUNTA(#REF!))</definedName>
    <definedName name="_c36_foodfix" localSheetId="4">OFFSET(#REF!,0,0,COUNTA(#REF!))</definedName>
    <definedName name="_c36_foodfix">OFFSET(#REF!,0,0,COUNTA(#REF!))</definedName>
    <definedName name="_c36_metals" localSheetId="14">OFFSET(#REF!,0,0,COUNTA(#REF!))</definedName>
    <definedName name="_c36_metals" localSheetId="18">OFFSET(#REF!,0,0,COUNTA(#REF!))</definedName>
    <definedName name="_c36_metals" localSheetId="49">OFFSET(#REF!,0,0,COUNTA(#REF!))</definedName>
    <definedName name="_c36_metals" localSheetId="25">OFFSET(#REF!,0,0,COUNTA(#REF!))</definedName>
    <definedName name="_c36_metals" localSheetId="26">OFFSET(#REF!,0,0,COUNTA(#REF!))</definedName>
    <definedName name="_c36_metals" localSheetId="27">OFFSET(#REF!,0,0,COUNTA(#REF!))</definedName>
    <definedName name="_c36_metals" localSheetId="28">OFFSET(#REF!,0,0,COUNTA(#REF!))</definedName>
    <definedName name="_c36_metals" localSheetId="29">OFFSET(#REF!,0,0,COUNTA(#REF!))</definedName>
    <definedName name="_c36_metals" localSheetId="30">OFFSET(#REF!,0,0,COUNTA(#REF!))</definedName>
    <definedName name="_c36_metals" localSheetId="33">OFFSET(#REF!,0,0,COUNTA(#REF!))</definedName>
    <definedName name="_c36_metals" localSheetId="35">OFFSET(#REF!,0,0,COUNTA(#REF!))</definedName>
    <definedName name="_c36_metals" localSheetId="4">OFFSET(#REF!,0,0,COUNTA(#REF!))</definedName>
    <definedName name="_c36_metals">OFFSET(#REF!,0,0,COUNTA(#REF!))</definedName>
    <definedName name="_c36_metalsfix" localSheetId="14">OFFSET(#REF!,0,0,COUNTA(#REF!))</definedName>
    <definedName name="_c36_metalsfix" localSheetId="18">OFFSET(#REF!,0,0,COUNTA(#REF!))</definedName>
    <definedName name="_c36_metalsfix" localSheetId="49">OFFSET(#REF!,0,0,COUNTA(#REF!))</definedName>
    <definedName name="_c36_metalsfix" localSheetId="25">OFFSET(#REF!,0,0,COUNTA(#REF!))</definedName>
    <definedName name="_c36_metalsfix" localSheetId="26">OFFSET(#REF!,0,0,COUNTA(#REF!))</definedName>
    <definedName name="_c36_metalsfix" localSheetId="27">OFFSET(#REF!,0,0,COUNTA(#REF!))</definedName>
    <definedName name="_c36_metalsfix" localSheetId="28">OFFSET(#REF!,0,0,COUNTA(#REF!))</definedName>
    <definedName name="_c36_metalsfix" localSheetId="29">OFFSET(#REF!,0,0,COUNTA(#REF!))</definedName>
    <definedName name="_c36_metalsfix" localSheetId="30">OFFSET(#REF!,0,0,COUNTA(#REF!))</definedName>
    <definedName name="_c36_metalsfix" localSheetId="33">OFFSET(#REF!,0,0,COUNTA(#REF!))</definedName>
    <definedName name="_c36_metalsfix" localSheetId="35">OFFSET(#REF!,0,0,COUNTA(#REF!))</definedName>
    <definedName name="_c36_metalsfix" localSheetId="4">OFFSET(#REF!,0,0,COUNTA(#REF!))</definedName>
    <definedName name="_c36_metalsfix">OFFSET(#REF!,0,0,COUNTA(#REF!))</definedName>
    <definedName name="_c36_oil" localSheetId="14">OFFSET(#REF!,0,0,COUNTA(#REF!))</definedName>
    <definedName name="_c36_oil" localSheetId="18">OFFSET(#REF!,0,0,COUNTA(#REF!))</definedName>
    <definedName name="_c36_oil" localSheetId="49">OFFSET(#REF!,0,0,COUNTA(#REF!))</definedName>
    <definedName name="_c36_oil" localSheetId="25">OFFSET(#REF!,0,0,COUNTA(#REF!))</definedName>
    <definedName name="_c36_oil" localSheetId="26">OFFSET(#REF!,0,0,COUNTA(#REF!))</definedName>
    <definedName name="_c36_oil" localSheetId="27">OFFSET(#REF!,0,0,COUNTA(#REF!))</definedName>
    <definedName name="_c36_oil" localSheetId="28">OFFSET(#REF!,0,0,COUNTA(#REF!))</definedName>
    <definedName name="_c36_oil" localSheetId="29">OFFSET(#REF!,0,0,COUNTA(#REF!))</definedName>
    <definedName name="_c36_oil" localSheetId="30">OFFSET(#REF!,0,0,COUNTA(#REF!))</definedName>
    <definedName name="_c36_oil" localSheetId="33">OFFSET(#REF!,0,0,COUNTA(#REF!))</definedName>
    <definedName name="_c36_oil" localSheetId="35">OFFSET(#REF!,0,0,COUNTA(#REF!))</definedName>
    <definedName name="_c36_oil" localSheetId="4">OFFSET(#REF!,0,0,COUNTA(#REF!))</definedName>
    <definedName name="_c36_oil">OFFSET(#REF!,0,0,COUNTA(#REF!))</definedName>
    <definedName name="_c36_oilfix" localSheetId="14">OFFSET(#REF!,0,0,COUNTA(#REF!))</definedName>
    <definedName name="_c36_oilfix" localSheetId="18">OFFSET(#REF!,0,0,COUNTA(#REF!))</definedName>
    <definedName name="_c36_oilfix" localSheetId="49">OFFSET(#REF!,0,0,COUNTA(#REF!))</definedName>
    <definedName name="_c36_oilfix" localSheetId="25">OFFSET(#REF!,0,0,COUNTA(#REF!))</definedName>
    <definedName name="_c36_oilfix" localSheetId="26">OFFSET(#REF!,0,0,COUNTA(#REF!))</definedName>
    <definedName name="_c36_oilfix" localSheetId="27">OFFSET(#REF!,0,0,COUNTA(#REF!))</definedName>
    <definedName name="_c36_oilfix" localSheetId="28">OFFSET(#REF!,0,0,COUNTA(#REF!))</definedName>
    <definedName name="_c36_oilfix" localSheetId="29">OFFSET(#REF!,0,0,COUNTA(#REF!))</definedName>
    <definedName name="_c36_oilfix" localSheetId="30">OFFSET(#REF!,0,0,COUNTA(#REF!))</definedName>
    <definedName name="_c36_oilfix" localSheetId="33">OFFSET(#REF!,0,0,COUNTA(#REF!))</definedName>
    <definedName name="_c36_oilfix" localSheetId="35">OFFSET(#REF!,0,0,COUNTA(#REF!))</definedName>
    <definedName name="_c36_oilfix" localSheetId="4">OFFSET(#REF!,0,0,COUNTA(#REF!))</definedName>
    <definedName name="_c36_oilfix">OFFSET(#REF!,0,0,COUNTA(#REF!))</definedName>
    <definedName name="_c37_China" localSheetId="14">OFFSET(#REF!,0,0,COUNTA(#REF!))</definedName>
    <definedName name="_c37_China" localSheetId="18">OFFSET(#REF!,0,0,COUNTA(#REF!))</definedName>
    <definedName name="_c37_China" localSheetId="49">OFFSET(#REF!,0,0,COUNTA(#REF!))</definedName>
    <definedName name="_c37_China" localSheetId="25">OFFSET(#REF!,0,0,COUNTA(#REF!))</definedName>
    <definedName name="_c37_China" localSheetId="26">OFFSET(#REF!,0,0,COUNTA(#REF!))</definedName>
    <definedName name="_c37_China" localSheetId="27">OFFSET(#REF!,0,0,COUNTA(#REF!))</definedName>
    <definedName name="_c37_China" localSheetId="28">OFFSET(#REF!,0,0,COUNTA(#REF!))</definedName>
    <definedName name="_c37_China" localSheetId="29">OFFSET(#REF!,0,0,COUNTA(#REF!))</definedName>
    <definedName name="_c37_China" localSheetId="30">OFFSET(#REF!,0,0,COUNTA(#REF!))</definedName>
    <definedName name="_c37_China" localSheetId="33">OFFSET(#REF!,0,0,COUNTA(#REF!))</definedName>
    <definedName name="_c37_China" localSheetId="35">OFFSET(#REF!,0,0,COUNTA(#REF!))</definedName>
    <definedName name="_c37_China" localSheetId="4">OFFSET(#REF!,0,0,COUNTA(#REF!))</definedName>
    <definedName name="_c37_China">OFFSET(#REF!,0,0,COUNTA(#REF!))</definedName>
    <definedName name="_c37_datum" localSheetId="14">OFFSET(#REF!,0,0,COUNTA(#REF!))</definedName>
    <definedName name="_c37_datum" localSheetId="18">OFFSET(#REF!,0,0,COUNTA(#REF!))</definedName>
    <definedName name="_c37_datum" localSheetId="49">OFFSET(#REF!,0,0,COUNTA(#REF!))</definedName>
    <definedName name="_c37_datum" localSheetId="25">OFFSET(#REF!,0,0,COUNTA(#REF!))</definedName>
    <definedName name="_c37_datum" localSheetId="26">OFFSET(#REF!,0,0,COUNTA(#REF!))</definedName>
    <definedName name="_c37_datum" localSheetId="27">OFFSET(#REF!,0,0,COUNTA(#REF!))</definedName>
    <definedName name="_c37_datum" localSheetId="28">OFFSET(#REF!,0,0,COUNTA(#REF!))</definedName>
    <definedName name="_c37_datum" localSheetId="29">OFFSET(#REF!,0,0,COUNTA(#REF!))</definedName>
    <definedName name="_c37_datum" localSheetId="30">OFFSET(#REF!,0,0,COUNTA(#REF!))</definedName>
    <definedName name="_c37_datum" localSheetId="33">OFFSET(#REF!,0,0,COUNTA(#REF!))</definedName>
    <definedName name="_c37_datum" localSheetId="35">OFFSET(#REF!,0,0,COUNTA(#REF!))</definedName>
    <definedName name="_c37_datum" localSheetId="4">OFFSET(#REF!,0,0,COUNTA(#REF!))</definedName>
    <definedName name="_c37_datum">OFFSET(#REF!,0,0,COUNTA(#REF!))</definedName>
    <definedName name="_c37_EA" localSheetId="14">OFFSET(#REF!,0,0,COUNTA(#REF!))</definedName>
    <definedName name="_c37_EA" localSheetId="18">OFFSET(#REF!,0,0,COUNTA(#REF!))</definedName>
    <definedName name="_c37_EA" localSheetId="49">OFFSET(#REF!,0,0,COUNTA(#REF!))</definedName>
    <definedName name="_c37_EA" localSheetId="25">OFFSET(#REF!,0,0,COUNTA(#REF!))</definedName>
    <definedName name="_c37_EA" localSheetId="26">OFFSET(#REF!,0,0,COUNTA(#REF!))</definedName>
    <definedName name="_c37_EA" localSheetId="27">OFFSET(#REF!,0,0,COUNTA(#REF!))</definedName>
    <definedName name="_c37_EA" localSheetId="28">OFFSET(#REF!,0,0,COUNTA(#REF!))</definedName>
    <definedName name="_c37_EA" localSheetId="29">OFFSET(#REF!,0,0,COUNTA(#REF!))</definedName>
    <definedName name="_c37_EA" localSheetId="30">OFFSET(#REF!,0,0,COUNTA(#REF!))</definedName>
    <definedName name="_c37_EA" localSheetId="33">OFFSET(#REF!,0,0,COUNTA(#REF!))</definedName>
    <definedName name="_c37_EA" localSheetId="35">OFFSET(#REF!,0,0,COUNTA(#REF!))</definedName>
    <definedName name="_c37_EA" localSheetId="4">OFFSET(#REF!,0,0,COUNTA(#REF!))</definedName>
    <definedName name="_c37_EA">OFFSET(#REF!,0,0,COUNTA(#REF!))</definedName>
    <definedName name="_c37_Japan" localSheetId="14">OFFSET(#REF!,0,0,COUNTA(#REF!))</definedName>
    <definedName name="_c37_Japan" localSheetId="18">OFFSET(#REF!,0,0,COUNTA(#REF!))</definedName>
    <definedName name="_c37_Japan" localSheetId="49">OFFSET(#REF!,0,0,COUNTA(#REF!))</definedName>
    <definedName name="_c37_Japan" localSheetId="25">OFFSET(#REF!,0,0,COUNTA(#REF!))</definedName>
    <definedName name="_c37_Japan" localSheetId="26">OFFSET(#REF!,0,0,COUNTA(#REF!))</definedName>
    <definedName name="_c37_Japan" localSheetId="27">OFFSET(#REF!,0,0,COUNTA(#REF!))</definedName>
    <definedName name="_c37_Japan" localSheetId="28">OFFSET(#REF!,0,0,COUNTA(#REF!))</definedName>
    <definedName name="_c37_Japan" localSheetId="29">OFFSET(#REF!,0,0,COUNTA(#REF!))</definedName>
    <definedName name="_c37_Japan" localSheetId="30">OFFSET(#REF!,0,0,COUNTA(#REF!))</definedName>
    <definedName name="_c37_Japan" localSheetId="33">OFFSET(#REF!,0,0,COUNTA(#REF!))</definedName>
    <definedName name="_c37_Japan" localSheetId="35">OFFSET(#REF!,0,0,COUNTA(#REF!))</definedName>
    <definedName name="_c37_Japan" localSheetId="4">OFFSET(#REF!,0,0,COUNTA(#REF!))</definedName>
    <definedName name="_c37_Japan">OFFSET(#REF!,0,0,COUNTA(#REF!))</definedName>
    <definedName name="_c37_Russia" localSheetId="14">OFFSET(#REF!,0,0,COUNTA(#REF!))</definedName>
    <definedName name="_c37_Russia" localSheetId="18">OFFSET(#REF!,0,0,COUNTA(#REF!))</definedName>
    <definedName name="_c37_Russia" localSheetId="49">OFFSET(#REF!,0,0,COUNTA(#REF!))</definedName>
    <definedName name="_c37_Russia" localSheetId="25">OFFSET(#REF!,0,0,COUNTA(#REF!))</definedName>
    <definedName name="_c37_Russia" localSheetId="26">OFFSET(#REF!,0,0,COUNTA(#REF!))</definedName>
    <definedName name="_c37_Russia" localSheetId="27">OFFSET(#REF!,0,0,COUNTA(#REF!))</definedName>
    <definedName name="_c37_Russia" localSheetId="28">OFFSET(#REF!,0,0,COUNTA(#REF!))</definedName>
    <definedName name="_c37_Russia" localSheetId="29">OFFSET(#REF!,0,0,COUNTA(#REF!))</definedName>
    <definedName name="_c37_Russia" localSheetId="30">OFFSET(#REF!,0,0,COUNTA(#REF!))</definedName>
    <definedName name="_c37_Russia" localSheetId="33">OFFSET(#REF!,0,0,COUNTA(#REF!))</definedName>
    <definedName name="_c37_Russia" localSheetId="35">OFFSET(#REF!,0,0,COUNTA(#REF!))</definedName>
    <definedName name="_c37_Russia" localSheetId="4">OFFSET(#REF!,0,0,COUNTA(#REF!))</definedName>
    <definedName name="_c37_Russia">OFFSET(#REF!,0,0,COUNTA(#REF!))</definedName>
    <definedName name="_c37_USA" localSheetId="14">OFFSET(#REF!,0,0,COUNTA(#REF!))</definedName>
    <definedName name="_c37_USA" localSheetId="18">OFFSET(#REF!,0,0,COUNTA(#REF!))</definedName>
    <definedName name="_c37_USA" localSheetId="49">OFFSET(#REF!,0,0,COUNTA(#REF!))</definedName>
    <definedName name="_c37_USA" localSheetId="25">OFFSET(#REF!,0,0,COUNTA(#REF!))</definedName>
    <definedName name="_c37_USA" localSheetId="26">OFFSET(#REF!,0,0,COUNTA(#REF!))</definedName>
    <definedName name="_c37_USA" localSheetId="27">OFFSET(#REF!,0,0,COUNTA(#REF!))</definedName>
    <definedName name="_c37_USA" localSheetId="28">OFFSET(#REF!,0,0,COUNTA(#REF!))</definedName>
    <definedName name="_c37_USA" localSheetId="29">OFFSET(#REF!,0,0,COUNTA(#REF!))</definedName>
    <definedName name="_c37_USA" localSheetId="30">OFFSET(#REF!,0,0,COUNTA(#REF!))</definedName>
    <definedName name="_c37_USA" localSheetId="33">OFFSET(#REF!,0,0,COUNTA(#REF!))</definedName>
    <definedName name="_c37_USA" localSheetId="35">OFFSET(#REF!,0,0,COUNTA(#REF!))</definedName>
    <definedName name="_c37_USA" localSheetId="4">OFFSET(#REF!,0,0,COUNTA(#REF!))</definedName>
    <definedName name="_c37_USA">OFFSET(#REF!,0,0,COUNTA(#REF!))</definedName>
    <definedName name="_c38_datum" localSheetId="14">OFFSET(#REF!,0,0,COUNTA(#REF!))</definedName>
    <definedName name="_c38_datum" localSheetId="18">OFFSET(#REF!,0,0,COUNTA(#REF!))</definedName>
    <definedName name="_c38_datum" localSheetId="25">OFFSET(#REF!,0,0,COUNTA(#REF!))</definedName>
    <definedName name="_c38_datum" localSheetId="26">OFFSET(#REF!,0,0,COUNTA(#REF!))</definedName>
    <definedName name="_c38_datum" localSheetId="27">OFFSET(#REF!,0,0,COUNTA(#REF!))</definedName>
    <definedName name="_c38_datum" localSheetId="28">OFFSET(#REF!,0,0,COUNTA(#REF!))</definedName>
    <definedName name="_c38_datum" localSheetId="29">OFFSET(#REF!,0,0,COUNTA(#REF!))</definedName>
    <definedName name="_c38_datum" localSheetId="30">OFFSET(#REF!,0,0,COUNTA(#REF!))</definedName>
    <definedName name="_c38_datum" localSheetId="33">OFFSET(#REF!,0,0,COUNTA(#REF!))</definedName>
    <definedName name="_c38_datum" localSheetId="35">OFFSET(#REF!,0,0,COUNTA(#REF!))</definedName>
    <definedName name="_c38_datum" localSheetId="4">OFFSET(#REF!,0,0,COUNTA(#REF!))</definedName>
    <definedName name="_c38_datum">OFFSET(#REF!,0,0,COUNTA(#REF!))</definedName>
    <definedName name="_c38_dummyfcastminus" localSheetId="14">OFFSET(#REF!,0,0,COUNTA(#REF!))</definedName>
    <definedName name="_c38_dummyfcastminus" localSheetId="18">OFFSET(#REF!,0,0,COUNTA(#REF!))</definedName>
    <definedName name="_c38_dummyfcastminus" localSheetId="25">OFFSET(#REF!,0,0,COUNTA(#REF!))</definedName>
    <definedName name="_c38_dummyfcastminus" localSheetId="26">OFFSET(#REF!,0,0,COUNTA(#REF!))</definedName>
    <definedName name="_c38_dummyfcastminus" localSheetId="27">OFFSET(#REF!,0,0,COUNTA(#REF!))</definedName>
    <definedName name="_c38_dummyfcastminus" localSheetId="28">OFFSET(#REF!,0,0,COUNTA(#REF!))</definedName>
    <definedName name="_c38_dummyfcastminus" localSheetId="29">OFFSET(#REF!,0,0,COUNTA(#REF!))</definedName>
    <definedName name="_c38_dummyfcastminus" localSheetId="30">OFFSET(#REF!,0,0,COUNTA(#REF!))</definedName>
    <definedName name="_c38_dummyfcastminus" localSheetId="33">OFFSET(#REF!,0,0,COUNTA(#REF!))</definedName>
    <definedName name="_c38_dummyfcastminus" localSheetId="35">OFFSET(#REF!,0,0,COUNTA(#REF!))</definedName>
    <definedName name="_c38_dummyfcastminus" localSheetId="4">OFFSET(#REF!,0,0,COUNTA(#REF!))</definedName>
    <definedName name="_c38_dummyfcastminus">OFFSET(#REF!,0,0,COUNTA(#REF!))</definedName>
    <definedName name="_c38_dummyfcastplus" localSheetId="14">OFFSET(#REF!,0,0,COUNTA(#REF!))</definedName>
    <definedName name="_c38_dummyfcastplus" localSheetId="18">OFFSET(#REF!,0,0,COUNTA(#REF!))</definedName>
    <definedName name="_c38_dummyfcastplus" localSheetId="25">OFFSET(#REF!,0,0,COUNTA(#REF!))</definedName>
    <definedName name="_c38_dummyfcastplus" localSheetId="26">OFFSET(#REF!,0,0,COUNTA(#REF!))</definedName>
    <definedName name="_c38_dummyfcastplus" localSheetId="27">OFFSET(#REF!,0,0,COUNTA(#REF!))</definedName>
    <definedName name="_c38_dummyfcastplus" localSheetId="28">OFFSET(#REF!,0,0,COUNTA(#REF!))</definedName>
    <definedName name="_c38_dummyfcastplus" localSheetId="29">OFFSET(#REF!,0,0,COUNTA(#REF!))</definedName>
    <definedName name="_c38_dummyfcastplus" localSheetId="30">OFFSET(#REF!,0,0,COUNTA(#REF!))</definedName>
    <definedName name="_c38_dummyfcastplus" localSheetId="33">OFFSET(#REF!,0,0,COUNTA(#REF!))</definedName>
    <definedName name="_c38_dummyfcastplus" localSheetId="35">OFFSET(#REF!,0,0,COUNTA(#REF!))</definedName>
    <definedName name="_c38_dummyfcastplus" localSheetId="4">OFFSET(#REF!,0,0,COUNTA(#REF!))</definedName>
    <definedName name="_c38_dummyfcastplus">OFFSET(#REF!,0,0,COUNTA(#REF!))</definedName>
    <definedName name="_c38_Greece" localSheetId="14">OFFSET(#REF!,0,0,COUNTA(#REF!))</definedName>
    <definedName name="_c38_Greece" localSheetId="18">OFFSET(#REF!,0,0,COUNTA(#REF!))</definedName>
    <definedName name="_c38_Greece" localSheetId="25">OFFSET(#REF!,0,0,COUNTA(#REF!))</definedName>
    <definedName name="_c38_Greece" localSheetId="26">OFFSET(#REF!,0,0,COUNTA(#REF!))</definedName>
    <definedName name="_c38_Greece" localSheetId="27">OFFSET(#REF!,0,0,COUNTA(#REF!))</definedName>
    <definedName name="_c38_Greece" localSheetId="28">OFFSET(#REF!,0,0,COUNTA(#REF!))</definedName>
    <definedName name="_c38_Greece" localSheetId="29">OFFSET(#REF!,0,0,COUNTA(#REF!))</definedName>
    <definedName name="_c38_Greece" localSheetId="30">OFFSET(#REF!,0,0,COUNTA(#REF!))</definedName>
    <definedName name="_c38_Greece" localSheetId="33">OFFSET(#REF!,0,0,COUNTA(#REF!))</definedName>
    <definedName name="_c38_Greece" localSheetId="35">OFFSET(#REF!,0,0,COUNTA(#REF!))</definedName>
    <definedName name="_c38_Greece" localSheetId="4">OFFSET(#REF!,0,0,COUNTA(#REF!))</definedName>
    <definedName name="_c38_Greece">OFFSET(#REF!,0,0,COUNTA(#REF!))</definedName>
    <definedName name="_c38_Italy" localSheetId="14">OFFSET(#REF!,0,0,COUNTA(#REF!))</definedName>
    <definedName name="_c38_Italy" localSheetId="18">OFFSET(#REF!,0,0,COUNTA(#REF!))</definedName>
    <definedName name="_c38_Italy" localSheetId="25">OFFSET(#REF!,0,0,COUNTA(#REF!))</definedName>
    <definedName name="_c38_Italy" localSheetId="26">OFFSET(#REF!,0,0,COUNTA(#REF!))</definedName>
    <definedName name="_c38_Italy" localSheetId="27">OFFSET(#REF!,0,0,COUNTA(#REF!))</definedName>
    <definedName name="_c38_Italy" localSheetId="28">OFFSET(#REF!,0,0,COUNTA(#REF!))</definedName>
    <definedName name="_c38_Italy" localSheetId="29">OFFSET(#REF!,0,0,COUNTA(#REF!))</definedName>
    <definedName name="_c38_Italy" localSheetId="30">OFFSET(#REF!,0,0,COUNTA(#REF!))</definedName>
    <definedName name="_c38_Italy" localSheetId="33">OFFSET(#REF!,0,0,COUNTA(#REF!))</definedName>
    <definedName name="_c38_Italy" localSheetId="35">OFFSET(#REF!,0,0,COUNTA(#REF!))</definedName>
    <definedName name="_c38_Italy" localSheetId="4">OFFSET(#REF!,0,0,COUNTA(#REF!))</definedName>
    <definedName name="_c38_Italy">OFFSET(#REF!,0,0,COUNTA(#REF!))</definedName>
    <definedName name="_c38_Portugal" localSheetId="14">OFFSET(#REF!,0,0,COUNTA(#REF!))</definedName>
    <definedName name="_c38_Portugal" localSheetId="18">OFFSET(#REF!,0,0,COUNTA(#REF!))</definedName>
    <definedName name="_c38_Portugal" localSheetId="25">OFFSET(#REF!,0,0,COUNTA(#REF!))</definedName>
    <definedName name="_c38_Portugal" localSheetId="26">OFFSET(#REF!,0,0,COUNTA(#REF!))</definedName>
    <definedName name="_c38_Portugal" localSheetId="27">OFFSET(#REF!,0,0,COUNTA(#REF!))</definedName>
    <definedName name="_c38_Portugal" localSheetId="28">OFFSET(#REF!,0,0,COUNTA(#REF!))</definedName>
    <definedName name="_c38_Portugal" localSheetId="29">OFFSET(#REF!,0,0,COUNTA(#REF!))</definedName>
    <definedName name="_c38_Portugal" localSheetId="30">OFFSET(#REF!,0,0,COUNTA(#REF!))</definedName>
    <definedName name="_c38_Portugal" localSheetId="33">OFFSET(#REF!,0,0,COUNTA(#REF!))</definedName>
    <definedName name="_c38_Portugal" localSheetId="35">OFFSET(#REF!,0,0,COUNTA(#REF!))</definedName>
    <definedName name="_c38_Portugal" localSheetId="4">OFFSET(#REF!,0,0,COUNTA(#REF!))</definedName>
    <definedName name="_c38_Portugal">OFFSET(#REF!,0,0,COUNTA(#REF!))</definedName>
    <definedName name="_c38_Spain" localSheetId="14">OFFSET(#REF!,0,0,COUNTA(#REF!))</definedName>
    <definedName name="_c38_Spain" localSheetId="18">OFFSET(#REF!,0,0,COUNTA(#REF!))</definedName>
    <definedName name="_c38_Spain" localSheetId="25">OFFSET(#REF!,0,0,COUNTA(#REF!))</definedName>
    <definedName name="_c38_Spain" localSheetId="26">OFFSET(#REF!,0,0,COUNTA(#REF!))</definedName>
    <definedName name="_c38_Spain" localSheetId="27">OFFSET(#REF!,0,0,COUNTA(#REF!))</definedName>
    <definedName name="_c38_Spain" localSheetId="28">OFFSET(#REF!,0,0,COUNTA(#REF!))</definedName>
    <definedName name="_c38_Spain" localSheetId="29">OFFSET(#REF!,0,0,COUNTA(#REF!))</definedName>
    <definedName name="_c38_Spain" localSheetId="30">OFFSET(#REF!,0,0,COUNTA(#REF!))</definedName>
    <definedName name="_c38_Spain" localSheetId="33">OFFSET(#REF!,0,0,COUNTA(#REF!))</definedName>
    <definedName name="_c38_Spain" localSheetId="35">OFFSET(#REF!,0,0,COUNTA(#REF!))</definedName>
    <definedName name="_c38_Spain" localSheetId="4">OFFSET(#REF!,0,0,COUNTA(#REF!))</definedName>
    <definedName name="_c38_Spain">OFFSET(#REF!,0,0,COUNTA(#REF!))</definedName>
    <definedName name="_c41_ceemea" localSheetId="14">OFFSET(#REF!,0,0,COUNTA(#REF!))</definedName>
    <definedName name="_c41_ceemea" localSheetId="18">OFFSET(#REF!,0,0,COUNTA(#REF!))</definedName>
    <definedName name="_c41_ceemea" localSheetId="25">OFFSET(#REF!,0,0,COUNTA(#REF!))</definedName>
    <definedName name="_c41_ceemea" localSheetId="26">OFFSET(#REF!,0,0,COUNTA(#REF!))</definedName>
    <definedName name="_c41_ceemea" localSheetId="27">OFFSET(#REF!,0,0,COUNTA(#REF!))</definedName>
    <definedName name="_c41_ceemea" localSheetId="28">OFFSET(#REF!,0,0,COUNTA(#REF!))</definedName>
    <definedName name="_c41_ceemea" localSheetId="29">OFFSET(#REF!,0,0,COUNTA(#REF!))</definedName>
    <definedName name="_c41_ceemea" localSheetId="30">OFFSET(#REF!,0,0,COUNTA(#REF!))</definedName>
    <definedName name="_c41_ceemea" localSheetId="33">OFFSET(#REF!,0,0,COUNTA(#REF!))</definedName>
    <definedName name="_c41_ceemea" localSheetId="35">OFFSET(#REF!,0,0,COUNTA(#REF!))</definedName>
    <definedName name="_c41_ceemea" localSheetId="4">OFFSET(#REF!,0,0,COUNTA(#REF!))</definedName>
    <definedName name="_c41_ceemea">OFFSET(#REF!,0,0,COUNTA(#REF!))</definedName>
    <definedName name="_c41_croatia" localSheetId="14">OFFSET(#REF!,0,0,COUNTA(#REF!))</definedName>
    <definedName name="_c41_croatia" localSheetId="18">OFFSET(#REF!,0,0,COUNTA(#REF!))</definedName>
    <definedName name="_c41_croatia" localSheetId="25">OFFSET(#REF!,0,0,COUNTA(#REF!))</definedName>
    <definedName name="_c41_croatia" localSheetId="26">OFFSET(#REF!,0,0,COUNTA(#REF!))</definedName>
    <definedName name="_c41_croatia" localSheetId="27">OFFSET(#REF!,0,0,COUNTA(#REF!))</definedName>
    <definedName name="_c41_croatia" localSheetId="28">OFFSET(#REF!,0,0,COUNTA(#REF!))</definedName>
    <definedName name="_c41_croatia" localSheetId="29">OFFSET(#REF!,0,0,COUNTA(#REF!))</definedName>
    <definedName name="_c41_croatia" localSheetId="30">OFFSET(#REF!,0,0,COUNTA(#REF!))</definedName>
    <definedName name="_c41_croatia" localSheetId="33">OFFSET(#REF!,0,0,COUNTA(#REF!))</definedName>
    <definedName name="_c41_croatia" localSheetId="35">OFFSET(#REF!,0,0,COUNTA(#REF!))</definedName>
    <definedName name="_c41_croatia" localSheetId="4">OFFSET(#REF!,0,0,COUNTA(#REF!))</definedName>
    <definedName name="_c41_croatia">OFFSET(#REF!,0,0,COUNTA(#REF!))</definedName>
    <definedName name="_c41_datum" localSheetId="14">OFFSET(#REF!,0,0,COUNTA(#REF!))</definedName>
    <definedName name="_c41_datum" localSheetId="18">OFFSET(#REF!,0,0,COUNTA(#REF!))</definedName>
    <definedName name="_c41_datum" localSheetId="25">OFFSET(#REF!,0,0,COUNTA(#REF!))</definedName>
    <definedName name="_c41_datum" localSheetId="26">OFFSET(#REF!,0,0,COUNTA(#REF!))</definedName>
    <definedName name="_c41_datum" localSheetId="27">OFFSET(#REF!,0,0,COUNTA(#REF!))</definedName>
    <definedName name="_c41_datum" localSheetId="28">OFFSET(#REF!,0,0,COUNTA(#REF!))</definedName>
    <definedName name="_c41_datum" localSheetId="29">OFFSET(#REF!,0,0,COUNTA(#REF!))</definedName>
    <definedName name="_c41_datum" localSheetId="30">OFFSET(#REF!,0,0,COUNTA(#REF!))</definedName>
    <definedName name="_c41_datum" localSheetId="33">OFFSET(#REF!,0,0,COUNTA(#REF!))</definedName>
    <definedName name="_c41_datum" localSheetId="35">OFFSET(#REF!,0,0,COUNTA(#REF!))</definedName>
    <definedName name="_c41_datum" localSheetId="4">OFFSET(#REF!,0,0,COUNTA(#REF!))</definedName>
    <definedName name="_c41_datum">OFFSET(#REF!,0,0,COUNTA(#REF!))</definedName>
    <definedName name="_c41_hungary" localSheetId="14">OFFSET(#REF!,0,0,COUNTA(#REF!))</definedName>
    <definedName name="_c41_hungary" localSheetId="18">OFFSET(#REF!,0,0,COUNTA(#REF!))</definedName>
    <definedName name="_c41_hungary" localSheetId="25">OFFSET(#REF!,0,0,COUNTA(#REF!))</definedName>
    <definedName name="_c41_hungary" localSheetId="26">OFFSET(#REF!,0,0,COUNTA(#REF!))</definedName>
    <definedName name="_c41_hungary" localSheetId="27">OFFSET(#REF!,0,0,COUNTA(#REF!))</definedName>
    <definedName name="_c41_hungary" localSheetId="28">OFFSET(#REF!,0,0,COUNTA(#REF!))</definedName>
    <definedName name="_c41_hungary" localSheetId="29">OFFSET(#REF!,0,0,COUNTA(#REF!))</definedName>
    <definedName name="_c41_hungary" localSheetId="30">OFFSET(#REF!,0,0,COUNTA(#REF!))</definedName>
    <definedName name="_c41_hungary" localSheetId="33">OFFSET(#REF!,0,0,COUNTA(#REF!))</definedName>
    <definedName name="_c41_hungary" localSheetId="35">OFFSET(#REF!,0,0,COUNTA(#REF!))</definedName>
    <definedName name="_c41_hungary" localSheetId="4">OFFSET(#REF!,0,0,COUNTA(#REF!))</definedName>
    <definedName name="_c41_hungary">OFFSET(#REF!,0,0,COUNTA(#REF!))</definedName>
    <definedName name="_c41_romania" localSheetId="14">OFFSET(#REF!,0,0,COUNTA(#REF!))</definedName>
    <definedName name="_c41_romania" localSheetId="18">OFFSET(#REF!,0,0,COUNTA(#REF!))</definedName>
    <definedName name="_c41_romania" localSheetId="25">OFFSET(#REF!,0,0,COUNTA(#REF!))</definedName>
    <definedName name="_c41_romania" localSheetId="26">OFFSET(#REF!,0,0,COUNTA(#REF!))</definedName>
    <definedName name="_c41_romania" localSheetId="27">OFFSET(#REF!,0,0,COUNTA(#REF!))</definedName>
    <definedName name="_c41_romania" localSheetId="28">OFFSET(#REF!,0,0,COUNTA(#REF!))</definedName>
    <definedName name="_c41_romania" localSheetId="29">OFFSET(#REF!,0,0,COUNTA(#REF!))</definedName>
    <definedName name="_c41_romania" localSheetId="30">OFFSET(#REF!,0,0,COUNTA(#REF!))</definedName>
    <definedName name="_c41_romania" localSheetId="33">OFFSET(#REF!,0,0,COUNTA(#REF!))</definedName>
    <definedName name="_c41_romania" localSheetId="35">OFFSET(#REF!,0,0,COUNTA(#REF!))</definedName>
    <definedName name="_c41_romania" localSheetId="4">OFFSET(#REF!,0,0,COUNTA(#REF!))</definedName>
    <definedName name="_c41_romania">OFFSET(#REF!,0,0,COUNTA(#REF!))</definedName>
    <definedName name="_c410_datum" localSheetId="45">OFFSET(#REF!,0,0,COUNTA(#REF!))</definedName>
    <definedName name="_c410_datum" localSheetId="46">OFFSET(#REF!,0,0,COUNTA(#REF!))</definedName>
    <definedName name="_c410_datum" localSheetId="47">OFFSET(#REF!,0,0,COUNTA(#REF!))</definedName>
    <definedName name="_c410_datum" localSheetId="18">OFFSET(#REF!,0,0,COUNTA(#REF!))</definedName>
    <definedName name="_c410_datum" localSheetId="49">OFFSET(#REF!,0,0,COUNTA(#REF!))</definedName>
    <definedName name="_c410_datum" localSheetId="25">OFFSET(#REF!,0,0,COUNTA(#REF!))</definedName>
    <definedName name="_c410_datum" localSheetId="26">OFFSET(#REF!,0,0,COUNTA(#REF!))</definedName>
    <definedName name="_c410_datum" localSheetId="27">OFFSET(#REF!,0,0,COUNTA(#REF!))</definedName>
    <definedName name="_c410_datum" localSheetId="28">OFFSET(#REF!,0,0,COUNTA(#REF!))</definedName>
    <definedName name="_c410_datum" localSheetId="29">OFFSET(#REF!,0,0,COUNTA(#REF!))</definedName>
    <definedName name="_c410_datum" localSheetId="33">OFFSET(#REF!,0,0,COUNTA(#REF!))</definedName>
    <definedName name="_c410_datum" localSheetId="37">OFFSET(#REF!,0,0,COUNTA(#REF!))</definedName>
    <definedName name="_c410_datum">OFFSET(#REF!,0,0,COUNTA(#REF!))</definedName>
    <definedName name="_c410_eurinterest" localSheetId="45">OFFSET(#REF!,0,0,COUNTA(#REF!))</definedName>
    <definedName name="_c410_eurinterest" localSheetId="46">OFFSET(#REF!,0,0,COUNTA(#REF!))</definedName>
    <definedName name="_c410_eurinterest" localSheetId="47">OFFSET(#REF!,0,0,COUNTA(#REF!))</definedName>
    <definedName name="_c410_eurinterest" localSheetId="18">OFFSET(#REF!,0,0,COUNTA(#REF!))</definedName>
    <definedName name="_c410_eurinterest" localSheetId="49">OFFSET(#REF!,0,0,COUNTA(#REF!))</definedName>
    <definedName name="_c410_eurinterest" localSheetId="25">OFFSET(#REF!,0,0,COUNTA(#REF!))</definedName>
    <definedName name="_c410_eurinterest" localSheetId="26">OFFSET(#REF!,0,0,COUNTA(#REF!))</definedName>
    <definedName name="_c410_eurinterest" localSheetId="27">OFFSET(#REF!,0,0,COUNTA(#REF!))</definedName>
    <definedName name="_c410_eurinterest" localSheetId="28">OFFSET(#REF!,0,0,COUNTA(#REF!))</definedName>
    <definedName name="_c410_eurinterest" localSheetId="29">OFFSET(#REF!,0,0,COUNTA(#REF!))</definedName>
    <definedName name="_c410_eurinterest" localSheetId="33">OFFSET(#REF!,0,0,COUNTA(#REF!))</definedName>
    <definedName name="_c410_eurinterest" localSheetId="37">OFFSET(#REF!,0,0,COUNTA(#REF!))</definedName>
    <definedName name="_c410_eurinterest">OFFSET(#REF!,0,0,COUNTA(#REF!))</definedName>
    <definedName name="_c410_eurspread" localSheetId="45">OFFSET(#REF!,0,0,COUNTA(#REF!))</definedName>
    <definedName name="_c410_eurspread" localSheetId="46">OFFSET(#REF!,0,0,COUNTA(#REF!))</definedName>
    <definedName name="_c410_eurspread" localSheetId="47">OFFSET(#REF!,0,0,COUNTA(#REF!))</definedName>
    <definedName name="_c410_eurspread" localSheetId="18">OFFSET(#REF!,0,0,COUNTA(#REF!))</definedName>
    <definedName name="_c410_eurspread" localSheetId="49">OFFSET(#REF!,0,0,COUNTA(#REF!))</definedName>
    <definedName name="_c410_eurspread" localSheetId="25">OFFSET(#REF!,0,0,COUNTA(#REF!))</definedName>
    <definedName name="_c410_eurspread" localSheetId="26">OFFSET(#REF!,0,0,COUNTA(#REF!))</definedName>
    <definedName name="_c410_eurspread" localSheetId="27">OFFSET(#REF!,0,0,COUNTA(#REF!))</definedName>
    <definedName name="_c410_eurspread" localSheetId="28">OFFSET(#REF!,0,0,COUNTA(#REF!))</definedName>
    <definedName name="_c410_eurspread" localSheetId="29">OFFSET(#REF!,0,0,COUNTA(#REF!))</definedName>
    <definedName name="_c410_eurspread" localSheetId="33">OFFSET(#REF!,0,0,COUNTA(#REF!))</definedName>
    <definedName name="_c410_eurspread" localSheetId="37">OFFSET(#REF!,0,0,COUNTA(#REF!))</definedName>
    <definedName name="_c410_eurspread">OFFSET(#REF!,0,0,COUNTA(#REF!))</definedName>
    <definedName name="_c410_hufinterest" localSheetId="45">OFFSET(#REF!,0,0,COUNTA(#REF!))</definedName>
    <definedName name="_c410_hufinterest" localSheetId="46">OFFSET(#REF!,0,0,COUNTA(#REF!))</definedName>
    <definedName name="_c410_hufinterest" localSheetId="47">OFFSET(#REF!,0,0,COUNTA(#REF!))</definedName>
    <definedName name="_c410_hufinterest" localSheetId="18">OFFSET(#REF!,0,0,COUNTA(#REF!))</definedName>
    <definedName name="_c410_hufinterest" localSheetId="49">OFFSET(#REF!,0,0,COUNTA(#REF!))</definedName>
    <definedName name="_c410_hufinterest" localSheetId="25">OFFSET(#REF!,0,0,COUNTA(#REF!))</definedName>
    <definedName name="_c410_hufinterest" localSheetId="26">OFFSET(#REF!,0,0,COUNTA(#REF!))</definedName>
    <definedName name="_c410_hufinterest" localSheetId="27">OFFSET(#REF!,0,0,COUNTA(#REF!))</definedName>
    <definedName name="_c410_hufinterest" localSheetId="28">OFFSET(#REF!,0,0,COUNTA(#REF!))</definedName>
    <definedName name="_c410_hufinterest" localSheetId="29">OFFSET(#REF!,0,0,COUNTA(#REF!))</definedName>
    <definedName name="_c410_hufinterest" localSheetId="33">OFFSET(#REF!,0,0,COUNTA(#REF!))</definedName>
    <definedName name="_c410_hufinterest" localSheetId="37">OFFSET(#REF!,0,0,COUNTA(#REF!))</definedName>
    <definedName name="_c410_hufinterest">OFFSET(#REF!,0,0,COUNTA(#REF!))</definedName>
    <definedName name="_c410_hufspread" localSheetId="45">OFFSET(#REF!,0,0,COUNTA(#REF!))</definedName>
    <definedName name="_c410_hufspread" localSheetId="46">OFFSET(#REF!,0,0,COUNTA(#REF!))</definedName>
    <definedName name="_c410_hufspread" localSheetId="47">OFFSET(#REF!,0,0,COUNTA(#REF!))</definedName>
    <definedName name="_c410_hufspread" localSheetId="18">OFFSET(#REF!,0,0,COUNTA(#REF!))</definedName>
    <definedName name="_c410_hufspread" localSheetId="49">OFFSET(#REF!,0,0,COUNTA(#REF!))</definedName>
    <definedName name="_c410_hufspread" localSheetId="25">OFFSET(#REF!,0,0,COUNTA(#REF!))</definedName>
    <definedName name="_c410_hufspread" localSheetId="26">OFFSET(#REF!,0,0,COUNTA(#REF!))</definedName>
    <definedName name="_c410_hufspread" localSheetId="27">OFFSET(#REF!,0,0,COUNTA(#REF!))</definedName>
    <definedName name="_c410_hufspread" localSheetId="28">OFFSET(#REF!,0,0,COUNTA(#REF!))</definedName>
    <definedName name="_c410_hufspread" localSheetId="29">OFFSET(#REF!,0,0,COUNTA(#REF!))</definedName>
    <definedName name="_c410_hufspread" localSheetId="33">OFFSET(#REF!,0,0,COUNTA(#REF!))</definedName>
    <definedName name="_c410_hufspread" localSheetId="37">OFFSET(#REF!,0,0,COUNTA(#REF!))</definedName>
    <definedName name="_c410_hufspread">OFFSET(#REF!,0,0,COUNTA(#REF!))</definedName>
    <definedName name="_c412_cloans" localSheetId="45">OFFSET(#REF!,0,0,COUNTA(#REF!))</definedName>
    <definedName name="_c412_cloans" localSheetId="46">OFFSET(#REF!,0,0,COUNTA(#REF!))</definedName>
    <definedName name="_c412_cloans" localSheetId="47">OFFSET(#REF!,0,0,COUNTA(#REF!))</definedName>
    <definedName name="_c412_cloans" localSheetId="18">OFFSET(#REF!,0,0,COUNTA(#REF!))</definedName>
    <definedName name="_c412_cloans" localSheetId="49">OFFSET(#REF!,0,0,COUNTA(#REF!))</definedName>
    <definedName name="_c412_cloans" localSheetId="25">OFFSET(#REF!,0,0,COUNTA(#REF!))</definedName>
    <definedName name="_c412_cloans" localSheetId="26">OFFSET(#REF!,0,0,COUNTA(#REF!))</definedName>
    <definedName name="_c412_cloans" localSheetId="27">OFFSET(#REF!,0,0,COUNTA(#REF!))</definedName>
    <definedName name="_c412_cloans" localSheetId="28">OFFSET(#REF!,0,0,COUNTA(#REF!))</definedName>
    <definedName name="_c412_cloans" localSheetId="29">OFFSET(#REF!,0,0,COUNTA(#REF!))</definedName>
    <definedName name="_c412_cloans" localSheetId="33">OFFSET(#REF!,0,0,COUNTA(#REF!))</definedName>
    <definedName name="_c412_cloans" localSheetId="37">OFFSET(#REF!,0,0,COUNTA(#REF!))</definedName>
    <definedName name="_c412_cloans">OFFSET(#REF!,0,0,COUNTA(#REF!))</definedName>
    <definedName name="_c412_datum" localSheetId="45">OFFSET(#REF!,0,0,COUNTA(#REF!))</definedName>
    <definedName name="_c412_datum" localSheetId="46">OFFSET(#REF!,0,0,COUNTA(#REF!))</definedName>
    <definedName name="_c412_datum" localSheetId="47">OFFSET(#REF!,0,0,COUNTA(#REF!))</definedName>
    <definedName name="_c412_datum" localSheetId="18">OFFSET(#REF!,0,0,COUNTA(#REF!))</definedName>
    <definedName name="_c412_datum" localSheetId="49">OFFSET(#REF!,0,0,COUNTA(#REF!))</definedName>
    <definedName name="_c412_datum" localSheetId="25">OFFSET(#REF!,0,0,COUNTA(#REF!))</definedName>
    <definedName name="_c412_datum" localSheetId="26">OFFSET(#REF!,0,0,COUNTA(#REF!))</definedName>
    <definedName name="_c412_datum" localSheetId="27">OFFSET(#REF!,0,0,COUNTA(#REF!))</definedName>
    <definedName name="_c412_datum" localSheetId="28">OFFSET(#REF!,0,0,COUNTA(#REF!))</definedName>
    <definedName name="_c412_datum" localSheetId="29">OFFSET(#REF!,0,0,COUNTA(#REF!))</definedName>
    <definedName name="_c412_datum" localSheetId="33">OFFSET(#REF!,0,0,COUNTA(#REF!))</definedName>
    <definedName name="_c412_datum" localSheetId="37">OFFSET(#REF!,0,0,COUNTA(#REF!))</definedName>
    <definedName name="_c412_datum">OFFSET(#REF!,0,0,COUNTA(#REF!))</definedName>
    <definedName name="_c412_hloans" localSheetId="45">OFFSET(#REF!,0,0,COUNTA(#REF!))</definedName>
    <definedName name="_c412_hloans" localSheetId="46">OFFSET(#REF!,0,0,COUNTA(#REF!))</definedName>
    <definedName name="_c412_hloans" localSheetId="47">OFFSET(#REF!,0,0,COUNTA(#REF!))</definedName>
    <definedName name="_c412_hloans" localSheetId="18">OFFSET(#REF!,0,0,COUNTA(#REF!))</definedName>
    <definedName name="_c412_hloans" localSheetId="49">OFFSET(#REF!,0,0,COUNTA(#REF!))</definedName>
    <definedName name="_c412_hloans" localSheetId="25">OFFSET(#REF!,0,0,COUNTA(#REF!))</definedName>
    <definedName name="_c412_hloans" localSheetId="26">OFFSET(#REF!,0,0,COUNTA(#REF!))</definedName>
    <definedName name="_c412_hloans" localSheetId="27">OFFSET(#REF!,0,0,COUNTA(#REF!))</definedName>
    <definedName name="_c412_hloans" localSheetId="28">OFFSET(#REF!,0,0,COUNTA(#REF!))</definedName>
    <definedName name="_c412_hloans" localSheetId="29">OFFSET(#REF!,0,0,COUNTA(#REF!))</definedName>
    <definedName name="_c412_hloans" localSheetId="33">OFFSET(#REF!,0,0,COUNTA(#REF!))</definedName>
    <definedName name="_c412_hloans" localSheetId="37">OFFSET(#REF!,0,0,COUNTA(#REF!))</definedName>
    <definedName name="_c412_hloans">OFFSET(#REF!,0,0,COUNTA(#REF!))</definedName>
    <definedName name="_c412_hlspread" localSheetId="45">OFFSET(#REF!,0,0,COUNTA(#REF!))</definedName>
    <definedName name="_c412_hlspread" localSheetId="46">OFFSET(#REF!,0,0,COUNTA(#REF!))</definedName>
    <definedName name="_c412_hlspread" localSheetId="47">OFFSET(#REF!,0,0,COUNTA(#REF!))</definedName>
    <definedName name="_c412_hlspread" localSheetId="18">OFFSET(#REF!,0,0,COUNTA(#REF!))</definedName>
    <definedName name="_c412_hlspread" localSheetId="49">OFFSET(#REF!,0,0,COUNTA(#REF!))</definedName>
    <definedName name="_c412_hlspread" localSheetId="25">OFFSET(#REF!,0,0,COUNTA(#REF!))</definedName>
    <definedName name="_c412_hlspread" localSheetId="26">OFFSET(#REF!,0,0,COUNTA(#REF!))</definedName>
    <definedName name="_c412_hlspread" localSheetId="27">OFFSET(#REF!,0,0,COUNTA(#REF!))</definedName>
    <definedName name="_c412_hlspread" localSheetId="28">OFFSET(#REF!,0,0,COUNTA(#REF!))</definedName>
    <definedName name="_c412_hlspread" localSheetId="29">OFFSET(#REF!,0,0,COUNTA(#REF!))</definedName>
    <definedName name="_c412_hlspread" localSheetId="33">OFFSET(#REF!,0,0,COUNTA(#REF!))</definedName>
    <definedName name="_c412_hlspread" localSheetId="37">OFFSET(#REF!,0,0,COUNTA(#REF!))</definedName>
    <definedName name="_c412_hlspread">OFFSET(#REF!,0,0,COUNTA(#REF!))</definedName>
    <definedName name="_c414_datum" localSheetId="45">OFFSET(#REF!,0,0,COUNTA(#REF!))</definedName>
    <definedName name="_c414_datum" localSheetId="46">OFFSET(#REF!,0,0,COUNTA(#REF!))</definedName>
    <definedName name="_c414_datum" localSheetId="47">OFFSET(#REF!,0,0,COUNTA(#REF!))</definedName>
    <definedName name="_c414_datum" localSheetId="18">OFFSET(#REF!,0,0,COUNTA(#REF!))</definedName>
    <definedName name="_c414_datum" localSheetId="49">OFFSET(#REF!,0,0,COUNTA(#REF!))</definedName>
    <definedName name="_c414_datum" localSheetId="25">OFFSET(#REF!,0,0,COUNTA(#REF!))</definedName>
    <definedName name="_c414_datum" localSheetId="26">OFFSET(#REF!,0,0,COUNTA(#REF!))</definedName>
    <definedName name="_c414_datum" localSheetId="27">OFFSET(#REF!,0,0,COUNTA(#REF!))</definedName>
    <definedName name="_c414_datum" localSheetId="28">OFFSET(#REF!,0,0,COUNTA(#REF!))</definedName>
    <definedName name="_c414_datum" localSheetId="29">OFFSET(#REF!,0,0,COUNTA(#REF!))</definedName>
    <definedName name="_c414_datum" localSheetId="33">OFFSET(#REF!,0,0,COUNTA(#REF!))</definedName>
    <definedName name="_c414_datum" localSheetId="37">OFFSET(#REF!,0,0,COUNTA(#REF!))</definedName>
    <definedName name="_c414_datum">OFFSET(#REF!,0,0,COUNTA(#REF!))</definedName>
    <definedName name="_c414_depositir" localSheetId="45">OFFSET(#REF!,0,0,COUNTA(#REF!))</definedName>
    <definedName name="_c414_depositir" localSheetId="46">OFFSET(#REF!,0,0,COUNTA(#REF!))</definedName>
    <definedName name="_c414_depositir" localSheetId="47">OFFSET(#REF!,0,0,COUNTA(#REF!))</definedName>
    <definedName name="_c414_depositir" localSheetId="18">OFFSET(#REF!,0,0,COUNTA(#REF!))</definedName>
    <definedName name="_c414_depositir" localSheetId="49">OFFSET(#REF!,0,0,COUNTA(#REF!))</definedName>
    <definedName name="_c414_depositir" localSheetId="25">OFFSET(#REF!,0,0,COUNTA(#REF!))</definedName>
    <definedName name="_c414_depositir" localSheetId="26">OFFSET(#REF!,0,0,COUNTA(#REF!))</definedName>
    <definedName name="_c414_depositir" localSheetId="27">OFFSET(#REF!,0,0,COUNTA(#REF!))</definedName>
    <definedName name="_c414_depositir" localSheetId="28">OFFSET(#REF!,0,0,COUNTA(#REF!))</definedName>
    <definedName name="_c414_depositir" localSheetId="29">OFFSET(#REF!,0,0,COUNTA(#REF!))</definedName>
    <definedName name="_c414_depositir" localSheetId="33">OFFSET(#REF!,0,0,COUNTA(#REF!))</definedName>
    <definedName name="_c414_depositir" localSheetId="37">OFFSET(#REF!,0,0,COUNTA(#REF!))</definedName>
    <definedName name="_c414_depositir">OFFSET(#REF!,0,0,COUNTA(#REF!))</definedName>
    <definedName name="_c414_zcir" localSheetId="45">OFFSET(#REF!,0,0,COUNTA(#REF!))</definedName>
    <definedName name="_c414_zcir" localSheetId="46">OFFSET(#REF!,0,0,COUNTA(#REF!))</definedName>
    <definedName name="_c414_zcir" localSheetId="47">OFFSET(#REF!,0,0,COUNTA(#REF!))</definedName>
    <definedName name="_c414_zcir" localSheetId="18">OFFSET(#REF!,0,0,COUNTA(#REF!))</definedName>
    <definedName name="_c414_zcir" localSheetId="49">OFFSET(#REF!,0,0,COUNTA(#REF!))</definedName>
    <definedName name="_c414_zcir" localSheetId="25">OFFSET(#REF!,0,0,COUNTA(#REF!))</definedName>
    <definedName name="_c414_zcir" localSheetId="26">OFFSET(#REF!,0,0,COUNTA(#REF!))</definedName>
    <definedName name="_c414_zcir" localSheetId="27">OFFSET(#REF!,0,0,COUNTA(#REF!))</definedName>
    <definedName name="_c414_zcir" localSheetId="28">OFFSET(#REF!,0,0,COUNTA(#REF!))</definedName>
    <definedName name="_c414_zcir" localSheetId="29">OFFSET(#REF!,0,0,COUNTA(#REF!))</definedName>
    <definedName name="_c414_zcir" localSheetId="33">OFFSET(#REF!,0,0,COUNTA(#REF!))</definedName>
    <definedName name="_c414_zcir" localSheetId="37">OFFSET(#REF!,0,0,COUNTA(#REF!))</definedName>
    <definedName name="_c414_zcir">OFFSET(#REF!,0,0,COUNTA(#REF!))</definedName>
    <definedName name="_c42_CDS" localSheetId="14">OFFSET(#REF!,0,0,COUNTA(#REF!))</definedName>
    <definedName name="_c42_CDS" localSheetId="18">OFFSET(#REF!,0,0,COUNTA(#REF!))</definedName>
    <definedName name="_c42_CDS" localSheetId="25">OFFSET(#REF!,0,0,COUNTA(#REF!))</definedName>
    <definedName name="_c42_CDS" localSheetId="26">OFFSET(#REF!,0,0,COUNTA(#REF!))</definedName>
    <definedName name="_c42_CDS" localSheetId="27">OFFSET(#REF!,0,0,COUNTA(#REF!))</definedName>
    <definedName name="_c42_CDS" localSheetId="28">OFFSET(#REF!,0,0,COUNTA(#REF!))</definedName>
    <definedName name="_c42_CDS" localSheetId="29">OFFSET(#REF!,0,0,COUNTA(#REF!))</definedName>
    <definedName name="_c42_CDS" localSheetId="30">OFFSET(#REF!,0,0,COUNTA(#REF!))</definedName>
    <definedName name="_c42_CDS" localSheetId="33">OFFSET(#REF!,0,0,COUNTA(#REF!))</definedName>
    <definedName name="_c42_CDS" localSheetId="35">OFFSET(#REF!,0,0,COUNTA(#REF!))</definedName>
    <definedName name="_c42_CDS" localSheetId="4">OFFSET(#REF!,0,0,COUNTA(#REF!))</definedName>
    <definedName name="_c42_CDS">OFFSET(#REF!,0,0,COUNTA(#REF!))</definedName>
    <definedName name="_c42_countryspecific" localSheetId="14">OFFSET(#REF!,0,0,COUNTA(#REF!))</definedName>
    <definedName name="_c42_countryspecific" localSheetId="18">OFFSET(#REF!,0,0,COUNTA(#REF!))</definedName>
    <definedName name="_c42_countryspecific" localSheetId="25">OFFSET(#REF!,0,0,COUNTA(#REF!))</definedName>
    <definedName name="_c42_countryspecific" localSheetId="26">OFFSET(#REF!,0,0,COUNTA(#REF!))</definedName>
    <definedName name="_c42_countryspecific" localSheetId="27">OFFSET(#REF!,0,0,COUNTA(#REF!))</definedName>
    <definedName name="_c42_countryspecific" localSheetId="28">OFFSET(#REF!,0,0,COUNTA(#REF!))</definedName>
    <definedName name="_c42_countryspecific" localSheetId="29">OFFSET(#REF!,0,0,COUNTA(#REF!))</definedName>
    <definedName name="_c42_countryspecific" localSheetId="30">OFFSET(#REF!,0,0,COUNTA(#REF!))</definedName>
    <definedName name="_c42_countryspecific" localSheetId="33">OFFSET(#REF!,0,0,COUNTA(#REF!))</definedName>
    <definedName name="_c42_countryspecific" localSheetId="35">OFFSET(#REF!,0,0,COUNTA(#REF!))</definedName>
    <definedName name="_c42_countryspecific" localSheetId="4">OFFSET(#REF!,0,0,COUNTA(#REF!))</definedName>
    <definedName name="_c42_countryspecific">OFFSET(#REF!,0,0,COUNTA(#REF!))</definedName>
    <definedName name="_c42_datum" localSheetId="14">OFFSET(#REF!,0,0,COUNTA(#REF!))</definedName>
    <definedName name="_c42_datum" localSheetId="18">OFFSET(#REF!,0,0,COUNTA(#REF!))</definedName>
    <definedName name="_c42_datum" localSheetId="25">OFFSET(#REF!,0,0,COUNTA(#REF!))</definedName>
    <definedName name="_c42_datum" localSheetId="26">OFFSET(#REF!,0,0,COUNTA(#REF!))</definedName>
    <definedName name="_c42_datum" localSheetId="27">OFFSET(#REF!,0,0,COUNTA(#REF!))</definedName>
    <definedName name="_c42_datum" localSheetId="28">OFFSET(#REF!,0,0,COUNTA(#REF!))</definedName>
    <definedName name="_c42_datum" localSheetId="29">OFFSET(#REF!,0,0,COUNTA(#REF!))</definedName>
    <definedName name="_c42_datum" localSheetId="30">OFFSET(#REF!,0,0,COUNTA(#REF!))</definedName>
    <definedName name="_c42_datum" localSheetId="33">OFFSET(#REF!,0,0,COUNTA(#REF!))</definedName>
    <definedName name="_c42_datum" localSheetId="35">OFFSET(#REF!,0,0,COUNTA(#REF!))</definedName>
    <definedName name="_c42_datum" localSheetId="4">OFFSET(#REF!,0,0,COUNTA(#REF!))</definedName>
    <definedName name="_c42_datum">OFFSET(#REF!,0,0,COUNTA(#REF!))</definedName>
    <definedName name="_c42_external" localSheetId="14">OFFSET(#REF!,0,0,COUNTA(#REF!))</definedName>
    <definedName name="_c42_external" localSheetId="18">OFFSET(#REF!,0,0,COUNTA(#REF!))</definedName>
    <definedName name="_c42_external" localSheetId="25">OFFSET(#REF!,0,0,COUNTA(#REF!))</definedName>
    <definedName name="_c42_external" localSheetId="26">OFFSET(#REF!,0,0,COUNTA(#REF!))</definedName>
    <definedName name="_c42_external" localSheetId="27">OFFSET(#REF!,0,0,COUNTA(#REF!))</definedName>
    <definedName name="_c42_external" localSheetId="28">OFFSET(#REF!,0,0,COUNTA(#REF!))</definedName>
    <definedName name="_c42_external" localSheetId="29">OFFSET(#REF!,0,0,COUNTA(#REF!))</definedName>
    <definedName name="_c42_external" localSheetId="30">OFFSET(#REF!,0,0,COUNTA(#REF!))</definedName>
    <definedName name="_c42_external" localSheetId="33">OFFSET(#REF!,0,0,COUNTA(#REF!))</definedName>
    <definedName name="_c42_external" localSheetId="35">OFFSET(#REF!,0,0,COUNTA(#REF!))</definedName>
    <definedName name="_c42_external" localSheetId="4">OFFSET(#REF!,0,0,COUNTA(#REF!))</definedName>
    <definedName name="_c42_external">OFFSET(#REF!,0,0,COUNTA(#REF!))</definedName>
    <definedName name="_c43_datum" localSheetId="14">OFFSET(#REF!,0,0,COUNTA(#REF!))</definedName>
    <definedName name="_c43_datum" localSheetId="18">OFFSET(#REF!,0,0,COUNTA(#REF!))</definedName>
    <definedName name="_c43_datum" localSheetId="25">OFFSET(#REF!,0,0,COUNTA(#REF!))</definedName>
    <definedName name="_c43_datum" localSheetId="26">OFFSET(#REF!,0,0,COUNTA(#REF!))</definedName>
    <definedName name="_c43_datum" localSheetId="27">OFFSET(#REF!,0,0,COUNTA(#REF!))</definedName>
    <definedName name="_c43_datum" localSheetId="28">OFFSET(#REF!,0,0,COUNTA(#REF!))</definedName>
    <definedName name="_c43_datum" localSheetId="29">OFFSET(#REF!,0,0,COUNTA(#REF!))</definedName>
    <definedName name="_c43_datum" localSheetId="30">OFFSET(#REF!,0,0,COUNTA(#REF!))</definedName>
    <definedName name="_c43_datum" localSheetId="33">OFFSET(#REF!,0,0,COUNTA(#REF!))</definedName>
    <definedName name="_c43_datum" localSheetId="35">OFFSET(#REF!,0,0,COUNTA(#REF!))</definedName>
    <definedName name="_c43_datum" localSheetId="4">OFFSET(#REF!,0,0,COUNTA(#REF!))</definedName>
    <definedName name="_c43_datum">OFFSET(#REF!,0,0,COUNTA(#REF!))</definedName>
    <definedName name="_c43_hungary" localSheetId="14">OFFSET(#REF!,0,0,COUNTA(#REF!))</definedName>
    <definedName name="_c43_hungary" localSheetId="18">OFFSET(#REF!,0,0,COUNTA(#REF!))</definedName>
    <definedName name="_c43_hungary" localSheetId="25">OFFSET(#REF!,0,0,COUNTA(#REF!))</definedName>
    <definedName name="_c43_hungary" localSheetId="26">OFFSET(#REF!,0,0,COUNTA(#REF!))</definedName>
    <definedName name="_c43_hungary" localSheetId="27">OFFSET(#REF!,0,0,COUNTA(#REF!))</definedName>
    <definedName name="_c43_hungary" localSheetId="28">OFFSET(#REF!,0,0,COUNTA(#REF!))</definedName>
    <definedName name="_c43_hungary" localSheetId="29">OFFSET(#REF!,0,0,COUNTA(#REF!))</definedName>
    <definedName name="_c43_hungary" localSheetId="30">OFFSET(#REF!,0,0,COUNTA(#REF!))</definedName>
    <definedName name="_c43_hungary" localSheetId="33">OFFSET(#REF!,0,0,COUNTA(#REF!))</definedName>
    <definedName name="_c43_hungary" localSheetId="35">OFFSET(#REF!,0,0,COUNTA(#REF!))</definedName>
    <definedName name="_c43_hungary" localSheetId="4">OFFSET(#REF!,0,0,COUNTA(#REF!))</definedName>
    <definedName name="_c43_hungary">OFFSET(#REF!,0,0,COUNTA(#REF!))</definedName>
    <definedName name="_c43_poland" localSheetId="14">OFFSET(#REF!,0,0,COUNTA(#REF!))</definedName>
    <definedName name="_c43_poland" localSheetId="18">OFFSET(#REF!,0,0,COUNTA(#REF!))</definedName>
    <definedName name="_c43_poland" localSheetId="25">OFFSET(#REF!,0,0,COUNTA(#REF!))</definedName>
    <definedName name="_c43_poland" localSheetId="26">OFFSET(#REF!,0,0,COUNTA(#REF!))</definedName>
    <definedName name="_c43_poland" localSheetId="27">OFFSET(#REF!,0,0,COUNTA(#REF!))</definedName>
    <definedName name="_c43_poland" localSheetId="28">OFFSET(#REF!,0,0,COUNTA(#REF!))</definedName>
    <definedName name="_c43_poland" localSheetId="29">OFFSET(#REF!,0,0,COUNTA(#REF!))</definedName>
    <definedName name="_c43_poland" localSheetId="30">OFFSET(#REF!,0,0,COUNTA(#REF!))</definedName>
    <definedName name="_c43_poland" localSheetId="33">OFFSET(#REF!,0,0,COUNTA(#REF!))</definedName>
    <definedName name="_c43_poland" localSheetId="35">OFFSET(#REF!,0,0,COUNTA(#REF!))</definedName>
    <definedName name="_c43_poland" localSheetId="4">OFFSET(#REF!,0,0,COUNTA(#REF!))</definedName>
    <definedName name="_c43_poland">OFFSET(#REF!,0,0,COUNTA(#REF!))</definedName>
    <definedName name="_c43_romania" localSheetId="14">OFFSET(#REF!,0,0,COUNTA(#REF!))</definedName>
    <definedName name="_c43_romania" localSheetId="18">OFFSET(#REF!,0,0,COUNTA(#REF!))</definedName>
    <definedName name="_c43_romania" localSheetId="25">OFFSET(#REF!,0,0,COUNTA(#REF!))</definedName>
    <definedName name="_c43_romania" localSheetId="26">OFFSET(#REF!,0,0,COUNTA(#REF!))</definedName>
    <definedName name="_c43_romania" localSheetId="27">OFFSET(#REF!,0,0,COUNTA(#REF!))</definedName>
    <definedName name="_c43_romania" localSheetId="28">OFFSET(#REF!,0,0,COUNTA(#REF!))</definedName>
    <definedName name="_c43_romania" localSheetId="29">OFFSET(#REF!,0,0,COUNTA(#REF!))</definedName>
    <definedName name="_c43_romania" localSheetId="30">OFFSET(#REF!,0,0,COUNTA(#REF!))</definedName>
    <definedName name="_c43_romania" localSheetId="33">OFFSET(#REF!,0,0,COUNTA(#REF!))</definedName>
    <definedName name="_c43_romania" localSheetId="35">OFFSET(#REF!,0,0,COUNTA(#REF!))</definedName>
    <definedName name="_c43_romania" localSheetId="4">OFFSET(#REF!,0,0,COUNTA(#REF!))</definedName>
    <definedName name="_c43_romania">OFFSET(#REF!,0,0,COUNTA(#REF!))</definedName>
    <definedName name="_c44_datum" localSheetId="14">OFFSET(#REF!,0,0,COUNTA(#REF!))</definedName>
    <definedName name="_c44_datum" localSheetId="18">OFFSET(#REF!,0,0,COUNTA(#REF!))</definedName>
    <definedName name="_c44_datum" localSheetId="25">OFFSET(#REF!,0,0,COUNTA(#REF!))</definedName>
    <definedName name="_c44_datum" localSheetId="26">OFFSET(#REF!,0,0,COUNTA(#REF!))</definedName>
    <definedName name="_c44_datum" localSheetId="27">OFFSET(#REF!,0,0,COUNTA(#REF!))</definedName>
    <definedName name="_c44_datum" localSheetId="28">OFFSET(#REF!,0,0,COUNTA(#REF!))</definedName>
    <definedName name="_c44_datum" localSheetId="29">OFFSET(#REF!,0,0,COUNTA(#REF!))</definedName>
    <definedName name="_c44_datum" localSheetId="30">OFFSET(#REF!,0,0,COUNTA(#REF!))</definedName>
    <definedName name="_c44_datum" localSheetId="33">OFFSET(#REF!,0,0,COUNTA(#REF!))</definedName>
    <definedName name="_c44_datum" localSheetId="35">OFFSET(#REF!,0,0,COUNTA(#REF!))</definedName>
    <definedName name="_c44_datum" localSheetId="4">OFFSET(#REF!,0,0,COUNTA(#REF!))</definedName>
    <definedName name="_c44_datum">OFFSET(#REF!,0,0,COUNTA(#REF!))</definedName>
    <definedName name="_c44_eurczk" localSheetId="14">OFFSET(#REF!,0,0,COUNTA(#REF!))</definedName>
    <definedName name="_c44_eurczk" localSheetId="18">OFFSET(#REF!,0,0,COUNTA(#REF!))</definedName>
    <definedName name="_c44_eurczk" localSheetId="25">OFFSET(#REF!,0,0,COUNTA(#REF!))</definedName>
    <definedName name="_c44_eurczk" localSheetId="26">OFFSET(#REF!,0,0,COUNTA(#REF!))</definedName>
    <definedName name="_c44_eurczk" localSheetId="27">OFFSET(#REF!,0,0,COUNTA(#REF!))</definedName>
    <definedName name="_c44_eurczk" localSheetId="28">OFFSET(#REF!,0,0,COUNTA(#REF!))</definedName>
    <definedName name="_c44_eurczk" localSheetId="29">OFFSET(#REF!,0,0,COUNTA(#REF!))</definedName>
    <definedName name="_c44_eurczk" localSheetId="30">OFFSET(#REF!,0,0,COUNTA(#REF!))</definedName>
    <definedName name="_c44_eurczk" localSheetId="33">OFFSET(#REF!,0,0,COUNTA(#REF!))</definedName>
    <definedName name="_c44_eurczk" localSheetId="35">OFFSET(#REF!,0,0,COUNTA(#REF!))</definedName>
    <definedName name="_c44_eurczk" localSheetId="4">OFFSET(#REF!,0,0,COUNTA(#REF!))</definedName>
    <definedName name="_c44_eurczk">OFFSET(#REF!,0,0,COUNTA(#REF!))</definedName>
    <definedName name="_c44_eurhuf" localSheetId="14">OFFSET(#REF!,0,0,COUNTA(#REF!))</definedName>
    <definedName name="_c44_eurhuf" localSheetId="18">OFFSET(#REF!,0,0,COUNTA(#REF!))</definedName>
    <definedName name="_c44_eurhuf" localSheetId="25">OFFSET(#REF!,0,0,COUNTA(#REF!))</definedName>
    <definedName name="_c44_eurhuf" localSheetId="26">OFFSET(#REF!,0,0,COUNTA(#REF!))</definedName>
    <definedName name="_c44_eurhuf" localSheetId="27">OFFSET(#REF!,0,0,COUNTA(#REF!))</definedName>
    <definedName name="_c44_eurhuf" localSheetId="28">OFFSET(#REF!,0,0,COUNTA(#REF!))</definedName>
    <definedName name="_c44_eurhuf" localSheetId="29">OFFSET(#REF!,0,0,COUNTA(#REF!))</definedName>
    <definedName name="_c44_eurhuf" localSheetId="30">OFFSET(#REF!,0,0,COUNTA(#REF!))</definedName>
    <definedName name="_c44_eurhuf" localSheetId="33">OFFSET(#REF!,0,0,COUNTA(#REF!))</definedName>
    <definedName name="_c44_eurhuf" localSheetId="35">OFFSET(#REF!,0,0,COUNTA(#REF!))</definedName>
    <definedName name="_c44_eurhuf" localSheetId="4">OFFSET(#REF!,0,0,COUNTA(#REF!))</definedName>
    <definedName name="_c44_eurhuf">OFFSET(#REF!,0,0,COUNTA(#REF!))</definedName>
    <definedName name="_c44_eurpln" localSheetId="14">OFFSET(#REF!,0,0,COUNTA(#REF!))</definedName>
    <definedName name="_c44_eurpln" localSheetId="18">OFFSET(#REF!,0,0,COUNTA(#REF!))</definedName>
    <definedName name="_c44_eurpln" localSheetId="25">OFFSET(#REF!,0,0,COUNTA(#REF!))</definedName>
    <definedName name="_c44_eurpln" localSheetId="26">OFFSET(#REF!,0,0,COUNTA(#REF!))</definedName>
    <definedName name="_c44_eurpln" localSheetId="27">OFFSET(#REF!,0,0,COUNTA(#REF!))</definedName>
    <definedName name="_c44_eurpln" localSheetId="28">OFFSET(#REF!,0,0,COUNTA(#REF!))</definedName>
    <definedName name="_c44_eurpln" localSheetId="29">OFFSET(#REF!,0,0,COUNTA(#REF!))</definedName>
    <definedName name="_c44_eurpln" localSheetId="30">OFFSET(#REF!,0,0,COUNTA(#REF!))</definedName>
    <definedName name="_c44_eurpln" localSheetId="33">OFFSET(#REF!,0,0,COUNTA(#REF!))</definedName>
    <definedName name="_c44_eurpln" localSheetId="35">OFFSET(#REF!,0,0,COUNTA(#REF!))</definedName>
    <definedName name="_c44_eurpln" localSheetId="4">OFFSET(#REF!,0,0,COUNTA(#REF!))</definedName>
    <definedName name="_c44_eurpln">OFFSET(#REF!,0,0,COUNTA(#REF!))</definedName>
    <definedName name="_c45_datum" localSheetId="14">OFFSET(#REF!,0,0,COUNTA(#REF!))</definedName>
    <definedName name="_c45_datum" localSheetId="18">OFFSET(#REF!,0,0,COUNTA(#REF!))</definedName>
    <definedName name="_c45_datum" localSheetId="25">OFFSET(#REF!,0,0,COUNTA(#REF!))</definedName>
    <definedName name="_c45_datum" localSheetId="26">OFFSET(#REF!,0,0,COUNTA(#REF!))</definedName>
    <definedName name="_c45_datum" localSheetId="27">OFFSET(#REF!,0,0,COUNTA(#REF!))</definedName>
    <definedName name="_c45_datum" localSheetId="28">OFFSET(#REF!,0,0,COUNTA(#REF!))</definedName>
    <definedName name="_c45_datum" localSheetId="29">OFFSET(#REF!,0,0,COUNTA(#REF!))</definedName>
    <definedName name="_c45_datum" localSheetId="30">OFFSET(#REF!,0,0,COUNTA(#REF!))</definedName>
    <definedName name="_c45_datum" localSheetId="33">OFFSET(#REF!,0,0,COUNTA(#REF!))</definedName>
    <definedName name="_c45_datum" localSheetId="35">OFFSET(#REF!,0,0,COUNTA(#REF!))</definedName>
    <definedName name="_c45_datum" localSheetId="4">OFFSET(#REF!,0,0,COUNTA(#REF!))</definedName>
    <definedName name="_c45_datum">OFFSET(#REF!,0,0,COUNTA(#REF!))</definedName>
    <definedName name="_c45_eurhuf" localSheetId="14">OFFSET(#REF!,0,0,COUNTA(#REF!))</definedName>
    <definedName name="_c45_eurhuf" localSheetId="18">OFFSET(#REF!,0,0,COUNTA(#REF!))</definedName>
    <definedName name="_c45_eurhuf" localSheetId="25">OFFSET(#REF!,0,0,COUNTA(#REF!))</definedName>
    <definedName name="_c45_eurhuf" localSheetId="26">OFFSET(#REF!,0,0,COUNTA(#REF!))</definedName>
    <definedName name="_c45_eurhuf" localSheetId="27">OFFSET(#REF!,0,0,COUNTA(#REF!))</definedName>
    <definedName name="_c45_eurhuf" localSheetId="28">OFFSET(#REF!,0,0,COUNTA(#REF!))</definedName>
    <definedName name="_c45_eurhuf" localSheetId="29">OFFSET(#REF!,0,0,COUNTA(#REF!))</definedName>
    <definedName name="_c45_eurhuf" localSheetId="30">OFFSET(#REF!,0,0,COUNTA(#REF!))</definedName>
    <definedName name="_c45_eurhuf" localSheetId="33">OFFSET(#REF!,0,0,COUNTA(#REF!))</definedName>
    <definedName name="_c45_eurhuf" localSheetId="35">OFFSET(#REF!,0,0,COUNTA(#REF!))</definedName>
    <definedName name="_c45_eurhuf" localSheetId="4">OFFSET(#REF!,0,0,COUNTA(#REF!))</definedName>
    <definedName name="_c45_eurhuf">OFFSET(#REF!,0,0,COUNTA(#REF!))</definedName>
    <definedName name="_c45_skewness" localSheetId="14">OFFSET(#REF!,0,0,COUNTA(#REF!))</definedName>
    <definedName name="_c45_skewness" localSheetId="18">OFFSET(#REF!,0,0,COUNTA(#REF!))</definedName>
    <definedName name="_c45_skewness" localSheetId="25">OFFSET(#REF!,0,0,COUNTA(#REF!))</definedName>
    <definedName name="_c45_skewness" localSheetId="26">OFFSET(#REF!,0,0,COUNTA(#REF!))</definedName>
    <definedName name="_c45_skewness" localSheetId="27">OFFSET(#REF!,0,0,COUNTA(#REF!))</definedName>
    <definedName name="_c45_skewness" localSheetId="28">OFFSET(#REF!,0,0,COUNTA(#REF!))</definedName>
    <definedName name="_c45_skewness" localSheetId="29">OFFSET(#REF!,0,0,COUNTA(#REF!))</definedName>
    <definedName name="_c45_skewness" localSheetId="30">OFFSET(#REF!,0,0,COUNTA(#REF!))</definedName>
    <definedName name="_c45_skewness" localSheetId="33">OFFSET(#REF!,0,0,COUNTA(#REF!))</definedName>
    <definedName name="_c45_skewness" localSheetId="35">OFFSET(#REF!,0,0,COUNTA(#REF!))</definedName>
    <definedName name="_c45_skewness" localSheetId="4">OFFSET(#REF!,0,0,COUNTA(#REF!))</definedName>
    <definedName name="_c45_skewness">OFFSET(#REF!,0,0,COUNTA(#REF!))</definedName>
    <definedName name="_c46_datum" localSheetId="14">OFFSET(#REF!,0,0,COUNTA(#REF!))</definedName>
    <definedName name="_c46_datum" localSheetId="18">OFFSET(#REF!,0,0,COUNTA(#REF!))</definedName>
    <definedName name="_c46_datum" localSheetId="25">OFFSET(#REF!,0,0,COUNTA(#REF!))</definedName>
    <definedName name="_c46_datum" localSheetId="26">OFFSET(#REF!,0,0,COUNTA(#REF!))</definedName>
    <definedName name="_c46_datum" localSheetId="27">OFFSET(#REF!,0,0,COUNTA(#REF!))</definedName>
    <definedName name="_c46_datum" localSheetId="28">OFFSET(#REF!,0,0,COUNTA(#REF!))</definedName>
    <definedName name="_c46_datum" localSheetId="29">OFFSET(#REF!,0,0,COUNTA(#REF!))</definedName>
    <definedName name="_c46_datum" localSheetId="30">OFFSET(#REF!,0,0,COUNTA(#REF!))</definedName>
    <definedName name="_c46_datum" localSheetId="33">OFFSET(#REF!,0,0,COUNTA(#REF!))</definedName>
    <definedName name="_c46_datum" localSheetId="37">OFFSET(#REF!,0,0,COUNTA(#REF!))</definedName>
    <definedName name="_c46_datum" localSheetId="4">OFFSET(#REF!,0,0,COUNTA(#REF!))</definedName>
    <definedName name="_c46_datum">OFFSET(#REF!,0,0,COUNTA(#REF!))</definedName>
    <definedName name="_c46_hufpurchase" localSheetId="14">OFFSET(#REF!,0,0,COUNTA(#REF!))</definedName>
    <definedName name="_c46_hufpurchase" localSheetId="18">OFFSET(#REF!,0,0,COUNTA(#REF!))</definedName>
    <definedName name="_c46_hufpurchase" localSheetId="25">OFFSET(#REF!,0,0,COUNTA(#REF!))</definedName>
    <definedName name="_c46_hufpurchase" localSheetId="26">OFFSET(#REF!,0,0,COUNTA(#REF!))</definedName>
    <definedName name="_c46_hufpurchase" localSheetId="27">OFFSET(#REF!,0,0,COUNTA(#REF!))</definedName>
    <definedName name="_c46_hufpurchase" localSheetId="28">OFFSET(#REF!,0,0,COUNTA(#REF!))</definedName>
    <definedName name="_c46_hufpurchase" localSheetId="29">OFFSET(#REF!,0,0,COUNTA(#REF!))</definedName>
    <definedName name="_c46_hufpurchase" localSheetId="30">OFFSET(#REF!,0,0,COUNTA(#REF!))</definedName>
    <definedName name="_c46_hufpurchase" localSheetId="33">OFFSET(#REF!,0,0,COUNTA(#REF!))</definedName>
    <definedName name="_c46_hufpurchase" localSheetId="37">OFFSET(#REF!,0,0,COUNTA(#REF!))</definedName>
    <definedName name="_c46_hufpurchase" localSheetId="4">OFFSET(#REF!,0,0,COUNTA(#REF!))</definedName>
    <definedName name="_c46_hufpurchase">OFFSET(#REF!,0,0,COUNTA(#REF!))</definedName>
    <definedName name="_c46_netFX" localSheetId="14">OFFSET(#REF!,0,0,COUNTA(#REF!))</definedName>
    <definedName name="_c46_netFX" localSheetId="18">OFFSET(#REF!,0,0,COUNTA(#REF!))</definedName>
    <definedName name="_c46_netFX" localSheetId="25">OFFSET(#REF!,0,0,COUNTA(#REF!))</definedName>
    <definedName name="_c46_netFX" localSheetId="26">OFFSET(#REF!,0,0,COUNTA(#REF!))</definedName>
    <definedName name="_c46_netFX" localSheetId="27">OFFSET(#REF!,0,0,COUNTA(#REF!))</definedName>
    <definedName name="_c46_netFX" localSheetId="28">OFFSET(#REF!,0,0,COUNTA(#REF!))</definedName>
    <definedName name="_c46_netFX" localSheetId="29">OFFSET(#REF!,0,0,COUNTA(#REF!))</definedName>
    <definedName name="_c46_netFX" localSheetId="30">OFFSET(#REF!,0,0,COUNTA(#REF!))</definedName>
    <definedName name="_c46_netFX" localSheetId="33">OFFSET(#REF!,0,0,COUNTA(#REF!))</definedName>
    <definedName name="_c46_netFX" localSheetId="37">OFFSET(#REF!,0,0,COUNTA(#REF!))</definedName>
    <definedName name="_c46_netFX" localSheetId="4">OFFSET(#REF!,0,0,COUNTA(#REF!))</definedName>
    <definedName name="_c46_netFX">OFFSET(#REF!,0,0,COUNTA(#REF!))</definedName>
    <definedName name="_c47_datum" localSheetId="14">OFFSET(#REF!,0,0,COUNTA(#REF!))</definedName>
    <definedName name="_c47_datum" localSheetId="18">OFFSET(#REF!,0,0,COUNTA(#REF!))</definedName>
    <definedName name="_c47_datum" localSheetId="25">OFFSET(#REF!,0,0,COUNTA(#REF!))</definedName>
    <definedName name="_c47_datum" localSheetId="26">OFFSET(#REF!,0,0,COUNTA(#REF!))</definedName>
    <definedName name="_c47_datum" localSheetId="27">OFFSET(#REF!,0,0,COUNTA(#REF!))</definedName>
    <definedName name="_c47_datum" localSheetId="28">OFFSET(#REF!,0,0,COUNTA(#REF!))</definedName>
    <definedName name="_c47_datum" localSheetId="29">OFFSET(#REF!,0,0,COUNTA(#REF!))</definedName>
    <definedName name="_c47_datum" localSheetId="30">OFFSET(#REF!,0,0,COUNTA(#REF!))</definedName>
    <definedName name="_c47_datum" localSheetId="33">OFFSET(#REF!,0,0,COUNTA(#REF!))</definedName>
    <definedName name="_c47_datum" localSheetId="37">OFFSET(#REF!,0,0,COUNTA(#REF!))</definedName>
    <definedName name="_c47_datum" localSheetId="4">OFFSET(#REF!,0,0,COUNTA(#REF!))</definedName>
    <definedName name="_c47_datum">OFFSET(#REF!,0,0,COUNTA(#REF!))</definedName>
    <definedName name="_c47_percentage" localSheetId="14">OFFSET(#REF!,0,0,COUNTA(#REF!))</definedName>
    <definedName name="_c47_percentage" localSheetId="18">OFFSET(#REF!,0,0,COUNTA(#REF!))</definedName>
    <definedName name="_c47_percentage" localSheetId="25">OFFSET(#REF!,0,0,COUNTA(#REF!))</definedName>
    <definedName name="_c47_percentage" localSheetId="26">OFFSET(#REF!,0,0,COUNTA(#REF!))</definedName>
    <definedName name="_c47_percentage" localSheetId="27">OFFSET(#REF!,0,0,COUNTA(#REF!))</definedName>
    <definedName name="_c47_percentage" localSheetId="28">OFFSET(#REF!,0,0,COUNTA(#REF!))</definedName>
    <definedName name="_c47_percentage" localSheetId="29">OFFSET(#REF!,0,0,COUNTA(#REF!))</definedName>
    <definedName name="_c47_percentage" localSheetId="30">OFFSET(#REF!,0,0,COUNTA(#REF!))</definedName>
    <definedName name="_c47_percentage" localSheetId="33">OFFSET(#REF!,0,0,COUNTA(#REF!))</definedName>
    <definedName name="_c47_percentage" localSheetId="37">OFFSET(#REF!,0,0,COUNTA(#REF!))</definedName>
    <definedName name="_c47_percentage" localSheetId="4">OFFSET(#REF!,0,0,COUNTA(#REF!))</definedName>
    <definedName name="_c47_percentage">OFFSET(#REF!,0,0,COUNTA(#REF!))</definedName>
    <definedName name="_c47_stock" localSheetId="14">OFFSET(#REF!,0,0,COUNTA(#REF!))</definedName>
    <definedName name="_c47_stock" localSheetId="18">OFFSET(#REF!,0,0,COUNTA(#REF!))</definedName>
    <definedName name="_c47_stock" localSheetId="25">OFFSET(#REF!,0,0,COUNTA(#REF!))</definedName>
    <definedName name="_c47_stock" localSheetId="26">OFFSET(#REF!,0,0,COUNTA(#REF!))</definedName>
    <definedName name="_c47_stock" localSheetId="27">OFFSET(#REF!,0,0,COUNTA(#REF!))</definedName>
    <definedName name="_c47_stock" localSheetId="28">OFFSET(#REF!,0,0,COUNTA(#REF!))</definedName>
    <definedName name="_c47_stock" localSheetId="29">OFFSET(#REF!,0,0,COUNTA(#REF!))</definedName>
    <definedName name="_c47_stock" localSheetId="30">OFFSET(#REF!,0,0,COUNTA(#REF!))</definedName>
    <definedName name="_c47_stock" localSheetId="33">OFFSET(#REF!,0,0,COUNTA(#REF!))</definedName>
    <definedName name="_c47_stock" localSheetId="37">OFFSET(#REF!,0,0,COUNTA(#REF!))</definedName>
    <definedName name="_c47_stock" localSheetId="4">OFFSET(#REF!,0,0,COUNTA(#REF!))</definedName>
    <definedName name="_c47_stock">OFFSET(#REF!,0,0,COUNTA(#REF!))</definedName>
    <definedName name="_c48_10year" localSheetId="14">OFFSET(#REF!,0,0,COUNTA(#REF!))</definedName>
    <definedName name="_c48_10year" localSheetId="18">OFFSET(#REF!,0,0,COUNTA(#REF!))</definedName>
    <definedName name="_c48_10year" localSheetId="25">OFFSET(#REF!,0,0,COUNTA(#REF!))</definedName>
    <definedName name="_c48_10year" localSheetId="26">OFFSET(#REF!,0,0,COUNTA(#REF!))</definedName>
    <definedName name="_c48_10year" localSheetId="27">OFFSET(#REF!,0,0,COUNTA(#REF!))</definedName>
    <definedName name="_c48_10year" localSheetId="28">OFFSET(#REF!,0,0,COUNTA(#REF!))</definedName>
    <definedName name="_c48_10year" localSheetId="29">OFFSET(#REF!,0,0,COUNTA(#REF!))</definedName>
    <definedName name="_c48_10year" localSheetId="30">OFFSET(#REF!,0,0,COUNTA(#REF!))</definedName>
    <definedName name="_c48_10year" localSheetId="33">OFFSET(#REF!,0,0,COUNTA(#REF!))</definedName>
    <definedName name="_c48_10year" localSheetId="35">OFFSET(#REF!,0,0,COUNTA(#REF!))</definedName>
    <definedName name="_c48_10year" localSheetId="4">OFFSET(#REF!,0,0,COUNTA(#REF!))</definedName>
    <definedName name="_c48_10year">OFFSET(#REF!,0,0,COUNTA(#REF!))</definedName>
    <definedName name="_c48_3month" localSheetId="14">OFFSET(#REF!,0,0,COUNTA(#REF!))</definedName>
    <definedName name="_c48_3month" localSheetId="18">OFFSET(#REF!,0,0,COUNTA(#REF!))</definedName>
    <definedName name="_c48_3month" localSheetId="25">OFFSET(#REF!,0,0,COUNTA(#REF!))</definedName>
    <definedName name="_c48_3month" localSheetId="26">OFFSET(#REF!,0,0,COUNTA(#REF!))</definedName>
    <definedName name="_c48_3month" localSheetId="27">OFFSET(#REF!,0,0,COUNTA(#REF!))</definedName>
    <definedName name="_c48_3month" localSheetId="28">OFFSET(#REF!,0,0,COUNTA(#REF!))</definedName>
    <definedName name="_c48_3month" localSheetId="29">OFFSET(#REF!,0,0,COUNTA(#REF!))</definedName>
    <definedName name="_c48_3month" localSheetId="30">OFFSET(#REF!,0,0,COUNTA(#REF!))</definedName>
    <definedName name="_c48_3month" localSheetId="33">OFFSET(#REF!,0,0,COUNTA(#REF!))</definedName>
    <definedName name="_c48_3month" localSheetId="35">OFFSET(#REF!,0,0,COUNTA(#REF!))</definedName>
    <definedName name="_c48_3month" localSheetId="4">OFFSET(#REF!,0,0,COUNTA(#REF!))</definedName>
    <definedName name="_c48_3month">OFFSET(#REF!,0,0,COUNTA(#REF!))</definedName>
    <definedName name="_c48_3year" localSheetId="14">OFFSET(#REF!,0,0,COUNTA(#REF!))</definedName>
    <definedName name="_c48_3year" localSheetId="18">OFFSET(#REF!,0,0,COUNTA(#REF!))</definedName>
    <definedName name="_c48_3year" localSheetId="25">OFFSET(#REF!,0,0,COUNTA(#REF!))</definedName>
    <definedName name="_c48_3year" localSheetId="26">OFFSET(#REF!,0,0,COUNTA(#REF!))</definedName>
    <definedName name="_c48_3year" localSheetId="27">OFFSET(#REF!,0,0,COUNTA(#REF!))</definedName>
    <definedName name="_c48_3year" localSheetId="28">OFFSET(#REF!,0,0,COUNTA(#REF!))</definedName>
    <definedName name="_c48_3year" localSheetId="29">OFFSET(#REF!,0,0,COUNTA(#REF!))</definedName>
    <definedName name="_c48_3year" localSheetId="30">OFFSET(#REF!,0,0,COUNTA(#REF!))</definedName>
    <definedName name="_c48_3year" localSheetId="33">OFFSET(#REF!,0,0,COUNTA(#REF!))</definedName>
    <definedName name="_c48_3year" localSheetId="35">OFFSET(#REF!,0,0,COUNTA(#REF!))</definedName>
    <definedName name="_c48_3year" localSheetId="4">OFFSET(#REF!,0,0,COUNTA(#REF!))</definedName>
    <definedName name="_c48_3year">OFFSET(#REF!,0,0,COUNTA(#REF!))</definedName>
    <definedName name="_c48_datum" localSheetId="14">OFFSET(#REF!,0,0,COUNTA(#REF!))</definedName>
    <definedName name="_c48_datum" localSheetId="18">OFFSET(#REF!,0,0,COUNTA(#REF!))</definedName>
    <definedName name="_c48_datum" localSheetId="25">OFFSET(#REF!,0,0,COUNTA(#REF!))</definedName>
    <definedName name="_c48_datum" localSheetId="26">OFFSET(#REF!,0,0,COUNTA(#REF!))</definedName>
    <definedName name="_c48_datum" localSheetId="27">OFFSET(#REF!,0,0,COUNTA(#REF!))</definedName>
    <definedName name="_c48_datum" localSheetId="28">OFFSET(#REF!,0,0,COUNTA(#REF!))</definedName>
    <definedName name="_c48_datum" localSheetId="29">OFFSET(#REF!,0,0,COUNTA(#REF!))</definedName>
    <definedName name="_c48_datum" localSheetId="30">OFFSET(#REF!,0,0,COUNTA(#REF!))</definedName>
    <definedName name="_c48_datum" localSheetId="33">OFFSET(#REF!,0,0,COUNTA(#REF!))</definedName>
    <definedName name="_c48_datum" localSheetId="35">OFFSET(#REF!,0,0,COUNTA(#REF!))</definedName>
    <definedName name="_c48_datum" localSheetId="4">OFFSET(#REF!,0,0,COUNTA(#REF!))</definedName>
    <definedName name="_c48_datum">OFFSET(#REF!,0,0,COUNTA(#REF!))</definedName>
    <definedName name="_c51_datum" localSheetId="45">OFFSET(#REF!,0,0,COUNTA(#REF!))</definedName>
    <definedName name="_c51_datum" localSheetId="46">OFFSET(#REF!,0,0,COUNTA(#REF!))</definedName>
    <definedName name="_c51_datum" localSheetId="47">OFFSET(#REF!,0,0,COUNTA(#REF!))</definedName>
    <definedName name="_c51_datum" localSheetId="18">OFFSET(#REF!,0,0,COUNTA(#REF!))</definedName>
    <definedName name="_c51_datum" localSheetId="49">OFFSET(#REF!,0,0,COUNTA(#REF!))</definedName>
    <definedName name="_c51_datum" localSheetId="25">OFFSET(#REF!,0,0,COUNTA(#REF!))</definedName>
    <definedName name="_c51_datum" localSheetId="26">OFFSET(#REF!,0,0,COUNTA(#REF!))</definedName>
    <definedName name="_c51_datum" localSheetId="27">OFFSET(#REF!,0,0,COUNTA(#REF!))</definedName>
    <definedName name="_c51_datum" localSheetId="28">OFFSET(#REF!,0,0,COUNTA(#REF!))</definedName>
    <definedName name="_c51_datum" localSheetId="29">OFFSET(#REF!,0,0,COUNTA(#REF!))</definedName>
    <definedName name="_c51_datum" localSheetId="33">OFFSET(#REF!,0,0,COUNTA(#REF!))</definedName>
    <definedName name="_c51_datum" localSheetId="37">OFFSET(#REF!,0,0,COUNTA(#REF!))</definedName>
    <definedName name="_c51_datum">OFFSET(#REF!,0,0,COUNTA(#REF!))</definedName>
    <definedName name="_c51_externalfinancing" localSheetId="45">OFFSET(#REF!,0,0,COUNTA(#REF!))</definedName>
    <definedName name="_c51_externalfinancing" localSheetId="46">OFFSET(#REF!,0,0,COUNTA(#REF!))</definedName>
    <definedName name="_c51_externalfinancing" localSheetId="47">OFFSET(#REF!,0,0,COUNTA(#REF!))</definedName>
    <definedName name="_c51_externalfinancing" localSheetId="18">OFFSET(#REF!,0,0,COUNTA(#REF!))</definedName>
    <definedName name="_c51_externalfinancing" localSheetId="49">OFFSET(#REF!,0,0,COUNTA(#REF!))</definedName>
    <definedName name="_c51_externalfinancing" localSheetId="25">OFFSET(#REF!,0,0,COUNTA(#REF!))</definedName>
    <definedName name="_c51_externalfinancing" localSheetId="26">OFFSET(#REF!,0,0,COUNTA(#REF!))</definedName>
    <definedName name="_c51_externalfinancing" localSheetId="27">OFFSET(#REF!,0,0,COUNTA(#REF!))</definedName>
    <definedName name="_c51_externalfinancing" localSheetId="28">OFFSET(#REF!,0,0,COUNTA(#REF!))</definedName>
    <definedName name="_c51_externalfinancing" localSheetId="29">OFFSET(#REF!,0,0,COUNTA(#REF!))</definedName>
    <definedName name="_c51_externalfinancing" localSheetId="33">OFFSET(#REF!,0,0,COUNTA(#REF!))</definedName>
    <definedName name="_c51_externalfinancing" localSheetId="37">OFFSET(#REF!,0,0,COUNTA(#REF!))</definedName>
    <definedName name="_c51_externalfinancing">OFFSET(#REF!,0,0,COUNTA(#REF!))</definedName>
    <definedName name="_c51_goodandservice" localSheetId="45">OFFSET(#REF!,0,0,COUNTA(#REF!))</definedName>
    <definedName name="_c51_goodandservice" localSheetId="46">OFFSET(#REF!,0,0,COUNTA(#REF!))</definedName>
    <definedName name="_c51_goodandservice" localSheetId="47">OFFSET(#REF!,0,0,COUNTA(#REF!))</definedName>
    <definedName name="_c51_goodandservice" localSheetId="18">OFFSET(#REF!,0,0,COUNTA(#REF!))</definedName>
    <definedName name="_c51_goodandservice" localSheetId="49">OFFSET(#REF!,0,0,COUNTA(#REF!))</definedName>
    <definedName name="_c51_goodandservice" localSheetId="25">OFFSET(#REF!,0,0,COUNTA(#REF!))</definedName>
    <definedName name="_c51_goodandservice" localSheetId="26">OFFSET(#REF!,0,0,COUNTA(#REF!))</definedName>
    <definedName name="_c51_goodandservice" localSheetId="27">OFFSET(#REF!,0,0,COUNTA(#REF!))</definedName>
    <definedName name="_c51_goodandservice" localSheetId="28">OFFSET(#REF!,0,0,COUNTA(#REF!))</definedName>
    <definedName name="_c51_goodandservice" localSheetId="29">OFFSET(#REF!,0,0,COUNTA(#REF!))</definedName>
    <definedName name="_c51_goodandservice" localSheetId="33">OFFSET(#REF!,0,0,COUNTA(#REF!))</definedName>
    <definedName name="_c51_goodandservice" localSheetId="37">OFFSET(#REF!,0,0,COUNTA(#REF!))</definedName>
    <definedName name="_c51_goodandservice">OFFSET(#REF!,0,0,COUNTA(#REF!))</definedName>
    <definedName name="_c51_income" localSheetId="45">OFFSET(#REF!,0,0,COUNTA(#REF!))</definedName>
    <definedName name="_c51_income" localSheetId="46">OFFSET(#REF!,0,0,COUNTA(#REF!))</definedName>
    <definedName name="_c51_income" localSheetId="47">OFFSET(#REF!,0,0,COUNTA(#REF!))</definedName>
    <definedName name="_c51_income" localSheetId="18">OFFSET(#REF!,0,0,COUNTA(#REF!))</definedName>
    <definedName name="_c51_income" localSheetId="49">OFFSET(#REF!,0,0,COUNTA(#REF!))</definedName>
    <definedName name="_c51_income" localSheetId="25">OFFSET(#REF!,0,0,COUNTA(#REF!))</definedName>
    <definedName name="_c51_income" localSheetId="26">OFFSET(#REF!,0,0,COUNTA(#REF!))</definedName>
    <definedName name="_c51_income" localSheetId="27">OFFSET(#REF!,0,0,COUNTA(#REF!))</definedName>
    <definedName name="_c51_income" localSheetId="28">OFFSET(#REF!,0,0,COUNTA(#REF!))</definedName>
    <definedName name="_c51_income" localSheetId="29">OFFSET(#REF!,0,0,COUNTA(#REF!))</definedName>
    <definedName name="_c51_income" localSheetId="33">OFFSET(#REF!,0,0,COUNTA(#REF!))</definedName>
    <definedName name="_c51_income" localSheetId="37">OFFSET(#REF!,0,0,COUNTA(#REF!))</definedName>
    <definedName name="_c51_income">OFFSET(#REF!,0,0,COUNTA(#REF!))</definedName>
    <definedName name="_c51_transfer" localSheetId="45">OFFSET(#REF!,0,0,COUNTA(#REF!))</definedName>
    <definedName name="_c51_transfer" localSheetId="46">OFFSET(#REF!,0,0,COUNTA(#REF!))</definedName>
    <definedName name="_c51_transfer" localSheetId="47">OFFSET(#REF!,0,0,COUNTA(#REF!))</definedName>
    <definedName name="_c51_transfer" localSheetId="18">OFFSET(#REF!,0,0,COUNTA(#REF!))</definedName>
    <definedName name="_c51_transfer" localSheetId="49">OFFSET(#REF!,0,0,COUNTA(#REF!))</definedName>
    <definedName name="_c51_transfer" localSheetId="25">OFFSET(#REF!,0,0,COUNTA(#REF!))</definedName>
    <definedName name="_c51_transfer" localSheetId="26">OFFSET(#REF!,0,0,COUNTA(#REF!))</definedName>
    <definedName name="_c51_transfer" localSheetId="27">OFFSET(#REF!,0,0,COUNTA(#REF!))</definedName>
    <definedName name="_c51_transfer" localSheetId="28">OFFSET(#REF!,0,0,COUNTA(#REF!))</definedName>
    <definedName name="_c51_transfer" localSheetId="29">OFFSET(#REF!,0,0,COUNTA(#REF!))</definedName>
    <definedName name="_c51_transfer" localSheetId="33">OFFSET(#REF!,0,0,COUNTA(#REF!))</definedName>
    <definedName name="_c51_transfer" localSheetId="37">OFFSET(#REF!,0,0,COUNTA(#REF!))</definedName>
    <definedName name="_c51_transfer">OFFSET(#REF!,0,0,COUNTA(#REF!))</definedName>
    <definedName name="_c510_datum" localSheetId="45">OFFSET(#REF!,0,0,COUNTA(#REF!))</definedName>
    <definedName name="_c510_datum" localSheetId="46">OFFSET(#REF!,0,0,COUNTA(#REF!))</definedName>
    <definedName name="_c510_datum" localSheetId="47">OFFSET(#REF!,0,0,COUNTA(#REF!))</definedName>
    <definedName name="_c510_datum" localSheetId="18">OFFSET(#REF!,0,0,COUNTA(#REF!))</definedName>
    <definedName name="_c510_datum" localSheetId="49">OFFSET(#REF!,0,0,COUNTA(#REF!))</definedName>
    <definedName name="_c510_datum" localSheetId="25">OFFSET(#REF!,0,0,COUNTA(#REF!))</definedName>
    <definedName name="_c510_datum" localSheetId="26">OFFSET(#REF!,0,0,COUNTA(#REF!))</definedName>
    <definedName name="_c510_datum" localSheetId="27">OFFSET(#REF!,0,0,COUNTA(#REF!))</definedName>
    <definedName name="_c510_datum" localSheetId="28">OFFSET(#REF!,0,0,COUNTA(#REF!))</definedName>
    <definedName name="_c510_datum" localSheetId="29">OFFSET(#REF!,0,0,COUNTA(#REF!))</definedName>
    <definedName name="_c510_datum" localSheetId="33">OFFSET(#REF!,0,0,COUNTA(#REF!))</definedName>
    <definedName name="_c510_datum" localSheetId="37">OFFSET(#REF!,0,0,COUNTA(#REF!))</definedName>
    <definedName name="_c510_datum">OFFSET(#REF!,0,0,COUNTA(#REF!))</definedName>
    <definedName name="_c510_expenditure" localSheetId="45">OFFSET(#REF!,0,0,COUNTA(#REF!))</definedName>
    <definedName name="_c510_expenditure" localSheetId="46">OFFSET(#REF!,0,0,COUNTA(#REF!))</definedName>
    <definedName name="_c510_expenditure" localSheetId="47">OFFSET(#REF!,0,0,COUNTA(#REF!))</definedName>
    <definedName name="_c510_expenditure" localSheetId="18">OFFSET(#REF!,0,0,COUNTA(#REF!))</definedName>
    <definedName name="_c510_expenditure" localSheetId="49">OFFSET(#REF!,0,0,COUNTA(#REF!))</definedName>
    <definedName name="_c510_expenditure" localSheetId="25">OFFSET(#REF!,0,0,COUNTA(#REF!))</definedName>
    <definedName name="_c510_expenditure" localSheetId="26">OFFSET(#REF!,0,0,COUNTA(#REF!))</definedName>
    <definedName name="_c510_expenditure" localSheetId="27">OFFSET(#REF!,0,0,COUNTA(#REF!))</definedName>
    <definedName name="_c510_expenditure" localSheetId="28">OFFSET(#REF!,0,0,COUNTA(#REF!))</definedName>
    <definedName name="_c510_expenditure" localSheetId="29">OFFSET(#REF!,0,0,COUNTA(#REF!))</definedName>
    <definedName name="_c510_expenditure" localSheetId="33">OFFSET(#REF!,0,0,COUNTA(#REF!))</definedName>
    <definedName name="_c510_expenditure" localSheetId="37">OFFSET(#REF!,0,0,COUNTA(#REF!))</definedName>
    <definedName name="_c510_expenditure">OFFSET(#REF!,0,0,COUNTA(#REF!))</definedName>
    <definedName name="_c511_datum" localSheetId="45">OFFSET(#REF!,0,0,COUNTA(#REF!))</definedName>
    <definedName name="_c511_datum" localSheetId="46">OFFSET(#REF!,0,0,COUNTA(#REF!))</definedName>
    <definedName name="_c511_datum" localSheetId="47">OFFSET(#REF!,0,0,COUNTA(#REF!))</definedName>
    <definedName name="_c511_datum" localSheetId="18">OFFSET(#REF!,0,0,COUNTA(#REF!))</definedName>
    <definedName name="_c511_datum" localSheetId="49">OFFSET(#REF!,0,0,COUNTA(#REF!))</definedName>
    <definedName name="_c511_datum" localSheetId="25">OFFSET(#REF!,0,0,COUNTA(#REF!))</definedName>
    <definedName name="_c511_datum" localSheetId="26">OFFSET(#REF!,0,0,COUNTA(#REF!))</definedName>
    <definedName name="_c511_datum" localSheetId="27">OFFSET(#REF!,0,0,COUNTA(#REF!))</definedName>
    <definedName name="_c511_datum" localSheetId="28">OFFSET(#REF!,0,0,COUNTA(#REF!))</definedName>
    <definedName name="_c511_datum" localSheetId="29">OFFSET(#REF!,0,0,COUNTA(#REF!))</definedName>
    <definedName name="_c511_datum" localSheetId="33">OFFSET(#REF!,0,0,COUNTA(#REF!))</definedName>
    <definedName name="_c511_datum" localSheetId="37">OFFSET(#REF!,0,0,COUNTA(#REF!))</definedName>
    <definedName name="_c511_datum">OFFSET(#REF!,0,0,COUNTA(#REF!))</definedName>
    <definedName name="_c511_fiscalimpulse" localSheetId="45">OFFSET(#REF!,0,0,COUNTA(#REF!))</definedName>
    <definedName name="_c511_fiscalimpulse" localSheetId="46">OFFSET(#REF!,0,0,COUNTA(#REF!))</definedName>
    <definedName name="_c511_fiscalimpulse" localSheetId="47">OFFSET(#REF!,0,0,COUNTA(#REF!))</definedName>
    <definedName name="_c511_fiscalimpulse" localSheetId="18">OFFSET(#REF!,0,0,COUNTA(#REF!))</definedName>
    <definedName name="_c511_fiscalimpulse" localSheetId="49">OFFSET(#REF!,0,0,COUNTA(#REF!))</definedName>
    <definedName name="_c511_fiscalimpulse" localSheetId="25">OFFSET(#REF!,0,0,COUNTA(#REF!))</definedName>
    <definedName name="_c511_fiscalimpulse" localSheetId="26">OFFSET(#REF!,0,0,COUNTA(#REF!))</definedName>
    <definedName name="_c511_fiscalimpulse" localSheetId="27">OFFSET(#REF!,0,0,COUNTA(#REF!))</definedName>
    <definedName name="_c511_fiscalimpulse" localSheetId="28">OFFSET(#REF!,0,0,COUNTA(#REF!))</definedName>
    <definedName name="_c511_fiscalimpulse" localSheetId="29">OFFSET(#REF!,0,0,COUNTA(#REF!))</definedName>
    <definedName name="_c511_fiscalimpulse" localSheetId="33">OFFSET(#REF!,0,0,COUNTA(#REF!))</definedName>
    <definedName name="_c511_fiscalimpulse" localSheetId="37">OFFSET(#REF!,0,0,COUNTA(#REF!))</definedName>
    <definedName name="_c511_fiscalimpulse">OFFSET(#REF!,0,0,COUNTA(#REF!))</definedName>
    <definedName name="_c511_primarybalance" localSheetId="45">OFFSET(#REF!,0,0,COUNTA(#REF!))</definedName>
    <definedName name="_c511_primarybalance" localSheetId="46">OFFSET(#REF!,0,0,COUNTA(#REF!))</definedName>
    <definedName name="_c511_primarybalance" localSheetId="47">OFFSET(#REF!,0,0,COUNTA(#REF!))</definedName>
    <definedName name="_c511_primarybalance" localSheetId="18">OFFSET(#REF!,0,0,COUNTA(#REF!))</definedName>
    <definedName name="_c511_primarybalance" localSheetId="49">OFFSET(#REF!,0,0,COUNTA(#REF!))</definedName>
    <definedName name="_c511_primarybalance" localSheetId="25">OFFSET(#REF!,0,0,COUNTA(#REF!))</definedName>
    <definedName name="_c511_primarybalance" localSheetId="26">OFFSET(#REF!,0,0,COUNTA(#REF!))</definedName>
    <definedName name="_c511_primarybalance" localSheetId="27">OFFSET(#REF!,0,0,COUNTA(#REF!))</definedName>
    <definedName name="_c511_primarybalance" localSheetId="28">OFFSET(#REF!,0,0,COUNTA(#REF!))</definedName>
    <definedName name="_c511_primarybalance" localSheetId="29">OFFSET(#REF!,0,0,COUNTA(#REF!))</definedName>
    <definedName name="_c511_primarybalance" localSheetId="33">OFFSET(#REF!,0,0,COUNTA(#REF!))</definedName>
    <definedName name="_c511_primarybalance" localSheetId="37">OFFSET(#REF!,0,0,COUNTA(#REF!))</definedName>
    <definedName name="_c511_primarybalance">OFFSET(#REF!,0,0,COUNTA(#REF!))</definedName>
    <definedName name="_c512_datum" localSheetId="45">OFFSET(#REF!,0,0,COUNTA(#REF!))</definedName>
    <definedName name="_c512_datum" localSheetId="46">OFFSET(#REF!,0,0,COUNTA(#REF!))</definedName>
    <definedName name="_c512_datum" localSheetId="47">OFFSET(#REF!,0,0,COUNTA(#REF!))</definedName>
    <definedName name="_c512_datum" localSheetId="18">OFFSET(#REF!,0,0,COUNTA(#REF!))</definedName>
    <definedName name="_c512_datum" localSheetId="49">OFFSET(#REF!,0,0,COUNTA(#REF!))</definedName>
    <definedName name="_c512_datum" localSheetId="25">OFFSET(#REF!,0,0,COUNTA(#REF!))</definedName>
    <definedName name="_c512_datum" localSheetId="26">OFFSET(#REF!,0,0,COUNTA(#REF!))</definedName>
    <definedName name="_c512_datum" localSheetId="27">OFFSET(#REF!,0,0,COUNTA(#REF!))</definedName>
    <definedName name="_c512_datum" localSheetId="28">OFFSET(#REF!,0,0,COUNTA(#REF!))</definedName>
    <definedName name="_c512_datum" localSheetId="29">OFFSET(#REF!,0,0,COUNTA(#REF!))</definedName>
    <definedName name="_c512_datum" localSheetId="33">OFFSET(#REF!,0,0,COUNTA(#REF!))</definedName>
    <definedName name="_c512_datum" localSheetId="37">OFFSET(#REF!,0,0,COUNTA(#REF!))</definedName>
    <definedName name="_c512_datum">OFFSET(#REF!,0,0,COUNTA(#REF!))</definedName>
    <definedName name="_c512_EUtransfer" localSheetId="45">OFFSET(#REF!,0,0,COUNTA(#REF!))</definedName>
    <definedName name="_c512_EUtransfer" localSheetId="46">OFFSET(#REF!,0,0,COUNTA(#REF!))</definedName>
    <definedName name="_c512_EUtransfer" localSheetId="47">OFFSET(#REF!,0,0,COUNTA(#REF!))</definedName>
    <definedName name="_c512_EUtransfer" localSheetId="18">OFFSET(#REF!,0,0,COUNTA(#REF!))</definedName>
    <definedName name="_c512_EUtransfer" localSheetId="49">OFFSET(#REF!,0,0,COUNTA(#REF!))</definedName>
    <definedName name="_c512_EUtransfer" localSheetId="25">OFFSET(#REF!,0,0,COUNTA(#REF!))</definedName>
    <definedName name="_c512_EUtransfer" localSheetId="26">OFFSET(#REF!,0,0,COUNTA(#REF!))</definedName>
    <definedName name="_c512_EUtransfer" localSheetId="27">OFFSET(#REF!,0,0,COUNTA(#REF!))</definedName>
    <definedName name="_c512_EUtransfer" localSheetId="28">OFFSET(#REF!,0,0,COUNTA(#REF!))</definedName>
    <definedName name="_c512_EUtransfer" localSheetId="29">OFFSET(#REF!,0,0,COUNTA(#REF!))</definedName>
    <definedName name="_c512_EUtransfer" localSheetId="33">OFFSET(#REF!,0,0,COUNTA(#REF!))</definedName>
    <definedName name="_c512_EUtransfer" localSheetId="37">OFFSET(#REF!,0,0,COUNTA(#REF!))</definedName>
    <definedName name="_c512_EUtransfer">OFFSET(#REF!,0,0,COUNTA(#REF!))</definedName>
    <definedName name="_c512_government" localSheetId="45">OFFSET(#REF!,0,0,COUNTA(#REF!))</definedName>
    <definedName name="_c512_government" localSheetId="46">OFFSET(#REF!,0,0,COUNTA(#REF!))</definedName>
    <definedName name="_c512_government" localSheetId="47">OFFSET(#REF!,0,0,COUNTA(#REF!))</definedName>
    <definedName name="_c512_government" localSheetId="18">OFFSET(#REF!,0,0,COUNTA(#REF!))</definedName>
    <definedName name="_c512_government" localSheetId="49">OFFSET(#REF!,0,0,COUNTA(#REF!))</definedName>
    <definedName name="_c512_government" localSheetId="25">OFFSET(#REF!,0,0,COUNTA(#REF!))</definedName>
    <definedName name="_c512_government" localSheetId="26">OFFSET(#REF!,0,0,COUNTA(#REF!))</definedName>
    <definedName name="_c512_government" localSheetId="27">OFFSET(#REF!,0,0,COUNTA(#REF!))</definedName>
    <definedName name="_c512_government" localSheetId="28">OFFSET(#REF!,0,0,COUNTA(#REF!))</definedName>
    <definedName name="_c512_government" localSheetId="29">OFFSET(#REF!,0,0,COUNTA(#REF!))</definedName>
    <definedName name="_c512_government" localSheetId="33">OFFSET(#REF!,0,0,COUNTA(#REF!))</definedName>
    <definedName name="_c512_government" localSheetId="37">OFFSET(#REF!,0,0,COUNTA(#REF!))</definedName>
    <definedName name="_c512_government">OFFSET(#REF!,0,0,COUNTA(#REF!))</definedName>
    <definedName name="_c512_governmentwoEUtransfer" localSheetId="45">OFFSET(#REF!,0,0,COUNTA(#REF!))</definedName>
    <definedName name="_c512_governmentwoEUtransfer" localSheetId="46">OFFSET(#REF!,0,0,COUNTA(#REF!))</definedName>
    <definedName name="_c512_governmentwoEUtransfer" localSheetId="47">OFFSET(#REF!,0,0,COUNTA(#REF!))</definedName>
    <definedName name="_c512_governmentwoEUtransfer" localSheetId="18">OFFSET(#REF!,0,0,COUNTA(#REF!))</definedName>
    <definedName name="_c512_governmentwoEUtransfer" localSheetId="49">OFFSET(#REF!,0,0,COUNTA(#REF!))</definedName>
    <definedName name="_c512_governmentwoEUtransfer" localSheetId="25">OFFSET(#REF!,0,0,COUNTA(#REF!))</definedName>
    <definedName name="_c512_governmentwoEUtransfer" localSheetId="26">OFFSET(#REF!,0,0,COUNTA(#REF!))</definedName>
    <definedName name="_c512_governmentwoEUtransfer" localSheetId="27">OFFSET(#REF!,0,0,COUNTA(#REF!))</definedName>
    <definedName name="_c512_governmentwoEUtransfer" localSheetId="28">OFFSET(#REF!,0,0,COUNTA(#REF!))</definedName>
    <definedName name="_c512_governmentwoEUtransfer" localSheetId="29">OFFSET(#REF!,0,0,COUNTA(#REF!))</definedName>
    <definedName name="_c512_governmentwoEUtransfer" localSheetId="33">OFFSET(#REF!,0,0,COUNTA(#REF!))</definedName>
    <definedName name="_c512_governmentwoEUtransfer" localSheetId="37">OFFSET(#REF!,0,0,COUNTA(#REF!))</definedName>
    <definedName name="_c512_governmentwoEUtransfer">OFFSET(#REF!,0,0,COUNTA(#REF!))</definedName>
    <definedName name="_c513_datum" localSheetId="45">OFFSET(#REF!,0,0,COUNTA(#REF!))</definedName>
    <definedName name="_c513_datum" localSheetId="46">OFFSET(#REF!,0,0,COUNTA(#REF!))</definedName>
    <definedName name="_c513_datum" localSheetId="47">OFFSET(#REF!,0,0,COUNTA(#REF!))</definedName>
    <definedName name="_c513_datum" localSheetId="18">OFFSET(#REF!,0,0,COUNTA(#REF!))</definedName>
    <definedName name="_c513_datum" localSheetId="49">OFFSET(#REF!,0,0,COUNTA(#REF!))</definedName>
    <definedName name="_c513_datum" localSheetId="25">OFFSET(#REF!,0,0,COUNTA(#REF!))</definedName>
    <definedName name="_c513_datum" localSheetId="26">OFFSET(#REF!,0,0,COUNTA(#REF!))</definedName>
    <definedName name="_c513_datum" localSheetId="27">OFFSET(#REF!,0,0,COUNTA(#REF!))</definedName>
    <definedName name="_c513_datum" localSheetId="28">OFFSET(#REF!,0,0,COUNTA(#REF!))</definedName>
    <definedName name="_c513_datum" localSheetId="29">OFFSET(#REF!,0,0,COUNTA(#REF!))</definedName>
    <definedName name="_c513_datum" localSheetId="33">OFFSET(#REF!,0,0,COUNTA(#REF!))</definedName>
    <definedName name="_c513_datum" localSheetId="37">OFFSET(#REF!,0,0,COUNTA(#REF!))</definedName>
    <definedName name="_c513_datum">OFFSET(#REF!,0,0,COUNTA(#REF!))</definedName>
    <definedName name="_c513_publicdebt" localSheetId="45">OFFSET(#REF!,0,0,COUNTA(#REF!))</definedName>
    <definedName name="_c513_publicdebt" localSheetId="46">OFFSET(#REF!,0,0,COUNTA(#REF!))</definedName>
    <definedName name="_c513_publicdebt" localSheetId="47">OFFSET(#REF!,0,0,COUNTA(#REF!))</definedName>
    <definedName name="_c513_publicdebt" localSheetId="18">OFFSET(#REF!,0,0,COUNTA(#REF!))</definedName>
    <definedName name="_c513_publicdebt" localSheetId="49">OFFSET(#REF!,0,0,COUNTA(#REF!))</definedName>
    <definedName name="_c513_publicdebt" localSheetId="25">OFFSET(#REF!,0,0,COUNTA(#REF!))</definedName>
    <definedName name="_c513_publicdebt" localSheetId="26">OFFSET(#REF!,0,0,COUNTA(#REF!))</definedName>
    <definedName name="_c513_publicdebt" localSheetId="27">OFFSET(#REF!,0,0,COUNTA(#REF!))</definedName>
    <definedName name="_c513_publicdebt" localSheetId="28">OFFSET(#REF!,0,0,COUNTA(#REF!))</definedName>
    <definedName name="_c513_publicdebt" localSheetId="29">OFFSET(#REF!,0,0,COUNTA(#REF!))</definedName>
    <definedName name="_c513_publicdebt" localSheetId="33">OFFSET(#REF!,0,0,COUNTA(#REF!))</definedName>
    <definedName name="_c513_publicdebt" localSheetId="37">OFFSET(#REF!,0,0,COUNTA(#REF!))</definedName>
    <definedName name="_c513_publicdebt">OFFSET(#REF!,0,0,COUNTA(#REF!))</definedName>
    <definedName name="_c52_datum" localSheetId="45">OFFSET(#REF!,0,0,COUNTA(#REF!))</definedName>
    <definedName name="_c52_datum" localSheetId="46">OFFSET(#REF!,0,0,COUNTA(#REF!))</definedName>
    <definedName name="_c52_datum" localSheetId="47">OFFSET(#REF!,0,0,COUNTA(#REF!))</definedName>
    <definedName name="_c52_datum" localSheetId="18">OFFSET(#REF!,0,0,COUNTA(#REF!))</definedName>
    <definedName name="_c52_datum" localSheetId="49">OFFSET(#REF!,0,0,COUNTA(#REF!))</definedName>
    <definedName name="_c52_datum" localSheetId="25">OFFSET(#REF!,0,0,COUNTA(#REF!))</definedName>
    <definedName name="_c52_datum" localSheetId="26">OFFSET(#REF!,0,0,COUNTA(#REF!))</definedName>
    <definedName name="_c52_datum" localSheetId="27">OFFSET(#REF!,0,0,COUNTA(#REF!))</definedName>
    <definedName name="_c52_datum" localSheetId="28">OFFSET(#REF!,0,0,COUNTA(#REF!))</definedName>
    <definedName name="_c52_datum" localSheetId="29">OFFSET(#REF!,0,0,COUNTA(#REF!))</definedName>
    <definedName name="_c52_datum" localSheetId="33">OFFSET(#REF!,0,0,COUNTA(#REF!))</definedName>
    <definedName name="_c52_datum" localSheetId="37">OFFSET(#REF!,0,0,COUNTA(#REF!))</definedName>
    <definedName name="_c52_datum">OFFSET(#REF!,0,0,COUNTA(#REF!))</definedName>
    <definedName name="_c52_debtgenerating" localSheetId="45">OFFSET(#REF!,0,0,COUNTA(#REF!))</definedName>
    <definedName name="_c52_debtgenerating" localSheetId="46">OFFSET(#REF!,0,0,COUNTA(#REF!))</definedName>
    <definedName name="_c52_debtgenerating" localSheetId="47">OFFSET(#REF!,0,0,COUNTA(#REF!))</definedName>
    <definedName name="_c52_debtgenerating" localSheetId="18">OFFSET(#REF!,0,0,COUNTA(#REF!))</definedName>
    <definedName name="_c52_debtgenerating" localSheetId="49">OFFSET(#REF!,0,0,COUNTA(#REF!))</definedName>
    <definedName name="_c52_debtgenerating" localSheetId="25">OFFSET(#REF!,0,0,COUNTA(#REF!))</definedName>
    <definedName name="_c52_debtgenerating" localSheetId="26">OFFSET(#REF!,0,0,COUNTA(#REF!))</definedName>
    <definedName name="_c52_debtgenerating" localSheetId="27">OFFSET(#REF!,0,0,COUNTA(#REF!))</definedName>
    <definedName name="_c52_debtgenerating" localSheetId="28">OFFSET(#REF!,0,0,COUNTA(#REF!))</definedName>
    <definedName name="_c52_debtgenerating" localSheetId="29">OFFSET(#REF!,0,0,COUNTA(#REF!))</definedName>
    <definedName name="_c52_debtgenerating" localSheetId="33">OFFSET(#REF!,0,0,COUNTA(#REF!))</definedName>
    <definedName name="_c52_debtgenerating" localSheetId="37">OFFSET(#REF!,0,0,COUNTA(#REF!))</definedName>
    <definedName name="_c52_debtgenerating">OFFSET(#REF!,0,0,COUNTA(#REF!))</definedName>
    <definedName name="_c52_derivatives" localSheetId="45">OFFSET(#REF!,0,0,COUNTA(#REF!))</definedName>
    <definedName name="_c52_derivatives" localSheetId="46">OFFSET(#REF!,0,0,COUNTA(#REF!))</definedName>
    <definedName name="_c52_derivatives" localSheetId="47">OFFSET(#REF!,0,0,COUNTA(#REF!))</definedName>
    <definedName name="_c52_derivatives" localSheetId="18">OFFSET(#REF!,0,0,COUNTA(#REF!))</definedName>
    <definedName name="_c52_derivatives" localSheetId="49">OFFSET(#REF!,0,0,COUNTA(#REF!))</definedName>
    <definedName name="_c52_derivatives" localSheetId="25">OFFSET(#REF!,0,0,COUNTA(#REF!))</definedName>
    <definedName name="_c52_derivatives" localSheetId="26">OFFSET(#REF!,0,0,COUNTA(#REF!))</definedName>
    <definedName name="_c52_derivatives" localSheetId="27">OFFSET(#REF!,0,0,COUNTA(#REF!))</definedName>
    <definedName name="_c52_derivatives" localSheetId="28">OFFSET(#REF!,0,0,COUNTA(#REF!))</definedName>
    <definedName name="_c52_derivatives" localSheetId="29">OFFSET(#REF!,0,0,COUNTA(#REF!))</definedName>
    <definedName name="_c52_derivatives" localSheetId="33">OFFSET(#REF!,0,0,COUNTA(#REF!))</definedName>
    <definedName name="_c52_derivatives" localSheetId="37">OFFSET(#REF!,0,0,COUNTA(#REF!))</definedName>
    <definedName name="_c52_derivatives">OFFSET(#REF!,0,0,COUNTA(#REF!))</definedName>
    <definedName name="_c52_externalfinancingcca" localSheetId="45">OFFSET(#REF!,0,0,COUNTA(#REF!))</definedName>
    <definedName name="_c52_externalfinancingcca" localSheetId="46">OFFSET(#REF!,0,0,COUNTA(#REF!))</definedName>
    <definedName name="_c52_externalfinancingcca" localSheetId="47">OFFSET(#REF!,0,0,COUNTA(#REF!))</definedName>
    <definedName name="_c52_externalfinancingcca" localSheetId="18">OFFSET(#REF!,0,0,COUNTA(#REF!))</definedName>
    <definedName name="_c52_externalfinancingcca" localSheetId="49">OFFSET(#REF!,0,0,COUNTA(#REF!))</definedName>
    <definedName name="_c52_externalfinancingcca" localSheetId="25">OFFSET(#REF!,0,0,COUNTA(#REF!))</definedName>
    <definedName name="_c52_externalfinancingcca" localSheetId="26">OFFSET(#REF!,0,0,COUNTA(#REF!))</definedName>
    <definedName name="_c52_externalfinancingcca" localSheetId="27">OFFSET(#REF!,0,0,COUNTA(#REF!))</definedName>
    <definedName name="_c52_externalfinancingcca" localSheetId="28">OFFSET(#REF!,0,0,COUNTA(#REF!))</definedName>
    <definedName name="_c52_externalfinancingcca" localSheetId="29">OFFSET(#REF!,0,0,COUNTA(#REF!))</definedName>
    <definedName name="_c52_externalfinancingcca" localSheetId="33">OFFSET(#REF!,0,0,COUNTA(#REF!))</definedName>
    <definedName name="_c52_externalfinancingcca" localSheetId="37">OFFSET(#REF!,0,0,COUNTA(#REF!))</definedName>
    <definedName name="_c52_externalfinancingcca">OFFSET(#REF!,0,0,COUNTA(#REF!))</definedName>
    <definedName name="_c52_externalfinancingfa" localSheetId="45">OFFSET(#REF!,0,0,COUNTA(#REF!))</definedName>
    <definedName name="_c52_externalfinancingfa" localSheetId="46">OFFSET(#REF!,0,0,COUNTA(#REF!))</definedName>
    <definedName name="_c52_externalfinancingfa" localSheetId="47">OFFSET(#REF!,0,0,COUNTA(#REF!))</definedName>
    <definedName name="_c52_externalfinancingfa" localSheetId="18">OFFSET(#REF!,0,0,COUNTA(#REF!))</definedName>
    <definedName name="_c52_externalfinancingfa" localSheetId="49">OFFSET(#REF!,0,0,COUNTA(#REF!))</definedName>
    <definedName name="_c52_externalfinancingfa" localSheetId="25">OFFSET(#REF!,0,0,COUNTA(#REF!))</definedName>
    <definedName name="_c52_externalfinancingfa" localSheetId="26">OFFSET(#REF!,0,0,COUNTA(#REF!))</definedName>
    <definedName name="_c52_externalfinancingfa" localSheetId="27">OFFSET(#REF!,0,0,COUNTA(#REF!))</definedName>
    <definedName name="_c52_externalfinancingfa" localSheetId="28">OFFSET(#REF!,0,0,COUNTA(#REF!))</definedName>
    <definedName name="_c52_externalfinancingfa" localSheetId="29">OFFSET(#REF!,0,0,COUNTA(#REF!))</definedName>
    <definedName name="_c52_externalfinancingfa" localSheetId="33">OFFSET(#REF!,0,0,COUNTA(#REF!))</definedName>
    <definedName name="_c52_externalfinancingfa" localSheetId="37">OFFSET(#REF!,0,0,COUNTA(#REF!))</definedName>
    <definedName name="_c52_externalfinancingfa">OFFSET(#REF!,0,0,COUNTA(#REF!))</definedName>
    <definedName name="_c52_nondebtgenerating" localSheetId="45">OFFSET(#REF!,0,0,COUNTA(#REF!))</definedName>
    <definedName name="_c52_nondebtgenerating" localSheetId="46">OFFSET(#REF!,0,0,COUNTA(#REF!))</definedName>
    <definedName name="_c52_nondebtgenerating" localSheetId="47">OFFSET(#REF!,0,0,COUNTA(#REF!))</definedName>
    <definedName name="_c52_nondebtgenerating" localSheetId="18">OFFSET(#REF!,0,0,COUNTA(#REF!))</definedName>
    <definedName name="_c52_nondebtgenerating" localSheetId="49">OFFSET(#REF!,0,0,COUNTA(#REF!))</definedName>
    <definedName name="_c52_nondebtgenerating" localSheetId="25">OFFSET(#REF!,0,0,COUNTA(#REF!))</definedName>
    <definedName name="_c52_nondebtgenerating" localSheetId="26">OFFSET(#REF!,0,0,COUNTA(#REF!))</definedName>
    <definedName name="_c52_nondebtgenerating" localSheetId="27">OFFSET(#REF!,0,0,COUNTA(#REF!))</definedName>
    <definedName name="_c52_nondebtgenerating" localSheetId="28">OFFSET(#REF!,0,0,COUNTA(#REF!))</definedName>
    <definedName name="_c52_nondebtgenerating" localSheetId="29">OFFSET(#REF!,0,0,COUNTA(#REF!))</definedName>
    <definedName name="_c52_nondebtgenerating" localSheetId="33">OFFSET(#REF!,0,0,COUNTA(#REF!))</definedName>
    <definedName name="_c52_nondebtgenerating" localSheetId="37">OFFSET(#REF!,0,0,COUNTA(#REF!))</definedName>
    <definedName name="_c52_nondebtgenerating">OFFSET(#REF!,0,0,COUNTA(#REF!))</definedName>
    <definedName name="_c53_datum" localSheetId="45">OFFSET(#REF!,0,0,COUNTA(#REF!))</definedName>
    <definedName name="_c53_datum" localSheetId="46">OFFSET(#REF!,0,0,COUNTA(#REF!))</definedName>
    <definedName name="_c53_datum" localSheetId="47">OFFSET(#REF!,0,0,COUNTA(#REF!))</definedName>
    <definedName name="_c53_datum" localSheetId="18">OFFSET(#REF!,0,0,COUNTA(#REF!))</definedName>
    <definedName name="_c53_datum" localSheetId="49">OFFSET(#REF!,0,0,COUNTA(#REF!))</definedName>
    <definedName name="_c53_datum" localSheetId="25">OFFSET(#REF!,0,0,COUNTA(#REF!))</definedName>
    <definedName name="_c53_datum" localSheetId="26">OFFSET(#REF!,0,0,COUNTA(#REF!))</definedName>
    <definedName name="_c53_datum" localSheetId="27">OFFSET(#REF!,0,0,COUNTA(#REF!))</definedName>
    <definedName name="_c53_datum" localSheetId="28">OFFSET(#REF!,0,0,COUNTA(#REF!))</definedName>
    <definedName name="_c53_datum" localSheetId="29">OFFSET(#REF!,0,0,COUNTA(#REF!))</definedName>
    <definedName name="_c53_datum" localSheetId="33">OFFSET(#REF!,0,0,COUNTA(#REF!))</definedName>
    <definedName name="_c53_datum" localSheetId="37">OFFSET(#REF!,0,0,COUNTA(#REF!))</definedName>
    <definedName name="_c53_datum">OFFSET(#REF!,0,0,COUNTA(#REF!))</definedName>
    <definedName name="_c53_FDI" localSheetId="45">OFFSET(#REF!,0,0,COUNTA(#REF!))</definedName>
    <definedName name="_c53_FDI" localSheetId="46">OFFSET(#REF!,0,0,COUNTA(#REF!))</definedName>
    <definedName name="_c53_FDI" localSheetId="47">OFFSET(#REF!,0,0,COUNTA(#REF!))</definedName>
    <definedName name="_c53_FDI" localSheetId="18">OFFSET(#REF!,0,0,COUNTA(#REF!))</definedName>
    <definedName name="_c53_FDI" localSheetId="49">OFFSET(#REF!,0,0,COUNTA(#REF!))</definedName>
    <definedName name="_c53_FDI" localSheetId="25">OFFSET(#REF!,0,0,COUNTA(#REF!))</definedName>
    <definedName name="_c53_FDI" localSheetId="26">OFFSET(#REF!,0,0,COUNTA(#REF!))</definedName>
    <definedName name="_c53_FDI" localSheetId="27">OFFSET(#REF!,0,0,COUNTA(#REF!))</definedName>
    <definedName name="_c53_FDI" localSheetId="28">OFFSET(#REF!,0,0,COUNTA(#REF!))</definedName>
    <definedName name="_c53_FDI" localSheetId="29">OFFSET(#REF!,0,0,COUNTA(#REF!))</definedName>
    <definedName name="_c53_FDI" localSheetId="33">OFFSET(#REF!,0,0,COUNTA(#REF!))</definedName>
    <definedName name="_c53_FDI" localSheetId="37">OFFSET(#REF!,0,0,COUNTA(#REF!))</definedName>
    <definedName name="_c53_FDI">OFFSET(#REF!,0,0,COUNTA(#REF!))</definedName>
    <definedName name="_c53_nondebtgenerating" localSheetId="45">OFFSET(#REF!,0,0,COUNTA(#REF!))</definedName>
    <definedName name="_c53_nondebtgenerating" localSheetId="46">OFFSET(#REF!,0,0,COUNTA(#REF!))</definedName>
    <definedName name="_c53_nondebtgenerating" localSheetId="47">OFFSET(#REF!,0,0,COUNTA(#REF!))</definedName>
    <definedName name="_c53_nondebtgenerating" localSheetId="18">OFFSET(#REF!,0,0,COUNTA(#REF!))</definedName>
    <definedName name="_c53_nondebtgenerating" localSheetId="49">OFFSET(#REF!,0,0,COUNTA(#REF!))</definedName>
    <definedName name="_c53_nondebtgenerating" localSheetId="25">OFFSET(#REF!,0,0,COUNTA(#REF!))</definedName>
    <definedName name="_c53_nondebtgenerating" localSheetId="26">OFFSET(#REF!,0,0,COUNTA(#REF!))</definedName>
    <definedName name="_c53_nondebtgenerating" localSheetId="27">OFFSET(#REF!,0,0,COUNTA(#REF!))</definedName>
    <definedName name="_c53_nondebtgenerating" localSheetId="28">OFFSET(#REF!,0,0,COUNTA(#REF!))</definedName>
    <definedName name="_c53_nondebtgenerating" localSheetId="29">OFFSET(#REF!,0,0,COUNTA(#REF!))</definedName>
    <definedName name="_c53_nondebtgenerating" localSheetId="33">OFFSET(#REF!,0,0,COUNTA(#REF!))</definedName>
    <definedName name="_c53_nondebtgenerating" localSheetId="37">OFFSET(#REF!,0,0,COUNTA(#REF!))</definedName>
    <definedName name="_c53_nondebtgenerating">OFFSET(#REF!,0,0,COUNTA(#REF!))</definedName>
    <definedName name="_c53_portfolio" localSheetId="45">OFFSET(#REF!,0,0,COUNTA(#REF!))</definedName>
    <definedName name="_c53_portfolio" localSheetId="46">OFFSET(#REF!,0,0,COUNTA(#REF!))</definedName>
    <definedName name="_c53_portfolio" localSheetId="47">OFFSET(#REF!,0,0,COUNTA(#REF!))</definedName>
    <definedName name="_c53_portfolio" localSheetId="18">OFFSET(#REF!,0,0,COUNTA(#REF!))</definedName>
    <definedName name="_c53_portfolio" localSheetId="49">OFFSET(#REF!,0,0,COUNTA(#REF!))</definedName>
    <definedName name="_c53_portfolio" localSheetId="25">OFFSET(#REF!,0,0,COUNTA(#REF!))</definedName>
    <definedName name="_c53_portfolio" localSheetId="26">OFFSET(#REF!,0,0,COUNTA(#REF!))</definedName>
    <definedName name="_c53_portfolio" localSheetId="27">OFFSET(#REF!,0,0,COUNTA(#REF!))</definedName>
    <definedName name="_c53_portfolio" localSheetId="28">OFFSET(#REF!,0,0,COUNTA(#REF!))</definedName>
    <definedName name="_c53_portfolio" localSheetId="29">OFFSET(#REF!,0,0,COUNTA(#REF!))</definedName>
    <definedName name="_c53_portfolio" localSheetId="33">OFFSET(#REF!,0,0,COUNTA(#REF!))</definedName>
    <definedName name="_c53_portfolio" localSheetId="37">OFFSET(#REF!,0,0,COUNTA(#REF!))</definedName>
    <definedName name="_c53_portfolio">OFFSET(#REF!,0,0,COUNTA(#REF!))</definedName>
    <definedName name="_c54_datum" localSheetId="45">OFFSET(#REF!,0,0,COUNTA(#REF!))</definedName>
    <definedName name="_c54_datum" localSheetId="46">OFFSET(#REF!,0,0,COUNTA(#REF!))</definedName>
    <definedName name="_c54_datum" localSheetId="47">OFFSET(#REF!,0,0,COUNTA(#REF!))</definedName>
    <definedName name="_c54_datum" localSheetId="18">OFFSET(#REF!,0,0,COUNTA(#REF!))</definedName>
    <definedName name="_c54_datum" localSheetId="49">OFFSET(#REF!,0,0,COUNTA(#REF!))</definedName>
    <definedName name="_c54_datum" localSheetId="25">OFFSET(#REF!,0,0,COUNTA(#REF!))</definedName>
    <definedName name="_c54_datum" localSheetId="26">OFFSET(#REF!,0,0,COUNTA(#REF!))</definedName>
    <definedName name="_c54_datum" localSheetId="27">OFFSET(#REF!,0,0,COUNTA(#REF!))</definedName>
    <definedName name="_c54_datum" localSheetId="28">OFFSET(#REF!,0,0,COUNTA(#REF!))</definedName>
    <definedName name="_c54_datum" localSheetId="29">OFFSET(#REF!,0,0,COUNTA(#REF!))</definedName>
    <definedName name="_c54_datum" localSheetId="33">OFFSET(#REF!,0,0,COUNTA(#REF!))</definedName>
    <definedName name="_c54_datum" localSheetId="37">OFFSET(#REF!,0,0,COUNTA(#REF!))</definedName>
    <definedName name="_c54_datum">OFFSET(#REF!,0,0,COUNTA(#REF!))</definedName>
    <definedName name="_c54_FDIHungary" localSheetId="45">OFFSET(#REF!,0,0,COUNTA(#REF!))</definedName>
    <definedName name="_c54_FDIHungary" localSheetId="46">OFFSET(#REF!,0,0,COUNTA(#REF!))</definedName>
    <definedName name="_c54_FDIHungary" localSheetId="47">OFFSET(#REF!,0,0,COUNTA(#REF!))</definedName>
    <definedName name="_c54_FDIHungary" localSheetId="18">OFFSET(#REF!,0,0,COUNTA(#REF!))</definedName>
    <definedName name="_c54_FDIHungary" localSheetId="49">OFFSET(#REF!,0,0,COUNTA(#REF!))</definedName>
    <definedName name="_c54_FDIHungary" localSheetId="25">OFFSET(#REF!,0,0,COUNTA(#REF!))</definedName>
    <definedName name="_c54_FDIHungary" localSheetId="26">OFFSET(#REF!,0,0,COUNTA(#REF!))</definedName>
    <definedName name="_c54_FDIHungary" localSheetId="27">OFFSET(#REF!,0,0,COUNTA(#REF!))</definedName>
    <definedName name="_c54_FDIHungary" localSheetId="28">OFFSET(#REF!,0,0,COUNTA(#REF!))</definedName>
    <definedName name="_c54_FDIHungary" localSheetId="29">OFFSET(#REF!,0,0,COUNTA(#REF!))</definedName>
    <definedName name="_c54_FDIHungary" localSheetId="33">OFFSET(#REF!,0,0,COUNTA(#REF!))</definedName>
    <definedName name="_c54_FDIHungary" localSheetId="37">OFFSET(#REF!,0,0,COUNTA(#REF!))</definedName>
    <definedName name="_c54_FDIHungary">OFFSET(#REF!,0,0,COUNTA(#REF!))</definedName>
    <definedName name="_c54_FDIreinvestedearnings" localSheetId="45">OFFSET(#REF!,0,0,COUNTA(#REF!))</definedName>
    <definedName name="_c54_FDIreinvestedearnings" localSheetId="46">OFFSET(#REF!,0,0,COUNTA(#REF!))</definedName>
    <definedName name="_c54_FDIreinvestedearnings" localSheetId="47">OFFSET(#REF!,0,0,COUNTA(#REF!))</definedName>
    <definedName name="_c54_FDIreinvestedearnings" localSheetId="18">OFFSET(#REF!,0,0,COUNTA(#REF!))</definedName>
    <definedName name="_c54_FDIreinvestedearnings" localSheetId="49">OFFSET(#REF!,0,0,COUNTA(#REF!))</definedName>
    <definedName name="_c54_FDIreinvestedearnings" localSheetId="25">OFFSET(#REF!,0,0,COUNTA(#REF!))</definedName>
    <definedName name="_c54_FDIreinvestedearnings" localSheetId="26">OFFSET(#REF!,0,0,COUNTA(#REF!))</definedName>
    <definedName name="_c54_FDIreinvestedearnings" localSheetId="27">OFFSET(#REF!,0,0,COUNTA(#REF!))</definedName>
    <definedName name="_c54_FDIreinvestedearnings" localSheetId="28">OFFSET(#REF!,0,0,COUNTA(#REF!))</definedName>
    <definedName name="_c54_FDIreinvestedearnings" localSheetId="29">OFFSET(#REF!,0,0,COUNTA(#REF!))</definedName>
    <definedName name="_c54_FDIreinvestedearnings" localSheetId="33">OFFSET(#REF!,0,0,COUNTA(#REF!))</definedName>
    <definedName name="_c54_FDIreinvestedearnings" localSheetId="37">OFFSET(#REF!,0,0,COUNTA(#REF!))</definedName>
    <definedName name="_c54_FDIreinvestedearnings">OFFSET(#REF!,0,0,COUNTA(#REF!))</definedName>
    <definedName name="_c54_FDIsharesandloans" localSheetId="45">OFFSET(#REF!,0,0,COUNTA(#REF!))</definedName>
    <definedName name="_c54_FDIsharesandloans" localSheetId="46">OFFSET(#REF!,0,0,COUNTA(#REF!))</definedName>
    <definedName name="_c54_FDIsharesandloans" localSheetId="47">OFFSET(#REF!,0,0,COUNTA(#REF!))</definedName>
    <definedName name="_c54_FDIsharesandloans" localSheetId="18">OFFSET(#REF!,0,0,COUNTA(#REF!))</definedName>
    <definedName name="_c54_FDIsharesandloans" localSheetId="49">OFFSET(#REF!,0,0,COUNTA(#REF!))</definedName>
    <definedName name="_c54_FDIsharesandloans" localSheetId="25">OFFSET(#REF!,0,0,COUNTA(#REF!))</definedName>
    <definedName name="_c54_FDIsharesandloans" localSheetId="26">OFFSET(#REF!,0,0,COUNTA(#REF!))</definedName>
    <definedName name="_c54_FDIsharesandloans" localSheetId="27">OFFSET(#REF!,0,0,COUNTA(#REF!))</definedName>
    <definedName name="_c54_FDIsharesandloans" localSheetId="28">OFFSET(#REF!,0,0,COUNTA(#REF!))</definedName>
    <definedName name="_c54_FDIsharesandloans" localSheetId="29">OFFSET(#REF!,0,0,COUNTA(#REF!))</definedName>
    <definedName name="_c54_FDIsharesandloans" localSheetId="33">OFFSET(#REF!,0,0,COUNTA(#REF!))</definedName>
    <definedName name="_c54_FDIsharesandloans" localSheetId="37">OFFSET(#REF!,0,0,COUNTA(#REF!))</definedName>
    <definedName name="_c54_FDIsharesandloans">OFFSET(#REF!,0,0,COUNTA(#REF!))</definedName>
    <definedName name="_c54_netFDI" localSheetId="45">OFFSET(#REF!,0,0,COUNTA(#REF!))</definedName>
    <definedName name="_c54_netFDI" localSheetId="46">OFFSET(#REF!,0,0,COUNTA(#REF!))</definedName>
    <definedName name="_c54_netFDI" localSheetId="47">OFFSET(#REF!,0,0,COUNTA(#REF!))</definedName>
    <definedName name="_c54_netFDI" localSheetId="18">OFFSET(#REF!,0,0,COUNTA(#REF!))</definedName>
    <definedName name="_c54_netFDI" localSheetId="49">OFFSET(#REF!,0,0,COUNTA(#REF!))</definedName>
    <definedName name="_c54_netFDI" localSheetId="25">OFFSET(#REF!,0,0,COUNTA(#REF!))</definedName>
    <definedName name="_c54_netFDI" localSheetId="26">OFFSET(#REF!,0,0,COUNTA(#REF!))</definedName>
    <definedName name="_c54_netFDI" localSheetId="27">OFFSET(#REF!,0,0,COUNTA(#REF!))</definedName>
    <definedName name="_c54_netFDI" localSheetId="28">OFFSET(#REF!,0,0,COUNTA(#REF!))</definedName>
    <definedName name="_c54_netFDI" localSheetId="29">OFFSET(#REF!,0,0,COUNTA(#REF!))</definedName>
    <definedName name="_c54_netFDI" localSheetId="33">OFFSET(#REF!,0,0,COUNTA(#REF!))</definedName>
    <definedName name="_c54_netFDI" localSheetId="37">OFFSET(#REF!,0,0,COUNTA(#REF!))</definedName>
    <definedName name="_c54_netFDI">OFFSET(#REF!,0,0,COUNTA(#REF!))</definedName>
    <definedName name="_c55_banking" localSheetId="45">OFFSET(#REF!,0,0,COUNTA(#REF!))</definedName>
    <definedName name="_c55_banking" localSheetId="46">OFFSET(#REF!,0,0,COUNTA(#REF!))</definedName>
    <definedName name="_c55_banking" localSheetId="47">OFFSET(#REF!,0,0,COUNTA(#REF!))</definedName>
    <definedName name="_c55_banking" localSheetId="18">OFFSET(#REF!,0,0,COUNTA(#REF!))</definedName>
    <definedName name="_c55_banking" localSheetId="49">OFFSET(#REF!,0,0,COUNTA(#REF!))</definedName>
    <definedName name="_c55_banking" localSheetId="25">OFFSET(#REF!,0,0,COUNTA(#REF!))</definedName>
    <definedName name="_c55_banking" localSheetId="26">OFFSET(#REF!,0,0,COUNTA(#REF!))</definedName>
    <definedName name="_c55_banking" localSheetId="27">OFFSET(#REF!,0,0,COUNTA(#REF!))</definedName>
    <definedName name="_c55_banking" localSheetId="28">OFFSET(#REF!,0,0,COUNTA(#REF!))</definedName>
    <definedName name="_c55_banking" localSheetId="29">OFFSET(#REF!,0,0,COUNTA(#REF!))</definedName>
    <definedName name="_c55_banking" localSheetId="33">OFFSET(#REF!,0,0,COUNTA(#REF!))</definedName>
    <definedName name="_c55_banking" localSheetId="37">OFFSET(#REF!,0,0,COUNTA(#REF!))</definedName>
    <definedName name="_c55_banking">OFFSET(#REF!,0,0,COUNTA(#REF!))</definedName>
    <definedName name="_c55_datum" localSheetId="45">OFFSET(#REF!,0,0,COUNTA(#REF!))</definedName>
    <definedName name="_c55_datum" localSheetId="46">OFFSET(#REF!,0,0,COUNTA(#REF!))</definedName>
    <definedName name="_c55_datum" localSheetId="47">OFFSET(#REF!,0,0,COUNTA(#REF!))</definedName>
    <definedName name="_c55_datum" localSheetId="18">OFFSET(#REF!,0,0,COUNTA(#REF!))</definedName>
    <definedName name="_c55_datum" localSheetId="49">OFFSET(#REF!,0,0,COUNTA(#REF!))</definedName>
    <definedName name="_c55_datum" localSheetId="25">OFFSET(#REF!,0,0,COUNTA(#REF!))</definedName>
    <definedName name="_c55_datum" localSheetId="26">OFFSET(#REF!,0,0,COUNTA(#REF!))</definedName>
    <definedName name="_c55_datum" localSheetId="27">OFFSET(#REF!,0,0,COUNTA(#REF!))</definedName>
    <definedName name="_c55_datum" localSheetId="28">OFFSET(#REF!,0,0,COUNTA(#REF!))</definedName>
    <definedName name="_c55_datum" localSheetId="29">OFFSET(#REF!,0,0,COUNTA(#REF!))</definedName>
    <definedName name="_c55_datum" localSheetId="33">OFFSET(#REF!,0,0,COUNTA(#REF!))</definedName>
    <definedName name="_c55_datum" localSheetId="37">OFFSET(#REF!,0,0,COUNTA(#REF!))</definedName>
    <definedName name="_c55_datum">OFFSET(#REF!,0,0,COUNTA(#REF!))</definedName>
    <definedName name="_c55_externalfinancing" localSheetId="45">OFFSET(#REF!,0,0,COUNTA(#REF!))</definedName>
    <definedName name="_c55_externalfinancing" localSheetId="46">OFFSET(#REF!,0,0,COUNTA(#REF!))</definedName>
    <definedName name="_c55_externalfinancing" localSheetId="47">OFFSET(#REF!,0,0,COUNTA(#REF!))</definedName>
    <definedName name="_c55_externalfinancing" localSheetId="18">OFFSET(#REF!,0,0,COUNTA(#REF!))</definedName>
    <definedName name="_c55_externalfinancing" localSheetId="49">OFFSET(#REF!,0,0,COUNTA(#REF!))</definedName>
    <definedName name="_c55_externalfinancing" localSheetId="25">OFFSET(#REF!,0,0,COUNTA(#REF!))</definedName>
    <definedName name="_c55_externalfinancing" localSheetId="26">OFFSET(#REF!,0,0,COUNTA(#REF!))</definedName>
    <definedName name="_c55_externalfinancing" localSheetId="27">OFFSET(#REF!,0,0,COUNTA(#REF!))</definedName>
    <definedName name="_c55_externalfinancing" localSheetId="28">OFFSET(#REF!,0,0,COUNTA(#REF!))</definedName>
    <definedName name="_c55_externalfinancing" localSheetId="29">OFFSET(#REF!,0,0,COUNTA(#REF!))</definedName>
    <definedName name="_c55_externalfinancing" localSheetId="33">OFFSET(#REF!,0,0,COUNTA(#REF!))</definedName>
    <definedName name="_c55_externalfinancing" localSheetId="37">OFFSET(#REF!,0,0,COUNTA(#REF!))</definedName>
    <definedName name="_c55_externalfinancing">OFFSET(#REF!,0,0,COUNTA(#REF!))</definedName>
    <definedName name="_c55_government" localSheetId="45">OFFSET(#REF!,0,0,COUNTA(#REF!))</definedName>
    <definedName name="_c55_government" localSheetId="46">OFFSET(#REF!,0,0,COUNTA(#REF!))</definedName>
    <definedName name="_c55_government" localSheetId="47">OFFSET(#REF!,0,0,COUNTA(#REF!))</definedName>
    <definedName name="_c55_government" localSheetId="18">OFFSET(#REF!,0,0,COUNTA(#REF!))</definedName>
    <definedName name="_c55_government" localSheetId="49">OFFSET(#REF!,0,0,COUNTA(#REF!))</definedName>
    <definedName name="_c55_government" localSheetId="25">OFFSET(#REF!,0,0,COUNTA(#REF!))</definedName>
    <definedName name="_c55_government" localSheetId="26">OFFSET(#REF!,0,0,COUNTA(#REF!))</definedName>
    <definedName name="_c55_government" localSheetId="27">OFFSET(#REF!,0,0,COUNTA(#REF!))</definedName>
    <definedName name="_c55_government" localSheetId="28">OFFSET(#REF!,0,0,COUNTA(#REF!))</definedName>
    <definedName name="_c55_government" localSheetId="29">OFFSET(#REF!,0,0,COUNTA(#REF!))</definedName>
    <definedName name="_c55_government" localSheetId="33">OFFSET(#REF!,0,0,COUNTA(#REF!))</definedName>
    <definedName name="_c55_government" localSheetId="37">OFFSET(#REF!,0,0,COUNTA(#REF!))</definedName>
    <definedName name="_c55_government">OFFSET(#REF!,0,0,COUNTA(#REF!))</definedName>
    <definedName name="_c55_other" localSheetId="45">OFFSET(#REF!,0,0,COUNTA(#REF!))</definedName>
    <definedName name="_c55_other" localSheetId="46">OFFSET(#REF!,0,0,COUNTA(#REF!))</definedName>
    <definedName name="_c55_other" localSheetId="47">OFFSET(#REF!,0,0,COUNTA(#REF!))</definedName>
    <definedName name="_c55_other" localSheetId="18">OFFSET(#REF!,0,0,COUNTA(#REF!))</definedName>
    <definedName name="_c55_other" localSheetId="49">OFFSET(#REF!,0,0,COUNTA(#REF!))</definedName>
    <definedName name="_c55_other" localSheetId="25">OFFSET(#REF!,0,0,COUNTA(#REF!))</definedName>
    <definedName name="_c55_other" localSheetId="26">OFFSET(#REF!,0,0,COUNTA(#REF!))</definedName>
    <definedName name="_c55_other" localSheetId="27">OFFSET(#REF!,0,0,COUNTA(#REF!))</definedName>
    <definedName name="_c55_other" localSheetId="28">OFFSET(#REF!,0,0,COUNTA(#REF!))</definedName>
    <definedName name="_c55_other" localSheetId="29">OFFSET(#REF!,0,0,COUNTA(#REF!))</definedName>
    <definedName name="_c55_other" localSheetId="33">OFFSET(#REF!,0,0,COUNTA(#REF!))</definedName>
    <definedName name="_c55_other" localSheetId="37">OFFSET(#REF!,0,0,COUNTA(#REF!))</definedName>
    <definedName name="_c55_other">OFFSET(#REF!,0,0,COUNTA(#REF!))</definedName>
    <definedName name="_c56_banking" localSheetId="45">OFFSET(#REF!,0,0,COUNTA(#REF!))</definedName>
    <definedName name="_c56_banking" localSheetId="46">OFFSET(#REF!,0,0,COUNTA(#REF!))</definedName>
    <definedName name="_c56_banking" localSheetId="47">OFFSET(#REF!,0,0,COUNTA(#REF!))</definedName>
    <definedName name="_c56_banking" localSheetId="18">OFFSET(#REF!,0,0,COUNTA(#REF!))</definedName>
    <definedName name="_c56_banking" localSheetId="49">OFFSET(#REF!,0,0,COUNTA(#REF!))</definedName>
    <definedName name="_c56_banking" localSheetId="25">OFFSET(#REF!,0,0,COUNTA(#REF!))</definedName>
    <definedName name="_c56_banking" localSheetId="26">OFFSET(#REF!,0,0,COUNTA(#REF!))</definedName>
    <definedName name="_c56_banking" localSheetId="27">OFFSET(#REF!,0,0,COUNTA(#REF!))</definedName>
    <definedName name="_c56_banking" localSheetId="28">OFFSET(#REF!,0,0,COUNTA(#REF!))</definedName>
    <definedName name="_c56_banking" localSheetId="29">OFFSET(#REF!,0,0,COUNTA(#REF!))</definedName>
    <definedName name="_c56_banking" localSheetId="33">OFFSET(#REF!,0,0,COUNTA(#REF!))</definedName>
    <definedName name="_c56_banking" localSheetId="37">OFFSET(#REF!,0,0,COUNTA(#REF!))</definedName>
    <definedName name="_c56_banking">OFFSET(#REF!,0,0,COUNTA(#REF!))</definedName>
    <definedName name="_c56_corporation" localSheetId="45">OFFSET(#REF!,0,0,COUNTA(#REF!))</definedName>
    <definedName name="_c56_corporation" localSheetId="46">OFFSET(#REF!,0,0,COUNTA(#REF!))</definedName>
    <definedName name="_c56_corporation" localSheetId="47">OFFSET(#REF!,0,0,COUNTA(#REF!))</definedName>
    <definedName name="_c56_corporation" localSheetId="18">OFFSET(#REF!,0,0,COUNTA(#REF!))</definedName>
    <definedName name="_c56_corporation" localSheetId="49">OFFSET(#REF!,0,0,COUNTA(#REF!))</definedName>
    <definedName name="_c56_corporation" localSheetId="25">OFFSET(#REF!,0,0,COUNTA(#REF!))</definedName>
    <definedName name="_c56_corporation" localSheetId="26">OFFSET(#REF!,0,0,COUNTA(#REF!))</definedName>
    <definedName name="_c56_corporation" localSheetId="27">OFFSET(#REF!,0,0,COUNTA(#REF!))</definedName>
    <definedName name="_c56_corporation" localSheetId="28">OFFSET(#REF!,0,0,COUNTA(#REF!))</definedName>
    <definedName name="_c56_corporation" localSheetId="29">OFFSET(#REF!,0,0,COUNTA(#REF!))</definedName>
    <definedName name="_c56_corporation" localSheetId="33">OFFSET(#REF!,0,0,COUNTA(#REF!))</definedName>
    <definedName name="_c56_corporation" localSheetId="37">OFFSET(#REF!,0,0,COUNTA(#REF!))</definedName>
    <definedName name="_c56_corporation">OFFSET(#REF!,0,0,COUNTA(#REF!))</definedName>
    <definedName name="_c56_datum" localSheetId="45">OFFSET(#REF!,0,0,COUNTA(#REF!))</definedName>
    <definedName name="_c56_datum" localSheetId="46">OFFSET(#REF!,0,0,COUNTA(#REF!))</definedName>
    <definedName name="_c56_datum" localSheetId="47">OFFSET(#REF!,0,0,COUNTA(#REF!))</definedName>
    <definedName name="_c56_datum" localSheetId="18">OFFSET(#REF!,0,0,COUNTA(#REF!))</definedName>
    <definedName name="_c56_datum" localSheetId="49">OFFSET(#REF!,0,0,COUNTA(#REF!))</definedName>
    <definedName name="_c56_datum" localSheetId="25">OFFSET(#REF!,0,0,COUNTA(#REF!))</definedName>
    <definedName name="_c56_datum" localSheetId="26">OFFSET(#REF!,0,0,COUNTA(#REF!))</definedName>
    <definedName name="_c56_datum" localSheetId="27">OFFSET(#REF!,0,0,COUNTA(#REF!))</definedName>
    <definedName name="_c56_datum" localSheetId="28">OFFSET(#REF!,0,0,COUNTA(#REF!))</definedName>
    <definedName name="_c56_datum" localSheetId="29">OFFSET(#REF!,0,0,COUNTA(#REF!))</definedName>
    <definedName name="_c56_datum" localSheetId="33">OFFSET(#REF!,0,0,COUNTA(#REF!))</definedName>
    <definedName name="_c56_datum" localSheetId="37">OFFSET(#REF!,0,0,COUNTA(#REF!))</definedName>
    <definedName name="_c56_datum">OFFSET(#REF!,0,0,COUNTA(#REF!))</definedName>
    <definedName name="_c56_government" localSheetId="45">OFFSET(#REF!,0,0,COUNTA(#REF!))</definedName>
    <definedName name="_c56_government" localSheetId="46">OFFSET(#REF!,0,0,COUNTA(#REF!))</definedName>
    <definedName name="_c56_government" localSheetId="47">OFFSET(#REF!,0,0,COUNTA(#REF!))</definedName>
    <definedName name="_c56_government" localSheetId="18">OFFSET(#REF!,0,0,COUNTA(#REF!))</definedName>
    <definedName name="_c56_government" localSheetId="49">OFFSET(#REF!,0,0,COUNTA(#REF!))</definedName>
    <definedName name="_c56_government" localSheetId="25">OFFSET(#REF!,0,0,COUNTA(#REF!))</definedName>
    <definedName name="_c56_government" localSheetId="26">OFFSET(#REF!,0,0,COUNTA(#REF!))</definedName>
    <definedName name="_c56_government" localSheetId="27">OFFSET(#REF!,0,0,COUNTA(#REF!))</definedName>
    <definedName name="_c56_government" localSheetId="28">OFFSET(#REF!,0,0,COUNTA(#REF!))</definedName>
    <definedName name="_c56_government" localSheetId="29">OFFSET(#REF!,0,0,COUNTA(#REF!))</definedName>
    <definedName name="_c56_government" localSheetId="33">OFFSET(#REF!,0,0,COUNTA(#REF!))</definedName>
    <definedName name="_c56_government" localSheetId="37">OFFSET(#REF!,0,0,COUNTA(#REF!))</definedName>
    <definedName name="_c56_government">OFFSET(#REF!,0,0,COUNTA(#REF!))</definedName>
    <definedName name="_c56_grossexternal" localSheetId="45">OFFSET(#REF!,0,0,COUNTA(#REF!))</definedName>
    <definedName name="_c56_grossexternal" localSheetId="46">OFFSET(#REF!,0,0,COUNTA(#REF!))</definedName>
    <definedName name="_c56_grossexternal" localSheetId="47">OFFSET(#REF!,0,0,COUNTA(#REF!))</definedName>
    <definedName name="_c56_grossexternal" localSheetId="18">OFFSET(#REF!,0,0,COUNTA(#REF!))</definedName>
    <definedName name="_c56_grossexternal" localSheetId="49">OFFSET(#REF!,0,0,COUNTA(#REF!))</definedName>
    <definedName name="_c56_grossexternal" localSheetId="25">OFFSET(#REF!,0,0,COUNTA(#REF!))</definedName>
    <definedName name="_c56_grossexternal" localSheetId="26">OFFSET(#REF!,0,0,COUNTA(#REF!))</definedName>
    <definedName name="_c56_grossexternal" localSheetId="27">OFFSET(#REF!,0,0,COUNTA(#REF!))</definedName>
    <definedName name="_c56_grossexternal" localSheetId="28">OFFSET(#REF!,0,0,COUNTA(#REF!))</definedName>
    <definedName name="_c56_grossexternal" localSheetId="29">OFFSET(#REF!,0,0,COUNTA(#REF!))</definedName>
    <definedName name="_c56_grossexternal" localSheetId="33">OFFSET(#REF!,0,0,COUNTA(#REF!))</definedName>
    <definedName name="_c56_grossexternal" localSheetId="37">OFFSET(#REF!,0,0,COUNTA(#REF!))</definedName>
    <definedName name="_c56_grossexternal">OFFSET(#REF!,0,0,COUNTA(#REF!))</definedName>
    <definedName name="_c56_netexternal" localSheetId="45">OFFSET(#REF!,0,0,COUNTA(#REF!))</definedName>
    <definedName name="_c56_netexternal" localSheetId="46">OFFSET(#REF!,0,0,COUNTA(#REF!))</definedName>
    <definedName name="_c56_netexternal" localSheetId="47">OFFSET(#REF!,0,0,COUNTA(#REF!))</definedName>
    <definedName name="_c56_netexternal" localSheetId="18">OFFSET(#REF!,0,0,COUNTA(#REF!))</definedName>
    <definedName name="_c56_netexternal" localSheetId="49">OFFSET(#REF!,0,0,COUNTA(#REF!))</definedName>
    <definedName name="_c56_netexternal" localSheetId="25">OFFSET(#REF!,0,0,COUNTA(#REF!))</definedName>
    <definedName name="_c56_netexternal" localSheetId="26">OFFSET(#REF!,0,0,COUNTA(#REF!))</definedName>
    <definedName name="_c56_netexternal" localSheetId="27">OFFSET(#REF!,0,0,COUNTA(#REF!))</definedName>
    <definedName name="_c56_netexternal" localSheetId="28">OFFSET(#REF!,0,0,COUNTA(#REF!))</definedName>
    <definedName name="_c56_netexternal" localSheetId="29">OFFSET(#REF!,0,0,COUNTA(#REF!))</definedName>
    <definedName name="_c56_netexternal" localSheetId="33">OFFSET(#REF!,0,0,COUNTA(#REF!))</definedName>
    <definedName name="_c56_netexternal" localSheetId="37">OFFSET(#REF!,0,0,COUNTA(#REF!))</definedName>
    <definedName name="_c56_netexternal">OFFSET(#REF!,0,0,COUNTA(#REF!))</definedName>
    <definedName name="_c57_datum" localSheetId="45">OFFSET(#REF!,0,0,COUNTA(#REF!))</definedName>
    <definedName name="_c57_datum" localSheetId="46">OFFSET(#REF!,0,0,COUNTA(#REF!))</definedName>
    <definedName name="_c57_datum" localSheetId="47">OFFSET(#REF!,0,0,COUNTA(#REF!))</definedName>
    <definedName name="_c57_datum" localSheetId="18">OFFSET(#REF!,0,0,COUNTA(#REF!))</definedName>
    <definedName name="_c57_datum" localSheetId="49">OFFSET(#REF!,0,0,COUNTA(#REF!))</definedName>
    <definedName name="_c57_datum" localSheetId="25">OFFSET(#REF!,0,0,COUNTA(#REF!))</definedName>
    <definedName name="_c57_datum" localSheetId="26">OFFSET(#REF!,0,0,COUNTA(#REF!))</definedName>
    <definedName name="_c57_datum" localSheetId="27">OFFSET(#REF!,0,0,COUNTA(#REF!))</definedName>
    <definedName name="_c57_datum" localSheetId="28">OFFSET(#REF!,0,0,COUNTA(#REF!))</definedName>
    <definedName name="_c57_datum" localSheetId="29">OFFSET(#REF!,0,0,COUNTA(#REF!))</definedName>
    <definedName name="_c57_datum" localSheetId="33">OFFSET(#REF!,0,0,COUNTA(#REF!))</definedName>
    <definedName name="_c57_datum" localSheetId="37">OFFSET(#REF!,0,0,COUNTA(#REF!))</definedName>
    <definedName name="_c57_datum">OFFSET(#REF!,0,0,COUNTA(#REF!))</definedName>
    <definedName name="_c57_dummyfcastminus" localSheetId="45">OFFSET(#REF!,0,0,COUNTA(#REF!))</definedName>
    <definedName name="_c57_dummyfcastminus" localSheetId="46">OFFSET(#REF!,0,0,COUNTA(#REF!))</definedName>
    <definedName name="_c57_dummyfcastminus" localSheetId="47">OFFSET(#REF!,0,0,COUNTA(#REF!))</definedName>
    <definedName name="_c57_dummyfcastminus" localSheetId="18">OFFSET(#REF!,0,0,COUNTA(#REF!))</definedName>
    <definedName name="_c57_dummyfcastminus" localSheetId="49">OFFSET(#REF!,0,0,COUNTA(#REF!))</definedName>
    <definedName name="_c57_dummyfcastminus" localSheetId="25">OFFSET(#REF!,0,0,COUNTA(#REF!))</definedName>
    <definedName name="_c57_dummyfcastminus" localSheetId="26">OFFSET(#REF!,0,0,COUNTA(#REF!))</definedName>
    <definedName name="_c57_dummyfcastminus" localSheetId="27">OFFSET(#REF!,0,0,COUNTA(#REF!))</definedName>
    <definedName name="_c57_dummyfcastminus" localSheetId="28">OFFSET(#REF!,0,0,COUNTA(#REF!))</definedName>
    <definedName name="_c57_dummyfcastminus" localSheetId="29">OFFSET(#REF!,0,0,COUNTA(#REF!))</definedName>
    <definedName name="_c57_dummyfcastminus" localSheetId="33">OFFSET(#REF!,0,0,COUNTA(#REF!))</definedName>
    <definedName name="_c57_dummyfcastminus" localSheetId="37">OFFSET(#REF!,0,0,COUNTA(#REF!))</definedName>
    <definedName name="_c57_dummyfcastminus">OFFSET(#REF!,0,0,COUNTA(#REF!))</definedName>
    <definedName name="_c57_dummyfcastplus" localSheetId="45">OFFSET(#REF!,0,0,COUNTA(#REF!))</definedName>
    <definedName name="_c57_dummyfcastplus" localSheetId="46">OFFSET(#REF!,0,0,COUNTA(#REF!))</definedName>
    <definedName name="_c57_dummyfcastplus" localSheetId="47">OFFSET(#REF!,0,0,COUNTA(#REF!))</definedName>
    <definedName name="_c57_dummyfcastplus" localSheetId="18">OFFSET(#REF!,0,0,COUNTA(#REF!))</definedName>
    <definedName name="_c57_dummyfcastplus" localSheetId="49">OFFSET(#REF!,0,0,COUNTA(#REF!))</definedName>
    <definedName name="_c57_dummyfcastplus" localSheetId="25">OFFSET(#REF!,0,0,COUNTA(#REF!))</definedName>
    <definedName name="_c57_dummyfcastplus" localSheetId="26">OFFSET(#REF!,0,0,COUNTA(#REF!))</definedName>
    <definedName name="_c57_dummyfcastplus" localSheetId="27">OFFSET(#REF!,0,0,COUNTA(#REF!))</definedName>
    <definedName name="_c57_dummyfcastplus" localSheetId="28">OFFSET(#REF!,0,0,COUNTA(#REF!))</definedName>
    <definedName name="_c57_dummyfcastplus" localSheetId="29">OFFSET(#REF!,0,0,COUNTA(#REF!))</definedName>
    <definedName name="_c57_dummyfcastplus" localSheetId="33">OFFSET(#REF!,0,0,COUNTA(#REF!))</definedName>
    <definedName name="_c57_dummyfcastplus" localSheetId="37">OFFSET(#REF!,0,0,COUNTA(#REF!))</definedName>
    <definedName name="_c57_dummyfcastplus">OFFSET(#REF!,0,0,COUNTA(#REF!))</definedName>
    <definedName name="_c57_externalcca" localSheetId="45">OFFSET(#REF!,0,0,COUNTA(#REF!))</definedName>
    <definedName name="_c57_externalcca" localSheetId="46">OFFSET(#REF!,0,0,COUNTA(#REF!))</definedName>
    <definedName name="_c57_externalcca" localSheetId="47">OFFSET(#REF!,0,0,COUNTA(#REF!))</definedName>
    <definedName name="_c57_externalcca" localSheetId="18">OFFSET(#REF!,0,0,COUNTA(#REF!))</definedName>
    <definedName name="_c57_externalcca" localSheetId="49">OFFSET(#REF!,0,0,COUNTA(#REF!))</definedName>
    <definedName name="_c57_externalcca" localSheetId="25">OFFSET(#REF!,0,0,COUNTA(#REF!))</definedName>
    <definedName name="_c57_externalcca" localSheetId="26">OFFSET(#REF!,0,0,COUNTA(#REF!))</definedName>
    <definedName name="_c57_externalcca" localSheetId="27">OFFSET(#REF!,0,0,COUNTA(#REF!))</definedName>
    <definedName name="_c57_externalcca" localSheetId="28">OFFSET(#REF!,0,0,COUNTA(#REF!))</definedName>
    <definedName name="_c57_externalcca" localSheetId="29">OFFSET(#REF!,0,0,COUNTA(#REF!))</definedName>
    <definedName name="_c57_externalcca" localSheetId="33">OFFSET(#REF!,0,0,COUNTA(#REF!))</definedName>
    <definedName name="_c57_externalcca" localSheetId="37">OFFSET(#REF!,0,0,COUNTA(#REF!))</definedName>
    <definedName name="_c57_externalcca">OFFSET(#REF!,0,0,COUNTA(#REF!))</definedName>
    <definedName name="_c57_externalfa" localSheetId="45">OFFSET(#REF!,0,0,COUNTA(#REF!))</definedName>
    <definedName name="_c57_externalfa" localSheetId="46">OFFSET(#REF!,0,0,COUNTA(#REF!))</definedName>
    <definedName name="_c57_externalfa" localSheetId="47">OFFSET(#REF!,0,0,COUNTA(#REF!))</definedName>
    <definedName name="_c57_externalfa" localSheetId="18">OFFSET(#REF!,0,0,COUNTA(#REF!))</definedName>
    <definedName name="_c57_externalfa" localSheetId="49">OFFSET(#REF!,0,0,COUNTA(#REF!))</definedName>
    <definedName name="_c57_externalfa" localSheetId="25">OFFSET(#REF!,0,0,COUNTA(#REF!))</definedName>
    <definedName name="_c57_externalfa" localSheetId="26">OFFSET(#REF!,0,0,COUNTA(#REF!))</definedName>
    <definedName name="_c57_externalfa" localSheetId="27">OFFSET(#REF!,0,0,COUNTA(#REF!))</definedName>
    <definedName name="_c57_externalfa" localSheetId="28">OFFSET(#REF!,0,0,COUNTA(#REF!))</definedName>
    <definedName name="_c57_externalfa" localSheetId="29">OFFSET(#REF!,0,0,COUNTA(#REF!))</definedName>
    <definedName name="_c57_externalfa" localSheetId="33">OFFSET(#REF!,0,0,COUNTA(#REF!))</definedName>
    <definedName name="_c57_externalfa" localSheetId="37">OFFSET(#REF!,0,0,COUNTA(#REF!))</definedName>
    <definedName name="_c57_externalfa">OFFSET(#REF!,0,0,COUNTA(#REF!))</definedName>
    <definedName name="_c57_goodandservice" localSheetId="45">OFFSET(#REF!,0,0,COUNTA(#REF!))</definedName>
    <definedName name="_c57_goodandservice" localSheetId="46">OFFSET(#REF!,0,0,COUNTA(#REF!))</definedName>
    <definedName name="_c57_goodandservice" localSheetId="47">OFFSET(#REF!,0,0,COUNTA(#REF!))</definedName>
    <definedName name="_c57_goodandservice" localSheetId="18">OFFSET(#REF!,0,0,COUNTA(#REF!))</definedName>
    <definedName name="_c57_goodandservice" localSheetId="49">OFFSET(#REF!,0,0,COUNTA(#REF!))</definedName>
    <definedName name="_c57_goodandservice" localSheetId="25">OFFSET(#REF!,0,0,COUNTA(#REF!))</definedName>
    <definedName name="_c57_goodandservice" localSheetId="26">OFFSET(#REF!,0,0,COUNTA(#REF!))</definedName>
    <definedName name="_c57_goodandservice" localSheetId="27">OFFSET(#REF!,0,0,COUNTA(#REF!))</definedName>
    <definedName name="_c57_goodandservice" localSheetId="28">OFFSET(#REF!,0,0,COUNTA(#REF!))</definedName>
    <definedName name="_c57_goodandservice" localSheetId="29">OFFSET(#REF!,0,0,COUNTA(#REF!))</definedName>
    <definedName name="_c57_goodandservice" localSheetId="33">OFFSET(#REF!,0,0,COUNTA(#REF!))</definedName>
    <definedName name="_c57_goodandservice" localSheetId="37">OFFSET(#REF!,0,0,COUNTA(#REF!))</definedName>
    <definedName name="_c57_goodandservice">OFFSET(#REF!,0,0,COUNTA(#REF!))</definedName>
    <definedName name="_c57_income" localSheetId="45">OFFSET(#REF!,0,0,COUNTA(#REF!))</definedName>
    <definedName name="_c57_income" localSheetId="46">OFFSET(#REF!,0,0,COUNTA(#REF!))</definedName>
    <definedName name="_c57_income" localSheetId="47">OFFSET(#REF!,0,0,COUNTA(#REF!))</definedName>
    <definedName name="_c57_income" localSheetId="18">OFFSET(#REF!,0,0,COUNTA(#REF!))</definedName>
    <definedName name="_c57_income" localSheetId="49">OFFSET(#REF!,0,0,COUNTA(#REF!))</definedName>
    <definedName name="_c57_income" localSheetId="25">OFFSET(#REF!,0,0,COUNTA(#REF!))</definedName>
    <definedName name="_c57_income" localSheetId="26">OFFSET(#REF!,0,0,COUNTA(#REF!))</definedName>
    <definedName name="_c57_income" localSheetId="27">OFFSET(#REF!,0,0,COUNTA(#REF!))</definedName>
    <definedName name="_c57_income" localSheetId="28">OFFSET(#REF!,0,0,COUNTA(#REF!))</definedName>
    <definedName name="_c57_income" localSheetId="29">OFFSET(#REF!,0,0,COUNTA(#REF!))</definedName>
    <definedName name="_c57_income" localSheetId="33">OFFSET(#REF!,0,0,COUNTA(#REF!))</definedName>
    <definedName name="_c57_income" localSheetId="37">OFFSET(#REF!,0,0,COUNTA(#REF!))</definedName>
    <definedName name="_c57_income">OFFSET(#REF!,0,0,COUNTA(#REF!))</definedName>
    <definedName name="_c57_transfer" localSheetId="45">OFFSET(#REF!,0,0,COUNTA(#REF!))</definedName>
    <definedName name="_c57_transfer" localSheetId="46">OFFSET(#REF!,0,0,COUNTA(#REF!))</definedName>
    <definedName name="_c57_transfer" localSheetId="47">OFFSET(#REF!,0,0,COUNTA(#REF!))</definedName>
    <definedName name="_c57_transfer" localSheetId="18">OFFSET(#REF!,0,0,COUNTA(#REF!))</definedName>
    <definedName name="_c57_transfer" localSheetId="49">OFFSET(#REF!,0,0,COUNTA(#REF!))</definedName>
    <definedName name="_c57_transfer" localSheetId="25">OFFSET(#REF!,0,0,COUNTA(#REF!))</definedName>
    <definedName name="_c57_transfer" localSheetId="26">OFFSET(#REF!,0,0,COUNTA(#REF!))</definedName>
    <definedName name="_c57_transfer" localSheetId="27">OFFSET(#REF!,0,0,COUNTA(#REF!))</definedName>
    <definedName name="_c57_transfer" localSheetId="28">OFFSET(#REF!,0,0,COUNTA(#REF!))</definedName>
    <definedName name="_c57_transfer" localSheetId="29">OFFSET(#REF!,0,0,COUNTA(#REF!))</definedName>
    <definedName name="_c57_transfer" localSheetId="33">OFFSET(#REF!,0,0,COUNTA(#REF!))</definedName>
    <definedName name="_c57_transfer" localSheetId="37">OFFSET(#REF!,0,0,COUNTA(#REF!))</definedName>
    <definedName name="_c57_transfer">OFFSET(#REF!,0,0,COUNTA(#REF!))</definedName>
    <definedName name="_c58_corporation" localSheetId="45">OFFSET(#REF!,0,0,COUNTA(#REF!))</definedName>
    <definedName name="_c58_corporation" localSheetId="46">OFFSET(#REF!,0,0,COUNTA(#REF!))</definedName>
    <definedName name="_c58_corporation" localSheetId="47">OFFSET(#REF!,0,0,COUNTA(#REF!))</definedName>
    <definedName name="_c58_corporation" localSheetId="18">OFFSET(#REF!,0,0,COUNTA(#REF!))</definedName>
    <definedName name="_c58_corporation" localSheetId="49">OFFSET(#REF!,0,0,COUNTA(#REF!))</definedName>
    <definedName name="_c58_corporation" localSheetId="25">OFFSET(#REF!,0,0,COUNTA(#REF!))</definedName>
    <definedName name="_c58_corporation" localSheetId="26">OFFSET(#REF!,0,0,COUNTA(#REF!))</definedName>
    <definedName name="_c58_corporation" localSheetId="27">OFFSET(#REF!,0,0,COUNTA(#REF!))</definedName>
    <definedName name="_c58_corporation" localSheetId="28">OFFSET(#REF!,0,0,COUNTA(#REF!))</definedName>
    <definedName name="_c58_corporation" localSheetId="29">OFFSET(#REF!,0,0,COUNTA(#REF!))</definedName>
    <definedName name="_c58_corporation" localSheetId="33">OFFSET(#REF!,0,0,COUNTA(#REF!))</definedName>
    <definedName name="_c58_corporation" localSheetId="37">OFFSET(#REF!,0,0,COUNTA(#REF!))</definedName>
    <definedName name="_c58_corporation">OFFSET(#REF!,0,0,COUNTA(#REF!))</definedName>
    <definedName name="_c58_datum" localSheetId="45">OFFSET(#REF!,0,0,COUNTA(#REF!))</definedName>
    <definedName name="_c58_datum" localSheetId="46">OFFSET(#REF!,0,0,COUNTA(#REF!))</definedName>
    <definedName name="_c58_datum" localSheetId="47">OFFSET(#REF!,0,0,COUNTA(#REF!))</definedName>
    <definedName name="_c58_datum" localSheetId="18">OFFSET(#REF!,0,0,COUNTA(#REF!))</definedName>
    <definedName name="_c58_datum" localSheetId="49">OFFSET(#REF!,0,0,COUNTA(#REF!))</definedName>
    <definedName name="_c58_datum" localSheetId="25">OFFSET(#REF!,0,0,COUNTA(#REF!))</definedName>
    <definedName name="_c58_datum" localSheetId="26">OFFSET(#REF!,0,0,COUNTA(#REF!))</definedName>
    <definedName name="_c58_datum" localSheetId="27">OFFSET(#REF!,0,0,COUNTA(#REF!))</definedName>
    <definedName name="_c58_datum" localSheetId="28">OFFSET(#REF!,0,0,COUNTA(#REF!))</definedName>
    <definedName name="_c58_datum" localSheetId="29">OFFSET(#REF!,0,0,COUNTA(#REF!))</definedName>
    <definedName name="_c58_datum" localSheetId="33">OFFSET(#REF!,0,0,COUNTA(#REF!))</definedName>
    <definedName name="_c58_datum" localSheetId="37">OFFSET(#REF!,0,0,COUNTA(#REF!))</definedName>
    <definedName name="_c58_datum">OFFSET(#REF!,0,0,COUNTA(#REF!))</definedName>
    <definedName name="_c58_dummyfcastminus" localSheetId="45">OFFSET(#REF!,0,0,COUNTA(#REF!))</definedName>
    <definedName name="_c58_dummyfcastminus" localSheetId="46">OFFSET(#REF!,0,0,COUNTA(#REF!))</definedName>
    <definedName name="_c58_dummyfcastminus" localSheetId="47">OFFSET(#REF!,0,0,COUNTA(#REF!))</definedName>
    <definedName name="_c58_dummyfcastminus" localSheetId="18">OFFSET(#REF!,0,0,COUNTA(#REF!))</definedName>
    <definedName name="_c58_dummyfcastminus" localSheetId="49">OFFSET(#REF!,0,0,COUNTA(#REF!))</definedName>
    <definedName name="_c58_dummyfcastminus" localSheetId="25">OFFSET(#REF!,0,0,COUNTA(#REF!))</definedName>
    <definedName name="_c58_dummyfcastminus" localSheetId="26">OFFSET(#REF!,0,0,COUNTA(#REF!))</definedName>
    <definedName name="_c58_dummyfcastminus" localSheetId="27">OFFSET(#REF!,0,0,COUNTA(#REF!))</definedName>
    <definedName name="_c58_dummyfcastminus" localSheetId="28">OFFSET(#REF!,0,0,COUNTA(#REF!))</definedName>
    <definedName name="_c58_dummyfcastminus" localSheetId="29">OFFSET(#REF!,0,0,COUNTA(#REF!))</definedName>
    <definedName name="_c58_dummyfcastminus" localSheetId="33">OFFSET(#REF!,0,0,COUNTA(#REF!))</definedName>
    <definedName name="_c58_dummyfcastminus" localSheetId="37">OFFSET(#REF!,0,0,COUNTA(#REF!))</definedName>
    <definedName name="_c58_dummyfcastminus">OFFSET(#REF!,0,0,COUNTA(#REF!))</definedName>
    <definedName name="_c58_dummyfcastplus" localSheetId="45">OFFSET(#REF!,0,0,COUNTA(#REF!))</definedName>
    <definedName name="_c58_dummyfcastplus" localSheetId="46">OFFSET(#REF!,0,0,COUNTA(#REF!))</definedName>
    <definedName name="_c58_dummyfcastplus" localSheetId="47">OFFSET(#REF!,0,0,COUNTA(#REF!))</definedName>
    <definedName name="_c58_dummyfcastplus" localSheetId="18">OFFSET(#REF!,0,0,COUNTA(#REF!))</definedName>
    <definedName name="_c58_dummyfcastplus" localSheetId="49">OFFSET(#REF!,0,0,COUNTA(#REF!))</definedName>
    <definedName name="_c58_dummyfcastplus" localSheetId="25">OFFSET(#REF!,0,0,COUNTA(#REF!))</definedName>
    <definedName name="_c58_dummyfcastplus" localSheetId="26">OFFSET(#REF!,0,0,COUNTA(#REF!))</definedName>
    <definedName name="_c58_dummyfcastplus" localSheetId="27">OFFSET(#REF!,0,0,COUNTA(#REF!))</definedName>
    <definedName name="_c58_dummyfcastplus" localSheetId="28">OFFSET(#REF!,0,0,COUNTA(#REF!))</definedName>
    <definedName name="_c58_dummyfcastplus" localSheetId="29">OFFSET(#REF!,0,0,COUNTA(#REF!))</definedName>
    <definedName name="_c58_dummyfcastplus" localSheetId="33">OFFSET(#REF!,0,0,COUNTA(#REF!))</definedName>
    <definedName name="_c58_dummyfcastplus" localSheetId="37">OFFSET(#REF!,0,0,COUNTA(#REF!))</definedName>
    <definedName name="_c58_dummyfcastplus">OFFSET(#REF!,0,0,COUNTA(#REF!))</definedName>
    <definedName name="_c58_externalcca" localSheetId="45">OFFSET(#REF!,0,0,COUNTA(#REF!))</definedName>
    <definedName name="_c58_externalcca" localSheetId="46">OFFSET(#REF!,0,0,COUNTA(#REF!))</definedName>
    <definedName name="_c58_externalcca" localSheetId="47">OFFSET(#REF!,0,0,COUNTA(#REF!))</definedName>
    <definedName name="_c58_externalcca" localSheetId="18">OFFSET(#REF!,0,0,COUNTA(#REF!))</definedName>
    <definedName name="_c58_externalcca" localSheetId="49">OFFSET(#REF!,0,0,COUNTA(#REF!))</definedName>
    <definedName name="_c58_externalcca" localSheetId="25">OFFSET(#REF!,0,0,COUNTA(#REF!))</definedName>
    <definedName name="_c58_externalcca" localSheetId="26">OFFSET(#REF!,0,0,COUNTA(#REF!))</definedName>
    <definedName name="_c58_externalcca" localSheetId="27">OFFSET(#REF!,0,0,COUNTA(#REF!))</definedName>
    <definedName name="_c58_externalcca" localSheetId="28">OFFSET(#REF!,0,0,COUNTA(#REF!))</definedName>
    <definedName name="_c58_externalcca" localSheetId="29">OFFSET(#REF!,0,0,COUNTA(#REF!))</definedName>
    <definedName name="_c58_externalcca" localSheetId="33">OFFSET(#REF!,0,0,COUNTA(#REF!))</definedName>
    <definedName name="_c58_externalcca" localSheetId="37">OFFSET(#REF!,0,0,COUNTA(#REF!))</definedName>
    <definedName name="_c58_externalcca">OFFSET(#REF!,0,0,COUNTA(#REF!))</definedName>
    <definedName name="_c58_externalfa" localSheetId="45">OFFSET(#REF!,0,0,COUNTA(#REF!))</definedName>
    <definedName name="_c58_externalfa" localSheetId="46">OFFSET(#REF!,0,0,COUNTA(#REF!))</definedName>
    <definedName name="_c58_externalfa" localSheetId="47">OFFSET(#REF!,0,0,COUNTA(#REF!))</definedName>
    <definedName name="_c58_externalfa" localSheetId="18">OFFSET(#REF!,0,0,COUNTA(#REF!))</definedName>
    <definedName name="_c58_externalfa" localSheetId="49">OFFSET(#REF!,0,0,COUNTA(#REF!))</definedName>
    <definedName name="_c58_externalfa" localSheetId="25">OFFSET(#REF!,0,0,COUNTA(#REF!))</definedName>
    <definedName name="_c58_externalfa" localSheetId="26">OFFSET(#REF!,0,0,COUNTA(#REF!))</definedName>
    <definedName name="_c58_externalfa" localSheetId="27">OFFSET(#REF!,0,0,COUNTA(#REF!))</definedName>
    <definedName name="_c58_externalfa" localSheetId="28">OFFSET(#REF!,0,0,COUNTA(#REF!))</definedName>
    <definedName name="_c58_externalfa" localSheetId="29">OFFSET(#REF!,0,0,COUNTA(#REF!))</definedName>
    <definedName name="_c58_externalfa" localSheetId="33">OFFSET(#REF!,0,0,COUNTA(#REF!))</definedName>
    <definedName name="_c58_externalfa" localSheetId="37">OFFSET(#REF!,0,0,COUNTA(#REF!))</definedName>
    <definedName name="_c58_externalfa">OFFSET(#REF!,0,0,COUNTA(#REF!))</definedName>
    <definedName name="_c58_government" localSheetId="45">OFFSET(#REF!,0,0,COUNTA(#REF!))</definedName>
    <definedName name="_c58_government" localSheetId="46">OFFSET(#REF!,0,0,COUNTA(#REF!))</definedName>
    <definedName name="_c58_government" localSheetId="47">OFFSET(#REF!,0,0,COUNTA(#REF!))</definedName>
    <definedName name="_c58_government" localSheetId="18">OFFSET(#REF!,0,0,COUNTA(#REF!))</definedName>
    <definedName name="_c58_government" localSheetId="49">OFFSET(#REF!,0,0,COUNTA(#REF!))</definedName>
    <definedName name="_c58_government" localSheetId="25">OFFSET(#REF!,0,0,COUNTA(#REF!))</definedName>
    <definedName name="_c58_government" localSheetId="26">OFFSET(#REF!,0,0,COUNTA(#REF!))</definedName>
    <definedName name="_c58_government" localSheetId="27">OFFSET(#REF!,0,0,COUNTA(#REF!))</definedName>
    <definedName name="_c58_government" localSheetId="28">OFFSET(#REF!,0,0,COUNTA(#REF!))</definedName>
    <definedName name="_c58_government" localSheetId="29">OFFSET(#REF!,0,0,COUNTA(#REF!))</definedName>
    <definedName name="_c58_government" localSheetId="33">OFFSET(#REF!,0,0,COUNTA(#REF!))</definedName>
    <definedName name="_c58_government" localSheetId="37">OFFSET(#REF!,0,0,COUNTA(#REF!))</definedName>
    <definedName name="_c58_government">OFFSET(#REF!,0,0,COUNTA(#REF!))</definedName>
    <definedName name="_c58_household" localSheetId="45">OFFSET(#REF!,0,0,COUNTA(#REF!))</definedName>
    <definedName name="_c58_household" localSheetId="46">OFFSET(#REF!,0,0,COUNTA(#REF!))</definedName>
    <definedName name="_c58_household" localSheetId="47">OFFSET(#REF!,0,0,COUNTA(#REF!))</definedName>
    <definedName name="_c58_household" localSheetId="18">OFFSET(#REF!,0,0,COUNTA(#REF!))</definedName>
    <definedName name="_c58_household" localSheetId="49">OFFSET(#REF!,0,0,COUNTA(#REF!))</definedName>
    <definedName name="_c58_household" localSheetId="25">OFFSET(#REF!,0,0,COUNTA(#REF!))</definedName>
    <definedName name="_c58_household" localSheetId="26">OFFSET(#REF!,0,0,COUNTA(#REF!))</definedName>
    <definedName name="_c58_household" localSheetId="27">OFFSET(#REF!,0,0,COUNTA(#REF!))</definedName>
    <definedName name="_c58_household" localSheetId="28">OFFSET(#REF!,0,0,COUNTA(#REF!))</definedName>
    <definedName name="_c58_household" localSheetId="29">OFFSET(#REF!,0,0,COUNTA(#REF!))</definedName>
    <definedName name="_c58_household" localSheetId="33">OFFSET(#REF!,0,0,COUNTA(#REF!))</definedName>
    <definedName name="_c58_household" localSheetId="37">OFFSET(#REF!,0,0,COUNTA(#REF!))</definedName>
    <definedName name="_c58_household">OFFSET(#REF!,0,0,COUNTA(#REF!))</definedName>
    <definedName name="_c59_averageinterest" localSheetId="45">OFFSET(#REF!,0,0,COUNTA(#REF!))</definedName>
    <definedName name="_c59_averageinterest" localSheetId="46">OFFSET(#REF!,0,0,COUNTA(#REF!))</definedName>
    <definedName name="_c59_averageinterest" localSheetId="47">OFFSET(#REF!,0,0,COUNTA(#REF!))</definedName>
    <definedName name="_c59_averageinterest" localSheetId="18">OFFSET(#REF!,0,0,COUNTA(#REF!))</definedName>
    <definedName name="_c59_averageinterest" localSheetId="49">OFFSET(#REF!,0,0,COUNTA(#REF!))</definedName>
    <definedName name="_c59_averageinterest" localSheetId="25">OFFSET(#REF!,0,0,COUNTA(#REF!))</definedName>
    <definedName name="_c59_averageinterest" localSheetId="26">OFFSET(#REF!,0,0,COUNTA(#REF!))</definedName>
    <definedName name="_c59_averageinterest" localSheetId="27">OFFSET(#REF!,0,0,COUNTA(#REF!))</definedName>
    <definedName name="_c59_averageinterest" localSheetId="28">OFFSET(#REF!,0,0,COUNTA(#REF!))</definedName>
    <definedName name="_c59_averageinterest" localSheetId="29">OFFSET(#REF!,0,0,COUNTA(#REF!))</definedName>
    <definedName name="_c59_averageinterest" localSheetId="33">OFFSET(#REF!,0,0,COUNTA(#REF!))</definedName>
    <definedName name="_c59_averageinterest" localSheetId="37">OFFSET(#REF!,0,0,COUNTA(#REF!))</definedName>
    <definedName name="_c59_averageinterest">OFFSET(#REF!,0,0,COUNTA(#REF!))</definedName>
    <definedName name="_c59_datum" localSheetId="45">OFFSET(#REF!,0,0,COUNTA(#REF!))</definedName>
    <definedName name="_c59_datum" localSheetId="46">OFFSET(#REF!,0,0,COUNTA(#REF!))</definedName>
    <definedName name="_c59_datum" localSheetId="47">OFFSET(#REF!,0,0,COUNTA(#REF!))</definedName>
    <definedName name="_c59_datum" localSheetId="18">OFFSET(#REF!,0,0,COUNTA(#REF!))</definedName>
    <definedName name="_c59_datum" localSheetId="49">OFFSET(#REF!,0,0,COUNTA(#REF!))</definedName>
    <definedName name="_c59_datum" localSheetId="25">OFFSET(#REF!,0,0,COUNTA(#REF!))</definedName>
    <definedName name="_c59_datum" localSheetId="26">OFFSET(#REF!,0,0,COUNTA(#REF!))</definedName>
    <definedName name="_c59_datum" localSheetId="27">OFFSET(#REF!,0,0,COUNTA(#REF!))</definedName>
    <definedName name="_c59_datum" localSheetId="28">OFFSET(#REF!,0,0,COUNTA(#REF!))</definedName>
    <definedName name="_c59_datum" localSheetId="29">OFFSET(#REF!,0,0,COUNTA(#REF!))</definedName>
    <definedName name="_c59_datum" localSheetId="33">OFFSET(#REF!,0,0,COUNTA(#REF!))</definedName>
    <definedName name="_c59_datum" localSheetId="37">OFFSET(#REF!,0,0,COUNTA(#REF!))</definedName>
    <definedName name="_c59_datum">OFFSET(#REF!,0,0,COUNTA(#REF!))</definedName>
    <definedName name="_c59_dummyfcastminus" localSheetId="45">OFFSET(#REF!,0,0,COUNTA(#REF!))</definedName>
    <definedName name="_c59_dummyfcastminus" localSheetId="46">OFFSET(#REF!,0,0,COUNTA(#REF!))</definedName>
    <definedName name="_c59_dummyfcastminus" localSheetId="47">OFFSET(#REF!,0,0,COUNTA(#REF!))</definedName>
    <definedName name="_c59_dummyfcastminus" localSheetId="18">OFFSET(#REF!,0,0,COUNTA(#REF!))</definedName>
    <definedName name="_c59_dummyfcastminus" localSheetId="49">OFFSET(#REF!,0,0,COUNTA(#REF!))</definedName>
    <definedName name="_c59_dummyfcastminus" localSheetId="25">OFFSET(#REF!,0,0,COUNTA(#REF!))</definedName>
    <definedName name="_c59_dummyfcastminus" localSheetId="26">OFFSET(#REF!,0,0,COUNTA(#REF!))</definedName>
    <definedName name="_c59_dummyfcastminus" localSheetId="27">OFFSET(#REF!,0,0,COUNTA(#REF!))</definedName>
    <definedName name="_c59_dummyfcastminus" localSheetId="28">OFFSET(#REF!,0,0,COUNTA(#REF!))</definedName>
    <definedName name="_c59_dummyfcastminus" localSheetId="29">OFFSET(#REF!,0,0,COUNTA(#REF!))</definedName>
    <definedName name="_c59_dummyfcastminus" localSheetId="33">OFFSET(#REF!,0,0,COUNTA(#REF!))</definedName>
    <definedName name="_c59_dummyfcastminus" localSheetId="37">OFFSET(#REF!,0,0,COUNTA(#REF!))</definedName>
    <definedName name="_c59_dummyfcastminus">OFFSET(#REF!,0,0,COUNTA(#REF!))</definedName>
    <definedName name="_c59_dummyfcastplus" localSheetId="45">OFFSET(#REF!,0,0,COUNTA(#REF!))</definedName>
    <definedName name="_c59_dummyfcastplus" localSheetId="46">OFFSET(#REF!,0,0,COUNTA(#REF!))</definedName>
    <definedName name="_c59_dummyfcastplus" localSheetId="47">OFFSET(#REF!,0,0,COUNTA(#REF!))</definedName>
    <definedName name="_c59_dummyfcastplus" localSheetId="18">OFFSET(#REF!,0,0,COUNTA(#REF!))</definedName>
    <definedName name="_c59_dummyfcastplus" localSheetId="49">OFFSET(#REF!,0,0,COUNTA(#REF!))</definedName>
    <definedName name="_c59_dummyfcastplus" localSheetId="25">OFFSET(#REF!,0,0,COUNTA(#REF!))</definedName>
    <definedName name="_c59_dummyfcastplus" localSheetId="26">OFFSET(#REF!,0,0,COUNTA(#REF!))</definedName>
    <definedName name="_c59_dummyfcastplus" localSheetId="27">OFFSET(#REF!,0,0,COUNTA(#REF!))</definedName>
    <definedName name="_c59_dummyfcastplus" localSheetId="28">OFFSET(#REF!,0,0,COUNTA(#REF!))</definedName>
    <definedName name="_c59_dummyfcastplus" localSheetId="29">OFFSET(#REF!,0,0,COUNTA(#REF!))</definedName>
    <definedName name="_c59_dummyfcastplus" localSheetId="33">OFFSET(#REF!,0,0,COUNTA(#REF!))</definedName>
    <definedName name="_c59_dummyfcastplus" localSheetId="37">OFFSET(#REF!,0,0,COUNTA(#REF!))</definedName>
    <definedName name="_c59_dummyfcastplus">OFFSET(#REF!,0,0,COUNTA(#REF!))</definedName>
    <definedName name="_c59_foreignrate" localSheetId="45">OFFSET(#REF!,0,0,COUNTA(#REF!))</definedName>
    <definedName name="_c59_foreignrate" localSheetId="46">OFFSET(#REF!,0,0,COUNTA(#REF!))</definedName>
    <definedName name="_c59_foreignrate" localSheetId="47">OFFSET(#REF!,0,0,COUNTA(#REF!))</definedName>
    <definedName name="_c59_foreignrate" localSheetId="18">OFFSET(#REF!,0,0,COUNTA(#REF!))</definedName>
    <definedName name="_c59_foreignrate" localSheetId="49">OFFSET(#REF!,0,0,COUNTA(#REF!))</definedName>
    <definedName name="_c59_foreignrate" localSheetId="25">OFFSET(#REF!,0,0,COUNTA(#REF!))</definedName>
    <definedName name="_c59_foreignrate" localSheetId="26">OFFSET(#REF!,0,0,COUNTA(#REF!))</definedName>
    <definedName name="_c59_foreignrate" localSheetId="27">OFFSET(#REF!,0,0,COUNTA(#REF!))</definedName>
    <definedName name="_c59_foreignrate" localSheetId="28">OFFSET(#REF!,0,0,COUNTA(#REF!))</definedName>
    <definedName name="_c59_foreignrate" localSheetId="29">OFFSET(#REF!,0,0,COUNTA(#REF!))</definedName>
    <definedName name="_c59_foreignrate" localSheetId="33">OFFSET(#REF!,0,0,COUNTA(#REF!))</definedName>
    <definedName name="_c59_foreignrate" localSheetId="37">OFFSET(#REF!,0,0,COUNTA(#REF!))</definedName>
    <definedName name="_c59_foreignrate">OFFSET(#REF!,0,0,COUNTA(#REF!))</definedName>
    <definedName name="_c59_hufrate" localSheetId="45">OFFSET(#REF!,0,0,COUNTA(#REF!))</definedName>
    <definedName name="_c59_hufrate" localSheetId="46">OFFSET(#REF!,0,0,COUNTA(#REF!))</definedName>
    <definedName name="_c59_hufrate" localSheetId="47">OFFSET(#REF!,0,0,COUNTA(#REF!))</definedName>
    <definedName name="_c59_hufrate" localSheetId="18">OFFSET(#REF!,0,0,COUNTA(#REF!))</definedName>
    <definedName name="_c59_hufrate" localSheetId="49">OFFSET(#REF!,0,0,COUNTA(#REF!))</definedName>
    <definedName name="_c59_hufrate" localSheetId="25">OFFSET(#REF!,0,0,COUNTA(#REF!))</definedName>
    <definedName name="_c59_hufrate" localSheetId="26">OFFSET(#REF!,0,0,COUNTA(#REF!))</definedName>
    <definedName name="_c59_hufrate" localSheetId="27">OFFSET(#REF!,0,0,COUNTA(#REF!))</definedName>
    <definedName name="_c59_hufrate" localSheetId="28">OFFSET(#REF!,0,0,COUNTA(#REF!))</definedName>
    <definedName name="_c59_hufrate" localSheetId="29">OFFSET(#REF!,0,0,COUNTA(#REF!))</definedName>
    <definedName name="_c59_hufrate" localSheetId="33">OFFSET(#REF!,0,0,COUNTA(#REF!))</definedName>
    <definedName name="_c59_hufrate" localSheetId="37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45" hidden="1">{"'előző év december'!$A$2:$CP$214"}</definedName>
    <definedName name="_cp1" localSheetId="46" hidden="1">{"'előző év december'!$A$2:$CP$214"}</definedName>
    <definedName name="_cp1" localSheetId="47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6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" hidden="1">{"'előző év december'!$A$2:$CP$214"}</definedName>
    <definedName name="_cp1" localSheetId="30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3" hidden="1">{"'előző év december'!$A$2:$CP$214"}</definedName>
    <definedName name="_cp1" localSheetId="34" hidden="1">{"'előző év december'!$A$2:$CP$214"}</definedName>
    <definedName name="_cp1" localSheetId="35" hidden="1">{"'előző év december'!$A$2:$CP$214"}</definedName>
    <definedName name="_cp1" localSheetId="36" hidden="1">{"'előző év december'!$A$2:$CP$214"}</definedName>
    <definedName name="_cp1" localSheetId="37" hidden="1">{"'előző év december'!$A$2:$CP$214"}</definedName>
    <definedName name="_cp1" localSheetId="38" hidden="1">{"'előző év december'!$A$2:$CP$214"}</definedName>
    <definedName name="_cp1" localSheetId="39" hidden="1">{"'előző év december'!$A$2:$CP$214"}</definedName>
    <definedName name="_cp1" localSheetId="4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5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45" hidden="1">{"'előző év december'!$A$2:$CP$214"}</definedName>
    <definedName name="_cp10" localSheetId="46" hidden="1">{"'előző év december'!$A$2:$CP$214"}</definedName>
    <definedName name="_cp10" localSheetId="47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6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" hidden="1">{"'előző év december'!$A$2:$CP$214"}</definedName>
    <definedName name="_cp10" localSheetId="30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3" hidden="1">{"'előző év december'!$A$2:$CP$214"}</definedName>
    <definedName name="_cp10" localSheetId="34" hidden="1">{"'előző év december'!$A$2:$CP$214"}</definedName>
    <definedName name="_cp10" localSheetId="35" hidden="1">{"'előző év december'!$A$2:$CP$214"}</definedName>
    <definedName name="_cp10" localSheetId="36" hidden="1">{"'előző év december'!$A$2:$CP$214"}</definedName>
    <definedName name="_cp10" localSheetId="37" hidden="1">{"'előző év december'!$A$2:$CP$214"}</definedName>
    <definedName name="_cp10" localSheetId="38" hidden="1">{"'előző év december'!$A$2:$CP$214"}</definedName>
    <definedName name="_cp10" localSheetId="39" hidden="1">{"'előző év december'!$A$2:$CP$214"}</definedName>
    <definedName name="_cp10" localSheetId="4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5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45" hidden="1">{"'előző év december'!$A$2:$CP$214"}</definedName>
    <definedName name="_cp11" localSheetId="46" hidden="1">{"'előző év december'!$A$2:$CP$214"}</definedName>
    <definedName name="_cp11" localSheetId="47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6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" hidden="1">{"'előző év december'!$A$2:$CP$214"}</definedName>
    <definedName name="_cp11" localSheetId="30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3" hidden="1">{"'előző év december'!$A$2:$CP$214"}</definedName>
    <definedName name="_cp11" localSheetId="34" hidden="1">{"'előző év december'!$A$2:$CP$214"}</definedName>
    <definedName name="_cp11" localSheetId="35" hidden="1">{"'előző év december'!$A$2:$CP$214"}</definedName>
    <definedName name="_cp11" localSheetId="36" hidden="1">{"'előző év december'!$A$2:$CP$214"}</definedName>
    <definedName name="_cp11" localSheetId="37" hidden="1">{"'előző év december'!$A$2:$CP$214"}</definedName>
    <definedName name="_cp11" localSheetId="38" hidden="1">{"'előző év december'!$A$2:$CP$214"}</definedName>
    <definedName name="_cp11" localSheetId="39" hidden="1">{"'előző év december'!$A$2:$CP$214"}</definedName>
    <definedName name="_cp11" localSheetId="4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5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45" hidden="1">{"'előző év december'!$A$2:$CP$214"}</definedName>
    <definedName name="_cp2" localSheetId="46" hidden="1">{"'előző év december'!$A$2:$CP$214"}</definedName>
    <definedName name="_cp2" localSheetId="47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6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" hidden="1">{"'előző év december'!$A$2:$CP$214"}</definedName>
    <definedName name="_cp2" localSheetId="30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3" hidden="1">{"'előző év december'!$A$2:$CP$214"}</definedName>
    <definedName name="_cp2" localSheetId="34" hidden="1">{"'előző év december'!$A$2:$CP$214"}</definedName>
    <definedName name="_cp2" localSheetId="35" hidden="1">{"'előző év december'!$A$2:$CP$214"}</definedName>
    <definedName name="_cp2" localSheetId="36" hidden="1">{"'előző év december'!$A$2:$CP$214"}</definedName>
    <definedName name="_cp2" localSheetId="37" hidden="1">{"'előző év december'!$A$2:$CP$214"}</definedName>
    <definedName name="_cp2" localSheetId="38" hidden="1">{"'előző év december'!$A$2:$CP$214"}</definedName>
    <definedName name="_cp2" localSheetId="39" hidden="1">{"'előző év december'!$A$2:$CP$214"}</definedName>
    <definedName name="_cp2" localSheetId="4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5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45" hidden="1">{"'előző év december'!$A$2:$CP$214"}</definedName>
    <definedName name="_cp3" localSheetId="46" hidden="1">{"'előző év december'!$A$2:$CP$214"}</definedName>
    <definedName name="_cp3" localSheetId="47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6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" hidden="1">{"'előző év december'!$A$2:$CP$214"}</definedName>
    <definedName name="_cp3" localSheetId="30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3" hidden="1">{"'előző év december'!$A$2:$CP$214"}</definedName>
    <definedName name="_cp3" localSheetId="34" hidden="1">{"'előző év december'!$A$2:$CP$214"}</definedName>
    <definedName name="_cp3" localSheetId="35" hidden="1">{"'előző év december'!$A$2:$CP$214"}</definedName>
    <definedName name="_cp3" localSheetId="36" hidden="1">{"'előző év december'!$A$2:$CP$214"}</definedName>
    <definedName name="_cp3" localSheetId="37" hidden="1">{"'előző év december'!$A$2:$CP$214"}</definedName>
    <definedName name="_cp3" localSheetId="38" hidden="1">{"'előző év december'!$A$2:$CP$214"}</definedName>
    <definedName name="_cp3" localSheetId="39" hidden="1">{"'előző év december'!$A$2:$CP$214"}</definedName>
    <definedName name="_cp3" localSheetId="4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5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45" hidden="1">{"'előző év december'!$A$2:$CP$214"}</definedName>
    <definedName name="_cp4" localSheetId="46" hidden="1">{"'előző év december'!$A$2:$CP$214"}</definedName>
    <definedName name="_cp4" localSheetId="47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6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" hidden="1">{"'előző év december'!$A$2:$CP$214"}</definedName>
    <definedName name="_cp4" localSheetId="30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3" hidden="1">{"'előző év december'!$A$2:$CP$214"}</definedName>
    <definedName name="_cp4" localSheetId="34" hidden="1">{"'előző év december'!$A$2:$CP$214"}</definedName>
    <definedName name="_cp4" localSheetId="35" hidden="1">{"'előző év december'!$A$2:$CP$214"}</definedName>
    <definedName name="_cp4" localSheetId="36" hidden="1">{"'előző év december'!$A$2:$CP$214"}</definedName>
    <definedName name="_cp4" localSheetId="37" hidden="1">{"'előző év december'!$A$2:$CP$214"}</definedName>
    <definedName name="_cp4" localSheetId="38" hidden="1">{"'előző év december'!$A$2:$CP$214"}</definedName>
    <definedName name="_cp4" localSheetId="39" hidden="1">{"'előző év december'!$A$2:$CP$214"}</definedName>
    <definedName name="_cp4" localSheetId="4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5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45" hidden="1">{"'előző év december'!$A$2:$CP$214"}</definedName>
    <definedName name="_cp5" localSheetId="46" hidden="1">{"'előző év december'!$A$2:$CP$214"}</definedName>
    <definedName name="_cp5" localSheetId="47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6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" hidden="1">{"'előző év december'!$A$2:$CP$214"}</definedName>
    <definedName name="_cp5" localSheetId="30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3" hidden="1">{"'előző év december'!$A$2:$CP$214"}</definedName>
    <definedName name="_cp5" localSheetId="34" hidden="1">{"'előző év december'!$A$2:$CP$214"}</definedName>
    <definedName name="_cp5" localSheetId="35" hidden="1">{"'előző év december'!$A$2:$CP$214"}</definedName>
    <definedName name="_cp5" localSheetId="36" hidden="1">{"'előző év december'!$A$2:$CP$214"}</definedName>
    <definedName name="_cp5" localSheetId="37" hidden="1">{"'előző év december'!$A$2:$CP$214"}</definedName>
    <definedName name="_cp5" localSheetId="38" hidden="1">{"'előző év december'!$A$2:$CP$214"}</definedName>
    <definedName name="_cp5" localSheetId="39" hidden="1">{"'előző év december'!$A$2:$CP$214"}</definedName>
    <definedName name="_cp5" localSheetId="4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5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45" hidden="1">{"'előző év december'!$A$2:$CP$214"}</definedName>
    <definedName name="_cp6" localSheetId="46" hidden="1">{"'előző év december'!$A$2:$CP$214"}</definedName>
    <definedName name="_cp6" localSheetId="47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6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" hidden="1">{"'előző év december'!$A$2:$CP$214"}</definedName>
    <definedName name="_cp6" localSheetId="30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3" hidden="1">{"'előző év december'!$A$2:$CP$214"}</definedName>
    <definedName name="_cp6" localSheetId="34" hidden="1">{"'előző év december'!$A$2:$CP$214"}</definedName>
    <definedName name="_cp6" localSheetId="35" hidden="1">{"'előző év december'!$A$2:$CP$214"}</definedName>
    <definedName name="_cp6" localSheetId="36" hidden="1">{"'előző év december'!$A$2:$CP$214"}</definedName>
    <definedName name="_cp6" localSheetId="37" hidden="1">{"'előző év december'!$A$2:$CP$214"}</definedName>
    <definedName name="_cp6" localSheetId="38" hidden="1">{"'előző év december'!$A$2:$CP$214"}</definedName>
    <definedName name="_cp6" localSheetId="39" hidden="1">{"'előző év december'!$A$2:$CP$214"}</definedName>
    <definedName name="_cp6" localSheetId="4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5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45" hidden="1">{"'előző év december'!$A$2:$CP$214"}</definedName>
    <definedName name="_cp7" localSheetId="46" hidden="1">{"'előző év december'!$A$2:$CP$214"}</definedName>
    <definedName name="_cp7" localSheetId="47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6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" hidden="1">{"'előző év december'!$A$2:$CP$214"}</definedName>
    <definedName name="_cp7" localSheetId="30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3" hidden="1">{"'előző év december'!$A$2:$CP$214"}</definedName>
    <definedName name="_cp7" localSheetId="34" hidden="1">{"'előző év december'!$A$2:$CP$214"}</definedName>
    <definedName name="_cp7" localSheetId="35" hidden="1">{"'előző év december'!$A$2:$CP$214"}</definedName>
    <definedName name="_cp7" localSheetId="36" hidden="1">{"'előző év december'!$A$2:$CP$214"}</definedName>
    <definedName name="_cp7" localSheetId="37" hidden="1">{"'előző év december'!$A$2:$CP$214"}</definedName>
    <definedName name="_cp7" localSheetId="38" hidden="1">{"'előző év december'!$A$2:$CP$214"}</definedName>
    <definedName name="_cp7" localSheetId="39" hidden="1">{"'előző év december'!$A$2:$CP$214"}</definedName>
    <definedName name="_cp7" localSheetId="4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5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45" hidden="1">{"'előző év december'!$A$2:$CP$214"}</definedName>
    <definedName name="_cp8" localSheetId="46" hidden="1">{"'előző év december'!$A$2:$CP$214"}</definedName>
    <definedName name="_cp8" localSheetId="47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6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" hidden="1">{"'előző év december'!$A$2:$CP$214"}</definedName>
    <definedName name="_cp8" localSheetId="30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3" hidden="1">{"'előző év december'!$A$2:$CP$214"}</definedName>
    <definedName name="_cp8" localSheetId="34" hidden="1">{"'előző év december'!$A$2:$CP$214"}</definedName>
    <definedName name="_cp8" localSheetId="35" hidden="1">{"'előző év december'!$A$2:$CP$214"}</definedName>
    <definedName name="_cp8" localSheetId="36" hidden="1">{"'előző év december'!$A$2:$CP$214"}</definedName>
    <definedName name="_cp8" localSheetId="37" hidden="1">{"'előző év december'!$A$2:$CP$214"}</definedName>
    <definedName name="_cp8" localSheetId="38" hidden="1">{"'előző év december'!$A$2:$CP$214"}</definedName>
    <definedName name="_cp8" localSheetId="39" hidden="1">{"'előző év december'!$A$2:$CP$214"}</definedName>
    <definedName name="_cp8" localSheetId="4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5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45" hidden="1">{"'előző év december'!$A$2:$CP$214"}</definedName>
    <definedName name="_cp9" localSheetId="46" hidden="1">{"'előző év december'!$A$2:$CP$214"}</definedName>
    <definedName name="_cp9" localSheetId="47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6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" hidden="1">{"'előző év december'!$A$2:$CP$214"}</definedName>
    <definedName name="_cp9" localSheetId="30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3" hidden="1">{"'előző év december'!$A$2:$CP$214"}</definedName>
    <definedName name="_cp9" localSheetId="34" hidden="1">{"'előző év december'!$A$2:$CP$214"}</definedName>
    <definedName name="_cp9" localSheetId="35" hidden="1">{"'előző év december'!$A$2:$CP$214"}</definedName>
    <definedName name="_cp9" localSheetId="36" hidden="1">{"'előző év december'!$A$2:$CP$214"}</definedName>
    <definedName name="_cp9" localSheetId="37" hidden="1">{"'előző év december'!$A$2:$CP$214"}</definedName>
    <definedName name="_cp9" localSheetId="38" hidden="1">{"'előző év december'!$A$2:$CP$214"}</definedName>
    <definedName name="_cp9" localSheetId="39" hidden="1">{"'előző év december'!$A$2:$CP$214"}</definedName>
    <definedName name="_cp9" localSheetId="4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5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45" hidden="1">{"'előző év december'!$A$2:$CP$214"}</definedName>
    <definedName name="_cpr2" localSheetId="46" hidden="1">{"'előző év december'!$A$2:$CP$214"}</definedName>
    <definedName name="_cpr2" localSheetId="47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6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" hidden="1">{"'előző év december'!$A$2:$CP$214"}</definedName>
    <definedName name="_cpr2" localSheetId="30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3" hidden="1">{"'előző év december'!$A$2:$CP$214"}</definedName>
    <definedName name="_cpr2" localSheetId="34" hidden="1">{"'előző év december'!$A$2:$CP$214"}</definedName>
    <definedName name="_cpr2" localSheetId="35" hidden="1">{"'előző év december'!$A$2:$CP$214"}</definedName>
    <definedName name="_cpr2" localSheetId="36" hidden="1">{"'előző év december'!$A$2:$CP$214"}</definedName>
    <definedName name="_cpr2" localSheetId="37" hidden="1">{"'előző év december'!$A$2:$CP$214"}</definedName>
    <definedName name="_cpr2" localSheetId="38" hidden="1">{"'előző év december'!$A$2:$CP$214"}</definedName>
    <definedName name="_cpr2" localSheetId="39" hidden="1">{"'előző év december'!$A$2:$CP$214"}</definedName>
    <definedName name="_cpr2" localSheetId="4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5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45" hidden="1">{"'előző év december'!$A$2:$CP$214"}</definedName>
    <definedName name="_cpr3" localSheetId="46" hidden="1">{"'előző év december'!$A$2:$CP$214"}</definedName>
    <definedName name="_cpr3" localSheetId="47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6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" hidden="1">{"'előző év december'!$A$2:$CP$214"}</definedName>
    <definedName name="_cpr3" localSheetId="30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3" hidden="1">{"'előző év december'!$A$2:$CP$214"}</definedName>
    <definedName name="_cpr3" localSheetId="34" hidden="1">{"'előző év december'!$A$2:$CP$214"}</definedName>
    <definedName name="_cpr3" localSheetId="35" hidden="1">{"'előző év december'!$A$2:$CP$214"}</definedName>
    <definedName name="_cpr3" localSheetId="36" hidden="1">{"'előző év december'!$A$2:$CP$214"}</definedName>
    <definedName name="_cpr3" localSheetId="37" hidden="1">{"'előző év december'!$A$2:$CP$214"}</definedName>
    <definedName name="_cpr3" localSheetId="38" hidden="1">{"'előző év december'!$A$2:$CP$214"}</definedName>
    <definedName name="_cpr3" localSheetId="39" hidden="1">{"'előző év december'!$A$2:$CP$214"}</definedName>
    <definedName name="_cpr3" localSheetId="4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5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45" hidden="1">{"'előző év december'!$A$2:$CP$214"}</definedName>
    <definedName name="_cpr4" localSheetId="46" hidden="1">{"'előző év december'!$A$2:$CP$214"}</definedName>
    <definedName name="_cpr4" localSheetId="47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6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" hidden="1">{"'előző év december'!$A$2:$CP$214"}</definedName>
    <definedName name="_cpr4" localSheetId="30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3" hidden="1">{"'előző év december'!$A$2:$CP$214"}</definedName>
    <definedName name="_cpr4" localSheetId="34" hidden="1">{"'előző év december'!$A$2:$CP$214"}</definedName>
    <definedName name="_cpr4" localSheetId="35" hidden="1">{"'előző év december'!$A$2:$CP$214"}</definedName>
    <definedName name="_cpr4" localSheetId="36" hidden="1">{"'előző év december'!$A$2:$CP$214"}</definedName>
    <definedName name="_cpr4" localSheetId="37" hidden="1">{"'előző év december'!$A$2:$CP$214"}</definedName>
    <definedName name="_cpr4" localSheetId="38" hidden="1">{"'előző év december'!$A$2:$CP$214"}</definedName>
    <definedName name="_cpr4" localSheetId="39" hidden="1">{"'előző év december'!$A$2:$CP$214"}</definedName>
    <definedName name="_cpr4" localSheetId="4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5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hidden="1">{"'előző év december'!$A$2:$CP$214"}</definedName>
    <definedName name="_csa1" localSheetId="45">#REF!</definedName>
    <definedName name="_csa1" localSheetId="46">#REF!</definedName>
    <definedName name="_csa1" localSheetId="47">#REF!</definedName>
    <definedName name="_csa1" localSheetId="49">#REF!</definedName>
    <definedName name="_csa1" localSheetId="25">#REF!</definedName>
    <definedName name="_csa1" localSheetId="26">#REF!</definedName>
    <definedName name="_csa1" localSheetId="27">#REF!</definedName>
    <definedName name="_csa1" localSheetId="28">#REF!</definedName>
    <definedName name="_csa1" localSheetId="29">#REF!</definedName>
    <definedName name="_csa1" localSheetId="33">#REF!</definedName>
    <definedName name="_csa1" localSheetId="37">#REF!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3" hidden="1">#REF!</definedName>
    <definedName name="_Dist_Bin" localSheetId="14" hidden="1">#REF!</definedName>
    <definedName name="_Dist_Bin" localSheetId="15" hidden="1">#REF!</definedName>
    <definedName name="_Dist_Bin" localSheetId="17" hidden="1">#REF!</definedName>
    <definedName name="_Dist_Bin" localSheetId="24" hidden="1">#REF!</definedName>
    <definedName name="_Dist_Bin" localSheetId="25" hidden="1">#REF!</definedName>
    <definedName name="_Dist_Bin" localSheetId="26" hidden="1">#REF!</definedName>
    <definedName name="_Dist_Bin" localSheetId="27" hidden="1">#REF!</definedName>
    <definedName name="_Dist_Bin" localSheetId="28" hidden="1">#REF!</definedName>
    <definedName name="_Dist_Bin" localSheetId="29" hidden="1">#REF!</definedName>
    <definedName name="_Dist_Bin" localSheetId="30" hidden="1">#REF!</definedName>
    <definedName name="_Dist_Bin" localSheetId="32" hidden="1">#REF!</definedName>
    <definedName name="_Dist_Bin" localSheetId="33" hidden="1">#REF!</definedName>
    <definedName name="_Dist_Bin" localSheetId="37" hidden="1">#REF!</definedName>
    <definedName name="_Dist_Bin" localSheetId="38" hidden="1">#REF!</definedName>
    <definedName name="_Dist_Bin" localSheetId="39" hidden="1">#REF!</definedName>
    <definedName name="_Dist_Bin" localSheetId="4" hidden="1">#REF!</definedName>
    <definedName name="_Dist_Bin" localSheetId="44" hidden="1">#REF!</definedName>
    <definedName name="_Dist_Bin" localSheetId="5" hidden="1">#REF!</definedName>
    <definedName name="_Dist_Bin" localSheetId="9" hidden="1">#REF!</definedName>
    <definedName name="_Dist_Bin" hidden="1">#REF!</definedName>
    <definedName name="_Dist_Values" localSheetId="1" hidden="1">#REF!</definedName>
    <definedName name="_Dist_Values" localSheetId="45" hidden="1">#REF!</definedName>
    <definedName name="_Dist_Values" localSheetId="46" hidden="1">#REF!</definedName>
    <definedName name="_Dist_Values" localSheetId="47" hidden="1">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17" hidden="1">#REF!</definedName>
    <definedName name="_Dist_Values" localSheetId="18" hidden="1">#REF!</definedName>
    <definedName name="_Dist_Values" localSheetId="2" hidden="1">#REF!</definedName>
    <definedName name="_Dist_Values" localSheetId="48" hidden="1">#REF!</definedName>
    <definedName name="_Dist_Values" localSheetId="49" hidden="1">#REF!</definedName>
    <definedName name="_Dist_Values" localSheetId="21" hidden="1">#REF!</definedName>
    <definedName name="_Dist_Values" localSheetId="24" hidden="1">#REF!</definedName>
    <definedName name="_Dist_Values" localSheetId="25" hidden="1">#REF!</definedName>
    <definedName name="_Dist_Values" localSheetId="26" hidden="1">#REF!</definedName>
    <definedName name="_Dist_Values" localSheetId="27" hidden="1">#REF!</definedName>
    <definedName name="_Dist_Values" localSheetId="28" hidden="1">#REF!</definedName>
    <definedName name="_Dist_Values" localSheetId="29" hidden="1">#REF!</definedName>
    <definedName name="_Dist_Values" localSheetId="3" hidden="1">#REF!</definedName>
    <definedName name="_Dist_Values" localSheetId="32" hidden="1">#REF!</definedName>
    <definedName name="_Dist_Values" localSheetId="33" hidden="1">#REF!</definedName>
    <definedName name="_Dist_Values" localSheetId="37" hidden="1">#REF!</definedName>
    <definedName name="_Dist_Values" localSheetId="38" hidden="1">#REF!</definedName>
    <definedName name="_Dist_Values" localSheetId="39" hidden="1">#REF!</definedName>
    <definedName name="_Dist_Values" localSheetId="42" hidden="1">#REF!</definedName>
    <definedName name="_Dist_Values" localSheetId="44" hidden="1">#REF!</definedName>
    <definedName name="_Dist_Values" localSheetId="5" hidden="1">#REF!</definedName>
    <definedName name="_Dist_Values" localSheetId="9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10" hidden="1">#REF!</definedName>
    <definedName name="_Fill" localSheetId="11" hidden="1">#REF!</definedName>
    <definedName name="_Fill" localSheetId="13" hidden="1">#REF!</definedName>
    <definedName name="_Fill" localSheetId="14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" hidden="1">#REF!</definedName>
    <definedName name="_Fill" localSheetId="48" hidden="1">#REF!</definedName>
    <definedName name="_Fill" localSheetId="4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hidden="1">#REF!</definedName>
    <definedName name="_Fill1" localSheetId="1" hidden="1">#REF!</definedName>
    <definedName name="_Fill1" localSheetId="45" hidden="1">#REF!</definedName>
    <definedName name="_Fill1" localSheetId="46" hidden="1">#REF!</definedName>
    <definedName name="_Fill1" localSheetId="47" hidden="1">#REF!</definedName>
    <definedName name="_Fill1" localSheetId="14" hidden="1">#REF!</definedName>
    <definedName name="_Fill1" localSheetId="18" hidden="1">#REF!</definedName>
    <definedName name="_Fill1" localSheetId="2" hidden="1">#REF!</definedName>
    <definedName name="_Fill1" localSheetId="48" hidden="1">#REF!</definedName>
    <definedName name="_Fill1" localSheetId="49" hidden="1">#REF!</definedName>
    <definedName name="_Fill1" localSheetId="21" hidden="1">#REF!</definedName>
    <definedName name="_Fill1" localSheetId="25" hidden="1">#REF!</definedName>
    <definedName name="_Fill1" localSheetId="26" hidden="1">#REF!</definedName>
    <definedName name="_Fill1" localSheetId="27" hidden="1">#REF!</definedName>
    <definedName name="_Fill1" localSheetId="28" hidden="1">#REF!</definedName>
    <definedName name="_Fill1" localSheetId="29" hidden="1">#REF!</definedName>
    <definedName name="_Fill1" localSheetId="3" hidden="1">#REF!</definedName>
    <definedName name="_Fill1" localSheetId="33" hidden="1">#REF!</definedName>
    <definedName name="_Fill1" localSheetId="37" hidden="1">#REF!</definedName>
    <definedName name="_Fill1" localSheetId="42" hidden="1">#REF!</definedName>
    <definedName name="_Fill1" localSheetId="44" hidden="1">#REF!</definedName>
    <definedName name="_Fill1" hidden="1">#REF!</definedName>
    <definedName name="_Filler" localSheetId="14" hidden="1">#REF!</definedName>
    <definedName name="_Filler" localSheetId="17" hidden="1">#REF!</definedName>
    <definedName name="_Filler" localSheetId="18" hidden="1">#REF!</definedName>
    <definedName name="_Filler" localSheetId="48" hidden="1">#REF!</definedName>
    <definedName name="_Filler" localSheetId="24" hidden="1">#REF!</definedName>
    <definedName name="_Filler" localSheetId="25" hidden="1">#REF!</definedName>
    <definedName name="_Filler" localSheetId="26" hidden="1">#REF!</definedName>
    <definedName name="_Filler" localSheetId="27" hidden="1">#REF!</definedName>
    <definedName name="_Filler" localSheetId="28" hidden="1">#REF!</definedName>
    <definedName name="_Filler" localSheetId="29" hidden="1">#REF!</definedName>
    <definedName name="_Filler" localSheetId="30" hidden="1">#REF!</definedName>
    <definedName name="_Filler" localSheetId="32" hidden="1">#REF!</definedName>
    <definedName name="_Filler" localSheetId="33" hidden="1">#REF!</definedName>
    <definedName name="_Filler" localSheetId="35" hidden="1">#REF!</definedName>
    <definedName name="_Filler" localSheetId="38" hidden="1">#REF!</definedName>
    <definedName name="_Filler" localSheetId="39" hidden="1">#REF!</definedName>
    <definedName name="_Filler" localSheetId="4" hidden="1">#REF!</definedName>
    <definedName name="_Filler" localSheetId="44" hidden="1">#REF!</definedName>
    <definedName name="_Filler" hidden="1">#REF!</definedName>
    <definedName name="_FILLL" localSheetId="14" hidden="1">#REF!</definedName>
    <definedName name="_FILLL" localSheetId="17" hidden="1">#REF!</definedName>
    <definedName name="_FILLL" localSheetId="18" hidden="1">#REF!</definedName>
    <definedName name="_FILLL" localSheetId="48" hidden="1">#REF!</definedName>
    <definedName name="_FILLL" localSheetId="24" hidden="1">#REF!</definedName>
    <definedName name="_FILLL" localSheetId="25" hidden="1">#REF!</definedName>
    <definedName name="_FILLL" localSheetId="26" hidden="1">#REF!</definedName>
    <definedName name="_FILLL" localSheetId="27" hidden="1">#REF!</definedName>
    <definedName name="_FILLL" localSheetId="28" hidden="1">#REF!</definedName>
    <definedName name="_FILLL" localSheetId="29" hidden="1">#REF!</definedName>
    <definedName name="_FILLL" localSheetId="30" hidden="1">#REF!</definedName>
    <definedName name="_FILLL" localSheetId="32" hidden="1">#REF!</definedName>
    <definedName name="_FILLL" localSheetId="33" hidden="1">#REF!</definedName>
    <definedName name="_FILLL" localSheetId="35" hidden="1">#REF!</definedName>
    <definedName name="_FILLL" localSheetId="38" hidden="1">#REF!</definedName>
    <definedName name="_FILLL" localSheetId="39" hidden="1">#REF!</definedName>
    <definedName name="_FILLL" localSheetId="4" hidden="1">#REF!</definedName>
    <definedName name="_FILLL" localSheetId="44" hidden="1">#REF!</definedName>
    <definedName name="_FILLL" hidden="1">#REF!</definedName>
    <definedName name="_filterd" localSheetId="14" hidden="1">#REF!</definedName>
    <definedName name="_filterd" localSheetId="17" hidden="1">#REF!</definedName>
    <definedName name="_filterd" localSheetId="18" hidden="1">#REF!</definedName>
    <definedName name="_filterd" localSheetId="48" hidden="1">#REF!</definedName>
    <definedName name="_filterd" localSheetId="24" hidden="1">#REF!</definedName>
    <definedName name="_filterd" localSheetId="25" hidden="1">#REF!</definedName>
    <definedName name="_filterd" localSheetId="26" hidden="1">#REF!</definedName>
    <definedName name="_filterd" localSheetId="27" hidden="1">#REF!</definedName>
    <definedName name="_filterd" localSheetId="28" hidden="1">#REF!</definedName>
    <definedName name="_filterd" localSheetId="29" hidden="1">#REF!</definedName>
    <definedName name="_filterd" localSheetId="30" hidden="1">#REF!</definedName>
    <definedName name="_filterd" localSheetId="32" hidden="1">#REF!</definedName>
    <definedName name="_filterd" localSheetId="33" hidden="1">#REF!</definedName>
    <definedName name="_filterd" localSheetId="35" hidden="1">#REF!</definedName>
    <definedName name="_filterd" localSheetId="38" hidden="1">#REF!</definedName>
    <definedName name="_filterd" localSheetId="39" hidden="1">#REF!</definedName>
    <definedName name="_filterd" localSheetId="4" hidden="1">#REF!</definedName>
    <definedName name="_filterd" localSheetId="44" hidden="1">#REF!</definedName>
    <definedName name="_filterd" hidden="1">#REF!</definedName>
    <definedName name="_xlnm._FilterDatabase" localSheetId="13" hidden="1">'13_ábra_chart'!$H$10:$I$10</definedName>
    <definedName name="_xlnm._FilterDatabase" localSheetId="14" hidden="1">#REF!</definedName>
    <definedName name="_xlnm._FilterDatabase" localSheetId="15" hidden="1">#REF!</definedName>
    <definedName name="_xlnm._FilterDatabase" localSheetId="17" hidden="1">'17_ábra_chart'!$D$8:$F$8</definedName>
    <definedName name="_xlnm._FilterDatabase" localSheetId="18" hidden="1">#REF!</definedName>
    <definedName name="_xlnm._FilterDatabase" localSheetId="48" hidden="1">#REF!</definedName>
    <definedName name="_xlnm._FilterDatabase" localSheetId="23" hidden="1">'23_ábra_chart'!$E$16:$X$16</definedName>
    <definedName name="_xlnm._FilterDatabase" localSheetId="24" hidden="1">'24_ábra_chart'!$K$101:$L$101</definedName>
    <definedName name="_xlnm._FilterDatabase" localSheetId="25" hidden="1">#REF!</definedName>
    <definedName name="_xlnm._FilterDatabase" localSheetId="26" hidden="1">#REF!</definedName>
    <definedName name="_xlnm._FilterDatabase" localSheetId="27" hidden="1">#REF!</definedName>
    <definedName name="_xlnm._FilterDatabase" localSheetId="28" hidden="1">#REF!</definedName>
    <definedName name="_xlnm._FilterDatabase" localSheetId="29" hidden="1">#REF!</definedName>
    <definedName name="_xlnm._FilterDatabase" localSheetId="30" hidden="1">#REF!</definedName>
    <definedName name="_xlnm._FilterDatabase" localSheetId="32" hidden="1">#REF!</definedName>
    <definedName name="_xlnm._FilterDatabase" localSheetId="33" hidden="1">#REF!</definedName>
    <definedName name="_xlnm._FilterDatabase" localSheetId="35" hidden="1">#REF!</definedName>
    <definedName name="_xlnm._FilterDatabase" localSheetId="36" hidden="1">'36_ábra_chart'!#REF!</definedName>
    <definedName name="_xlnm._FilterDatabase" localSheetId="38" hidden="1">#REF!</definedName>
    <definedName name="_xlnm._FilterDatabase" localSheetId="39" hidden="1">'39_ábra_chart'!$E$103:$J$215</definedName>
    <definedName name="_xlnm._FilterDatabase" localSheetId="4" hidden="1">'4_ábra_chart'!$D$8:$G$55</definedName>
    <definedName name="_xlnm._FilterDatabase" localSheetId="44" hidden="1">#REF!</definedName>
    <definedName name="_xlnm._FilterDatabase" localSheetId="5" hidden="1">#REF!</definedName>
    <definedName name="_xlnm._FilterDatabase" localSheetId="9" hidden="1">'9_ábra_chart'!$K$10:$L$10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36" hidden="1">{#N/A,#N/A,FALSE,"DOC";"TB_28",#N/A,FALSE,"FITB_28";"TB_91",#N/A,FALSE,"FITB_91";"TB_182",#N/A,FALSE,"FITB_182";"TB_273",#N/A,FALSE,"FITB_273";"TB_364",#N/A,FALSE,"FITB_364 ";"SUMMARY",#N/A,FALSE,"Summary"}</definedName>
    <definedName name="_gt4" localSheetId="37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 localSheetId="45">'1_box_1_ábra_chart'!_IFR2</definedName>
    <definedName name="_IFR2" localSheetId="46">'1_box_2_ábra_chart'!_IFR2</definedName>
    <definedName name="_IFR2" localSheetId="47">'1_box_3_ábra_chart'!_IFR2</definedName>
    <definedName name="_IFR2" localSheetId="14">'14_ábra_chart'!_IFR2</definedName>
    <definedName name="_IFR2" localSheetId="15">#N/A</definedName>
    <definedName name="_IFR2" localSheetId="18">'18_ábra_chart'!_IFR2</definedName>
    <definedName name="_IFR2" localSheetId="49">#N/A</definedName>
    <definedName name="_IFR2" localSheetId="25">'25_ábra_chart'!_IFR2</definedName>
    <definedName name="_IFR2" localSheetId="26">'26_ábra_chart'!_IFR2</definedName>
    <definedName name="_IFR2" localSheetId="27">#N/A</definedName>
    <definedName name="_IFR2" localSheetId="28">'28_ábra_chart'!_IFR2</definedName>
    <definedName name="_IFR2" localSheetId="29">#N/A</definedName>
    <definedName name="_IFR2" localSheetId="30">'30_ábra_chart'!_IFR2</definedName>
    <definedName name="_IFR2" localSheetId="33">'33_ábra_chart'!_IFR2</definedName>
    <definedName name="_IFR2" localSheetId="35">'35_ábra_chart'!_IFR2</definedName>
    <definedName name="_IFR2" localSheetId="37">#N/A</definedName>
    <definedName name="_IFR2" localSheetId="4">'4_ábra_chart'!_IFR2</definedName>
    <definedName name="_IFR2">[0]!_IFR2</definedName>
    <definedName name="_IFR22" localSheetId="45">'1_box_1_ábra_chart'!_IFR22</definedName>
    <definedName name="_IFR22" localSheetId="46">'1_box_2_ábra_chart'!_IFR22</definedName>
    <definedName name="_IFR22" localSheetId="47">'1_box_3_ábra_chart'!_IFR22</definedName>
    <definedName name="_IFR22" localSheetId="14">'14_ábra_chart'!_IFR22</definedName>
    <definedName name="_IFR22" localSheetId="15">#N/A</definedName>
    <definedName name="_IFR22" localSheetId="18">'18_ábra_chart'!_IFR22</definedName>
    <definedName name="_IFR22" localSheetId="49">#N/A</definedName>
    <definedName name="_IFR22" localSheetId="25">'25_ábra_chart'!_IFR22</definedName>
    <definedName name="_IFR22" localSheetId="26">'26_ábra_chart'!_IFR22</definedName>
    <definedName name="_IFR22" localSheetId="27">#N/A</definedName>
    <definedName name="_IFR22" localSheetId="28">'28_ábra_chart'!_IFR22</definedName>
    <definedName name="_IFR22" localSheetId="29">#N/A</definedName>
    <definedName name="_IFR22" localSheetId="30">'30_ábra_chart'!_IFR22</definedName>
    <definedName name="_IFR22" localSheetId="33">'33_ábra_chart'!_IFR22</definedName>
    <definedName name="_IFR22" localSheetId="35">'35_ábra_chart'!_IFR22</definedName>
    <definedName name="_IFR22" localSheetId="37">#N/A</definedName>
    <definedName name="_IFR22" localSheetId="4">'4_ábra_chart'!_IFR22</definedName>
    <definedName name="_IFR22">[0]!_IFR22</definedName>
    <definedName name="_IFR23" localSheetId="45">'1_box_1_ábra_chart'!_IFR23</definedName>
    <definedName name="_IFR23" localSheetId="46">'1_box_2_ábra_chart'!_IFR23</definedName>
    <definedName name="_IFR23" localSheetId="47">'1_box_3_ábra_chart'!_IFR23</definedName>
    <definedName name="_IFR23" localSheetId="14">'14_ábra_chart'!_IFR23</definedName>
    <definedName name="_IFR23" localSheetId="15">#N/A</definedName>
    <definedName name="_IFR23" localSheetId="18">'18_ábra_chart'!_IFR23</definedName>
    <definedName name="_IFR23" localSheetId="49">#N/A</definedName>
    <definedName name="_IFR23" localSheetId="25">'25_ábra_chart'!_IFR23</definedName>
    <definedName name="_IFR23" localSheetId="26">'26_ábra_chart'!_IFR23</definedName>
    <definedName name="_IFR23" localSheetId="27">#N/A</definedName>
    <definedName name="_IFR23" localSheetId="28">'28_ábra_chart'!_IFR23</definedName>
    <definedName name="_IFR23" localSheetId="29">#N/A</definedName>
    <definedName name="_IFR23" localSheetId="30">'30_ábra_chart'!_IFR23</definedName>
    <definedName name="_IFR23" localSheetId="33">'33_ábra_chart'!_IFR23</definedName>
    <definedName name="_IFR23" localSheetId="35">'35_ábra_chart'!_IFR23</definedName>
    <definedName name="_IFR23" localSheetId="37">#N/A</definedName>
    <definedName name="_IFR23" localSheetId="4">'4_ábra_chart'!_IFR23</definedName>
    <definedName name="_IFR23">[0]!_IFR23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 localSheetId="45">#REF!</definedName>
    <definedName name="_IW036" localSheetId="46">#REF!</definedName>
    <definedName name="_IW036" localSheetId="47">#REF!</definedName>
    <definedName name="_IW036" localSheetId="14">#REF!</definedName>
    <definedName name="_IW036" localSheetId="15">#REF!</definedName>
    <definedName name="_IW036" localSheetId="49">#REF!</definedName>
    <definedName name="_IW036" localSheetId="25">#REF!</definedName>
    <definedName name="_IW036" localSheetId="26">#REF!</definedName>
    <definedName name="_IW036" localSheetId="27">#REF!</definedName>
    <definedName name="_IW036" localSheetId="28">#REF!</definedName>
    <definedName name="_IW036" localSheetId="29">#REF!</definedName>
    <definedName name="_IW036" localSheetId="30">#REF!</definedName>
    <definedName name="_IW036" localSheetId="33">#REF!</definedName>
    <definedName name="_IW036" localSheetId="37">#REF!</definedName>
    <definedName name="_IW036" localSheetId="4">#REF!</definedName>
    <definedName name="_IW036">#REF!</definedName>
    <definedName name="_Key1" localSheetId="1" hidden="1">#REF!</definedName>
    <definedName name="_Key1" localSheetId="13" hidden="1">#REF!</definedName>
    <definedName name="_Key1" localSheetId="14" hidden="1">#REF!</definedName>
    <definedName name="_Key1" localSheetId="17" hidden="1">#REF!</definedName>
    <definedName name="_Key1" localSheetId="18" hidden="1">#REF!</definedName>
    <definedName name="_Key1" localSheetId="2" hidden="1">#REF!</definedName>
    <definedName name="_Key1" localSheetId="48" hidden="1">#REF!</definedName>
    <definedName name="_Key1" localSheetId="49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" hidden="1">#REF!</definedName>
    <definedName name="_Key1" localSheetId="30" hidden="1">#REF!</definedName>
    <definedName name="_Key1" localSheetId="32" hidden="1">#REF!</definedName>
    <definedName name="_Key1" localSheetId="33" hidden="1">#REF!</definedName>
    <definedName name="_Key1" localSheetId="35" hidden="1">#REF!</definedName>
    <definedName name="_Key1" localSheetId="37" hidden="1">#REF!</definedName>
    <definedName name="_Key1" localSheetId="38" hidden="1">#REF!</definedName>
    <definedName name="_Key1" localSheetId="39" hidden="1">#REF!</definedName>
    <definedName name="_Key1" localSheetId="4" hidden="1">#REF!</definedName>
    <definedName name="_Key1" localSheetId="42" hidden="1">#REF!</definedName>
    <definedName name="_Key1" localSheetId="44" hidden="1">#REF!</definedName>
    <definedName name="_Key1" localSheetId="5" hidden="1">#REF!</definedName>
    <definedName name="_Key1" localSheetId="6" hidden="1">#REF!</definedName>
    <definedName name="_Key1" localSheetId="9" hidden="1">#REF!</definedName>
    <definedName name="_Key1" hidden="1">#REF!</definedName>
    <definedName name="_Key2" localSheetId="1" hidden="1">#REF!</definedName>
    <definedName name="_Key2" localSheetId="45" hidden="1">#REF!</definedName>
    <definedName name="_Key2" localSheetId="46" hidden="1">#REF!</definedName>
    <definedName name="_Key2" localSheetId="47" hidden="1">#REF!</definedName>
    <definedName name="_Key2" localSheetId="13" hidden="1">#REF!</definedName>
    <definedName name="_Key2" localSheetId="14" hidden="1">#REF!</definedName>
    <definedName name="_Key2" localSheetId="17" hidden="1">#REF!</definedName>
    <definedName name="_Key2" localSheetId="18" hidden="1">#REF!</definedName>
    <definedName name="_Key2" localSheetId="2" hidden="1">#REF!</definedName>
    <definedName name="_Key2" localSheetId="48" hidden="1">#REF!</definedName>
    <definedName name="_Key2" localSheetId="49" hidden="1">#REF!</definedName>
    <definedName name="_Key2" localSheetId="21" hidden="1">#REF!</definedName>
    <definedName name="_Key2" localSheetId="24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" hidden="1">#REF!</definedName>
    <definedName name="_Key2" localSheetId="32" hidden="1">#REF!</definedName>
    <definedName name="_Key2" localSheetId="33" hidden="1">#REF!</definedName>
    <definedName name="_Key2" localSheetId="37" hidden="1">#REF!</definedName>
    <definedName name="_Key2" localSheetId="38" hidden="1">#REF!</definedName>
    <definedName name="_Key2" localSheetId="39" hidden="1">#REF!</definedName>
    <definedName name="_Key2" localSheetId="42" hidden="1">#REF!</definedName>
    <definedName name="_Key2" localSheetId="44" hidden="1">#REF!</definedName>
    <definedName name="_Key2" localSheetId="5" hidden="1">#REF!</definedName>
    <definedName name="_Key2" localSheetId="9" hidden="1">#REF!</definedName>
    <definedName name="_Key2" hidden="1">#REF!</definedName>
    <definedName name="_l" localSheetId="1" hidden="1">{"'előző év december'!$A$2:$CP$214"}</definedName>
    <definedName name="_l" localSheetId="45" hidden="1">{"'előző év december'!$A$2:$CP$214"}</definedName>
    <definedName name="_l" localSheetId="46" hidden="1">{"'előző év december'!$A$2:$CP$214"}</definedName>
    <definedName name="_l" localSheetId="47" hidden="1">{"'előző év december'!$A$2:$CP$214"}</definedName>
    <definedName name="_l" localSheetId="10" hidden="1">{"'előző év december'!$A$2:$CP$214"}</definedName>
    <definedName name="_l" localSheetId="11" hidden="1">{"'előző év december'!$A$2:$CP$214"}</definedName>
    <definedName name="_l" localSheetId="13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48" hidden="1">{"'előző év december'!$A$2:$CP$214"}</definedName>
    <definedName name="_l" localSheetId="49" hidden="1">{"'előző év december'!$A$2:$CP$214"}</definedName>
    <definedName name="_l" localSheetId="20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5" hidden="1">{"'előző év december'!$A$2:$CP$214"}</definedName>
    <definedName name="_l" localSheetId="26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" hidden="1">{"'előző év december'!$A$2:$CP$214"}</definedName>
    <definedName name="_l" localSheetId="30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33" hidden="1">{"'előző év december'!$A$2:$CP$214"}</definedName>
    <definedName name="_l" localSheetId="34" hidden="1">{"'előző év december'!$A$2:$CP$214"}</definedName>
    <definedName name="_l" localSheetId="35" hidden="1">{"'előző év december'!$A$2:$CP$214"}</definedName>
    <definedName name="_l" localSheetId="36" hidden="1">{"'előző év december'!$A$2:$CP$214"}</definedName>
    <definedName name="_l" localSheetId="37" hidden="1">{"'előző év december'!$A$2:$CP$214"}</definedName>
    <definedName name="_l" localSheetId="38" hidden="1">{"'előző év december'!$A$2:$CP$214"}</definedName>
    <definedName name="_l" localSheetId="39" hidden="1">{"'előző év december'!$A$2:$CP$214"}</definedName>
    <definedName name="_l" localSheetId="4" hidden="1">{"'előző év december'!$A$2:$CP$214"}</definedName>
    <definedName name="_l" localSheetId="41" hidden="1">{"'előző év december'!$A$2:$CP$214"}</definedName>
    <definedName name="_l" localSheetId="42" hidden="1">{"'előző év december'!$A$2:$CP$214"}</definedName>
    <definedName name="_l" localSheetId="43" hidden="1">{"'előző év december'!$A$2:$CP$214"}</definedName>
    <definedName name="_l" localSheetId="44" hidden="1">{"'előző év december'!$A$2:$CP$214"}</definedName>
    <definedName name="_l" localSheetId="5" hidden="1">{"'előző év december'!$A$2:$CP$214"}</definedName>
    <definedName name="_l" localSheetId="6" hidden="1">{"'előző év december'!$A$2:$CP$214"}</definedName>
    <definedName name="_l" localSheetId="7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 localSheetId="45">'1_box_1_ábra_chart'!_M21</definedName>
    <definedName name="_M21" localSheetId="46">'1_box_2_ábra_chart'!_M21</definedName>
    <definedName name="_M21" localSheetId="47">'1_box_3_ábra_chart'!_M21</definedName>
    <definedName name="_M21" localSheetId="14">'14_ábra_chart'!_M21</definedName>
    <definedName name="_M21" localSheetId="15">#N/A</definedName>
    <definedName name="_M21" localSheetId="18">'18_ábra_chart'!_M21</definedName>
    <definedName name="_M21" localSheetId="49">#N/A</definedName>
    <definedName name="_M21" localSheetId="25">'25_ábra_chart'!_M21</definedName>
    <definedName name="_M21" localSheetId="26">'26_ábra_chart'!_M21</definedName>
    <definedName name="_M21" localSheetId="27">#N/A</definedName>
    <definedName name="_M21" localSheetId="28">'28_ábra_chart'!_M21</definedName>
    <definedName name="_M21" localSheetId="29">#N/A</definedName>
    <definedName name="_M21" localSheetId="30">'30_ábra_chart'!_M21</definedName>
    <definedName name="_M21" localSheetId="33">'33_ábra_chart'!_M21</definedName>
    <definedName name="_M21" localSheetId="35">'35_ábra_chart'!_M21</definedName>
    <definedName name="_M21" localSheetId="37">#N/A</definedName>
    <definedName name="_M21" localSheetId="4">'4_ábra_chart'!_M21</definedName>
    <definedName name="_M21">[0]!_M21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45" hidden="1">{"'előző év december'!$A$2:$CP$214"}</definedName>
    <definedName name="_p" localSheetId="46" hidden="1">{"'előző év december'!$A$2:$CP$214"}</definedName>
    <definedName name="_p" localSheetId="47" hidden="1">{"'előző év december'!$A$2:$CP$214"}</definedName>
    <definedName name="_p" localSheetId="10" hidden="1">{"'előző év december'!$A$2:$CP$214"}</definedName>
    <definedName name="_p" localSheetId="11" hidden="1">{"'előző év december'!$A$2:$CP$214"}</definedName>
    <definedName name="_p" localSheetId="13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48" hidden="1">{"'előző év december'!$A$2:$CP$214"}</definedName>
    <definedName name="_p" localSheetId="49" hidden="1">{"'előző év december'!$A$2:$CP$214"}</definedName>
    <definedName name="_p" localSheetId="20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5" hidden="1">{"'előző év december'!$A$2:$CP$214"}</definedName>
    <definedName name="_p" localSheetId="26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" hidden="1">{"'előző év december'!$A$2:$CP$214"}</definedName>
    <definedName name="_p" localSheetId="30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33" hidden="1">{"'előző év december'!$A$2:$CP$214"}</definedName>
    <definedName name="_p" localSheetId="34" hidden="1">{"'előző év december'!$A$2:$CP$214"}</definedName>
    <definedName name="_p" localSheetId="35" hidden="1">{"'előző év december'!$A$2:$CP$214"}</definedName>
    <definedName name="_p" localSheetId="36" hidden="1">{"'előző év december'!$A$2:$CP$214"}</definedName>
    <definedName name="_p" localSheetId="37" hidden="1">{"'előző év december'!$A$2:$CP$214"}</definedName>
    <definedName name="_p" localSheetId="38" hidden="1">{"'előző év december'!$A$2:$CP$214"}</definedName>
    <definedName name="_p" localSheetId="39" hidden="1">{"'előző év december'!$A$2:$CP$214"}</definedName>
    <definedName name="_p" localSheetId="4" hidden="1">{"'előző év december'!$A$2:$CP$214"}</definedName>
    <definedName name="_p" localSheetId="41" hidden="1">{"'előző év december'!$A$2:$CP$214"}</definedName>
    <definedName name="_p" localSheetId="42" hidden="1">{"'előző év december'!$A$2:$CP$214"}</definedName>
    <definedName name="_p" localSheetId="43" hidden="1">{"'előző év december'!$A$2:$CP$214"}</definedName>
    <definedName name="_p" localSheetId="44" hidden="1">{"'előző év december'!$A$2:$CP$214"}</definedName>
    <definedName name="_p" localSheetId="5" hidden="1">{"'előző év december'!$A$2:$CP$214"}</definedName>
    <definedName name="_p" localSheetId="6" hidden="1">{"'előző év december'!$A$2:$CP$214"}</definedName>
    <definedName name="_p" localSheetId="7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hidden="1">{"'előző év december'!$A$2:$CP$214"}</definedName>
    <definedName name="_Parse_In" localSheetId="25" hidden="1">#REF!</definedName>
    <definedName name="_Parse_In" localSheetId="26" hidden="1">#REF!</definedName>
    <definedName name="_Parse_In" localSheetId="27" hidden="1">#REF!</definedName>
    <definedName name="_Parse_In" localSheetId="28" hidden="1">#REF!</definedName>
    <definedName name="_Parse_In" localSheetId="29" hidden="1">#REF!</definedName>
    <definedName name="_Parse_In" localSheetId="33" hidden="1">#REF!</definedName>
    <definedName name="_Parse_In" localSheetId="37" hidden="1">#REF!</definedName>
    <definedName name="_Parse_In" localSheetId="44" hidden="1">#REF!</definedName>
    <definedName name="_Parse_In" hidden="1">#REF!</definedName>
    <definedName name="_Parse_Out" localSheetId="1" hidden="1">#REF!</definedName>
    <definedName name="_Parse_Out" localSheetId="45" hidden="1">#REF!</definedName>
    <definedName name="_Parse_Out" localSheetId="46" hidden="1">#REF!</definedName>
    <definedName name="_Parse_Out" localSheetId="47" hidden="1">#REF!</definedName>
    <definedName name="_Parse_Out" localSheetId="14" hidden="1">#REF!</definedName>
    <definedName name="_Parse_Out" localSheetId="18" hidden="1">#REF!</definedName>
    <definedName name="_Parse_Out" localSheetId="2" hidden="1">#REF!</definedName>
    <definedName name="_Parse_Out" localSheetId="48" hidden="1">#REF!</definedName>
    <definedName name="_Parse_Out" localSheetId="49" hidden="1">#REF!</definedName>
    <definedName name="_Parse_Out" localSheetId="21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" hidden="1">#REF!</definedName>
    <definedName name="_Parse_Out" localSheetId="33" hidden="1">#REF!</definedName>
    <definedName name="_Parse_Out" localSheetId="37" hidden="1">#REF!</definedName>
    <definedName name="_Parse_Out" localSheetId="42" hidden="1">#REF!</definedName>
    <definedName name="_Parse_Out" localSheetId="44" hidden="1">#REF!</definedName>
    <definedName name="_Parse_Out" hidden="1">#REF!</definedName>
    <definedName name="_Regression_Int" hidden="1">1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7" hidden="1">#REF!</definedName>
    <definedName name="_Regression_Out" localSheetId="18" hidden="1">#REF!</definedName>
    <definedName name="_Regression_Out" localSheetId="48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localSheetId="32" hidden="1">#REF!</definedName>
    <definedName name="_Regression_Out" localSheetId="33" hidden="1">#REF!</definedName>
    <definedName name="_Regression_Out" localSheetId="38" hidden="1">#REF!</definedName>
    <definedName name="_Regression_Out" localSheetId="39" hidden="1">#REF!</definedName>
    <definedName name="_Regression_Out" localSheetId="4" hidden="1">#REF!</definedName>
    <definedName name="_Regression_Out" localSheetId="44" hidden="1">#REF!</definedName>
    <definedName name="_Regression_Out" localSheetId="5" hidden="1">#REF!</definedName>
    <definedName name="_Regression_Out" localSheetId="6" hidden="1">#REF!</definedName>
    <definedName name="_Regression_Out" localSheetId="9" hidden="1">#REF!</definedName>
    <definedName name="_Regression_Out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7" hidden="1">#REF!</definedName>
    <definedName name="_Regression_X" localSheetId="18" hidden="1">#REF!</definedName>
    <definedName name="_Regression_X" localSheetId="48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localSheetId="33" hidden="1">#REF!</definedName>
    <definedName name="_Regression_X" localSheetId="38" hidden="1">#REF!</definedName>
    <definedName name="_Regression_X" localSheetId="39" hidden="1">#REF!</definedName>
    <definedName name="_Regression_X" localSheetId="4" hidden="1">#REF!</definedName>
    <definedName name="_Regression_X" localSheetId="44" hidden="1">#REF!</definedName>
    <definedName name="_Regression_X" localSheetId="6" hidden="1">#REF!</definedName>
    <definedName name="_Regression_X" localSheetId="9" hidden="1">#REF!</definedName>
    <definedName name="_Regression_X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7" hidden="1">#REF!</definedName>
    <definedName name="_Regression_Y" localSheetId="18" hidden="1">#REF!</definedName>
    <definedName name="_Regression_Y" localSheetId="48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localSheetId="25" hidden="1">#REF!</definedName>
    <definedName name="_Regression_Y" localSheetId="26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localSheetId="33" hidden="1">#REF!</definedName>
    <definedName name="_Regression_Y" localSheetId="38" hidden="1">#REF!</definedName>
    <definedName name="_Regression_Y" localSheetId="39" hidden="1">#REF!</definedName>
    <definedName name="_Regression_Y" localSheetId="4" hidden="1">#REF!</definedName>
    <definedName name="_Regression_Y" localSheetId="44" hidden="1">#REF!</definedName>
    <definedName name="_Regression_Y" localSheetId="6" hidden="1">#REF!</definedName>
    <definedName name="_Regression_Y" localSheetId="9" hidden="1">#REF!</definedName>
    <definedName name="_Regression_Y" hidden="1">#REF!</definedName>
    <definedName name="_s" localSheetId="14">#REF!</definedName>
    <definedName name="_s" localSheetId="18">#REF!</definedName>
    <definedName name="_s" localSheetId="25">#REF!</definedName>
    <definedName name="_s" localSheetId="26">#REF!</definedName>
    <definedName name="_s" localSheetId="27">#REF!</definedName>
    <definedName name="_s" localSheetId="28">#REF!</definedName>
    <definedName name="_s" localSheetId="29">#REF!</definedName>
    <definedName name="_s" localSheetId="30">#REF!</definedName>
    <definedName name="_s" localSheetId="33">#REF!</definedName>
    <definedName name="_s" localSheetId="35">#REF!</definedName>
    <definedName name="_s" localSheetId="4">#REF!</definedName>
    <definedName name="_s">#REF!</definedName>
    <definedName name="_S11_SKA_1_QA" localSheetId="45">#REF!</definedName>
    <definedName name="_S11_SKA_1_QA" localSheetId="46">#REF!</definedName>
    <definedName name="_S11_SKA_1_QA" localSheetId="47">#REF!</definedName>
    <definedName name="_S11_SKA_1_QA" localSheetId="14">#REF!</definedName>
    <definedName name="_S11_SKA_1_QA" localSheetId="18">#REF!</definedName>
    <definedName name="_S11_SKA_1_QA" localSheetId="49">#REF!</definedName>
    <definedName name="_S11_SKA_1_QA" localSheetId="25">#REF!</definedName>
    <definedName name="_S11_SKA_1_QA" localSheetId="26">#REF!</definedName>
    <definedName name="_S11_SKA_1_QA" localSheetId="27">#REF!</definedName>
    <definedName name="_S11_SKA_1_QA" localSheetId="28">#REF!</definedName>
    <definedName name="_S11_SKA_1_QA" localSheetId="29">#REF!</definedName>
    <definedName name="_S11_SKA_1_QA" localSheetId="30">#REF!</definedName>
    <definedName name="_S11_SKA_1_QA" localSheetId="33">#REF!</definedName>
    <definedName name="_S11_SKA_1_QA" localSheetId="37">#REF!</definedName>
    <definedName name="_S11_SKA_1_QA" localSheetId="4">#REF!</definedName>
    <definedName name="_S11_SKA_1_QA">#REF!</definedName>
    <definedName name="_S11_SKA_1_QG" localSheetId="45">#REF!</definedName>
    <definedName name="_S11_SKA_1_QG" localSheetId="46">#REF!</definedName>
    <definedName name="_S11_SKA_1_QG" localSheetId="47">#REF!</definedName>
    <definedName name="_S11_SKA_1_QG" localSheetId="18">#REF!</definedName>
    <definedName name="_S11_SKA_1_QG" localSheetId="49">#REF!</definedName>
    <definedName name="_S11_SKA_1_QG" localSheetId="25">#REF!</definedName>
    <definedName name="_S11_SKA_1_QG" localSheetId="26">#REF!</definedName>
    <definedName name="_S11_SKA_1_QG" localSheetId="27">#REF!</definedName>
    <definedName name="_S11_SKA_1_QG" localSheetId="28">#REF!</definedName>
    <definedName name="_S11_SKA_1_QG" localSheetId="29">#REF!</definedName>
    <definedName name="_S11_SKA_1_QG" localSheetId="33">#REF!</definedName>
    <definedName name="_S11_SKA_1_QG" localSheetId="37">#REF!</definedName>
    <definedName name="_S11_SKA_1_QG">#REF!</definedName>
    <definedName name="_S11_SKA_10_QA" localSheetId="45">#REF!</definedName>
    <definedName name="_S11_SKA_10_QA" localSheetId="46">#REF!</definedName>
    <definedName name="_S11_SKA_10_QA" localSheetId="47">#REF!</definedName>
    <definedName name="_S11_SKA_10_QA" localSheetId="18">#REF!</definedName>
    <definedName name="_S11_SKA_10_QA" localSheetId="49">#REF!</definedName>
    <definedName name="_S11_SKA_10_QA" localSheetId="25">#REF!</definedName>
    <definedName name="_S11_SKA_10_QA" localSheetId="26">#REF!</definedName>
    <definedName name="_S11_SKA_10_QA" localSheetId="27">#REF!</definedName>
    <definedName name="_S11_SKA_10_QA" localSheetId="28">#REF!</definedName>
    <definedName name="_S11_SKA_10_QA" localSheetId="29">#REF!</definedName>
    <definedName name="_S11_SKA_10_QA" localSheetId="33">#REF!</definedName>
    <definedName name="_S11_SKA_10_QA" localSheetId="37">#REF!</definedName>
    <definedName name="_S11_SKA_10_QA">#REF!</definedName>
    <definedName name="_S11_SKA_10_QG" localSheetId="45">#REF!</definedName>
    <definedName name="_S11_SKA_10_QG" localSheetId="46">#REF!</definedName>
    <definedName name="_S11_SKA_10_QG" localSheetId="47">#REF!</definedName>
    <definedName name="_S11_SKA_10_QG" localSheetId="18">#REF!</definedName>
    <definedName name="_S11_SKA_10_QG" localSheetId="49">#REF!</definedName>
    <definedName name="_S11_SKA_10_QG" localSheetId="25">#REF!</definedName>
    <definedName name="_S11_SKA_10_QG" localSheetId="26">#REF!</definedName>
    <definedName name="_S11_SKA_10_QG" localSheetId="27">#REF!</definedName>
    <definedName name="_S11_SKA_10_QG" localSheetId="28">#REF!</definedName>
    <definedName name="_S11_SKA_10_QG" localSheetId="29">#REF!</definedName>
    <definedName name="_S11_SKA_10_QG" localSheetId="33">#REF!</definedName>
    <definedName name="_S11_SKA_10_QG" localSheetId="37">#REF!</definedName>
    <definedName name="_S11_SKA_10_QG">#REF!</definedName>
    <definedName name="_S11_SKA_11_QA" localSheetId="45">#REF!</definedName>
    <definedName name="_S11_SKA_11_QA" localSheetId="46">#REF!</definedName>
    <definedName name="_S11_SKA_11_QA" localSheetId="47">#REF!</definedName>
    <definedName name="_S11_SKA_11_QA" localSheetId="18">#REF!</definedName>
    <definedName name="_S11_SKA_11_QA" localSheetId="49">#REF!</definedName>
    <definedName name="_S11_SKA_11_QA" localSheetId="25">#REF!</definedName>
    <definedName name="_S11_SKA_11_QA" localSheetId="26">#REF!</definedName>
    <definedName name="_S11_SKA_11_QA" localSheetId="27">#REF!</definedName>
    <definedName name="_S11_SKA_11_QA" localSheetId="28">#REF!</definedName>
    <definedName name="_S11_SKA_11_QA" localSheetId="29">#REF!</definedName>
    <definedName name="_S11_SKA_11_QA" localSheetId="33">#REF!</definedName>
    <definedName name="_S11_SKA_11_QA" localSheetId="37">#REF!</definedName>
    <definedName name="_S11_SKA_11_QA">#REF!</definedName>
    <definedName name="_S11_SKA_11_QG" localSheetId="45">#REF!</definedName>
    <definedName name="_S11_SKA_11_QG" localSheetId="46">#REF!</definedName>
    <definedName name="_S11_SKA_11_QG" localSheetId="47">#REF!</definedName>
    <definedName name="_S11_SKA_11_QG" localSheetId="18">#REF!</definedName>
    <definedName name="_S11_SKA_11_QG" localSheetId="49">#REF!</definedName>
    <definedName name="_S11_SKA_11_QG" localSheetId="25">#REF!</definedName>
    <definedName name="_S11_SKA_11_QG" localSheetId="26">#REF!</definedName>
    <definedName name="_S11_SKA_11_QG" localSheetId="27">#REF!</definedName>
    <definedName name="_S11_SKA_11_QG" localSheetId="28">#REF!</definedName>
    <definedName name="_S11_SKA_11_QG" localSheetId="29">#REF!</definedName>
    <definedName name="_S11_SKA_11_QG" localSheetId="33">#REF!</definedName>
    <definedName name="_S11_SKA_11_QG" localSheetId="37">#REF!</definedName>
    <definedName name="_S11_SKA_11_QG">#REF!</definedName>
    <definedName name="_S11_SKA_12_QA" localSheetId="45">#REF!</definedName>
    <definedName name="_S11_SKA_12_QA" localSheetId="46">#REF!</definedName>
    <definedName name="_S11_SKA_12_QA" localSheetId="47">#REF!</definedName>
    <definedName name="_S11_SKA_12_QA" localSheetId="18">#REF!</definedName>
    <definedName name="_S11_SKA_12_QA" localSheetId="49">#REF!</definedName>
    <definedName name="_S11_SKA_12_QA" localSheetId="25">#REF!</definedName>
    <definedName name="_S11_SKA_12_QA" localSheetId="26">#REF!</definedName>
    <definedName name="_S11_SKA_12_QA" localSheetId="27">#REF!</definedName>
    <definedName name="_S11_SKA_12_QA" localSheetId="28">#REF!</definedName>
    <definedName name="_S11_SKA_12_QA" localSheetId="29">#REF!</definedName>
    <definedName name="_S11_SKA_12_QA" localSheetId="33">#REF!</definedName>
    <definedName name="_S11_SKA_12_QA" localSheetId="37">#REF!</definedName>
    <definedName name="_S11_SKA_12_QA">#REF!</definedName>
    <definedName name="_S11_SKA_12_QG" localSheetId="45">#REF!</definedName>
    <definedName name="_S11_SKA_12_QG" localSheetId="46">#REF!</definedName>
    <definedName name="_S11_SKA_12_QG" localSheetId="47">#REF!</definedName>
    <definedName name="_S11_SKA_12_QG" localSheetId="18">#REF!</definedName>
    <definedName name="_S11_SKA_12_QG" localSheetId="49">#REF!</definedName>
    <definedName name="_S11_SKA_12_QG" localSheetId="25">#REF!</definedName>
    <definedName name="_S11_SKA_12_QG" localSheetId="26">#REF!</definedName>
    <definedName name="_S11_SKA_12_QG" localSheetId="27">#REF!</definedName>
    <definedName name="_S11_SKA_12_QG" localSheetId="28">#REF!</definedName>
    <definedName name="_S11_SKA_12_QG" localSheetId="29">#REF!</definedName>
    <definedName name="_S11_SKA_12_QG" localSheetId="33">#REF!</definedName>
    <definedName name="_S11_SKA_12_QG" localSheetId="37">#REF!</definedName>
    <definedName name="_S11_SKA_12_QG">#REF!</definedName>
    <definedName name="_S11_SKA_13_QA" localSheetId="45">#REF!</definedName>
    <definedName name="_S11_SKA_13_QA" localSheetId="46">#REF!</definedName>
    <definedName name="_S11_SKA_13_QA" localSheetId="47">#REF!</definedName>
    <definedName name="_S11_SKA_13_QA" localSheetId="18">#REF!</definedName>
    <definedName name="_S11_SKA_13_QA" localSheetId="49">#REF!</definedName>
    <definedName name="_S11_SKA_13_QA" localSheetId="25">#REF!</definedName>
    <definedName name="_S11_SKA_13_QA" localSheetId="26">#REF!</definedName>
    <definedName name="_S11_SKA_13_QA" localSheetId="27">#REF!</definedName>
    <definedName name="_S11_SKA_13_QA" localSheetId="28">#REF!</definedName>
    <definedName name="_S11_SKA_13_QA" localSheetId="29">#REF!</definedName>
    <definedName name="_S11_SKA_13_QA" localSheetId="33">#REF!</definedName>
    <definedName name="_S11_SKA_13_QA" localSheetId="37">#REF!</definedName>
    <definedName name="_S11_SKA_13_QA">#REF!</definedName>
    <definedName name="_S11_SKA_13_QG" localSheetId="45">#REF!</definedName>
    <definedName name="_S11_SKA_13_QG" localSheetId="46">#REF!</definedName>
    <definedName name="_S11_SKA_13_QG" localSheetId="47">#REF!</definedName>
    <definedName name="_S11_SKA_13_QG" localSheetId="18">#REF!</definedName>
    <definedName name="_S11_SKA_13_QG" localSheetId="49">#REF!</definedName>
    <definedName name="_S11_SKA_13_QG" localSheetId="25">#REF!</definedName>
    <definedName name="_S11_SKA_13_QG" localSheetId="26">#REF!</definedName>
    <definedName name="_S11_SKA_13_QG" localSheetId="27">#REF!</definedName>
    <definedName name="_S11_SKA_13_QG" localSheetId="28">#REF!</definedName>
    <definedName name="_S11_SKA_13_QG" localSheetId="29">#REF!</definedName>
    <definedName name="_S11_SKA_13_QG" localSheetId="33">#REF!</definedName>
    <definedName name="_S11_SKA_13_QG" localSheetId="37">#REF!</definedName>
    <definedName name="_S11_SKA_13_QG">#REF!</definedName>
    <definedName name="_S11_SKA_14_QA" localSheetId="45">#REF!</definedName>
    <definedName name="_S11_SKA_14_QA" localSheetId="46">#REF!</definedName>
    <definedName name="_S11_SKA_14_QA" localSheetId="47">#REF!</definedName>
    <definedName name="_S11_SKA_14_QA" localSheetId="18">#REF!</definedName>
    <definedName name="_S11_SKA_14_QA" localSheetId="49">#REF!</definedName>
    <definedName name="_S11_SKA_14_QA" localSheetId="25">#REF!</definedName>
    <definedName name="_S11_SKA_14_QA" localSheetId="26">#REF!</definedName>
    <definedName name="_S11_SKA_14_QA" localSheetId="27">#REF!</definedName>
    <definedName name="_S11_SKA_14_QA" localSheetId="28">#REF!</definedName>
    <definedName name="_S11_SKA_14_QA" localSheetId="29">#REF!</definedName>
    <definedName name="_S11_SKA_14_QA" localSheetId="33">#REF!</definedName>
    <definedName name="_S11_SKA_14_QA" localSheetId="37">#REF!</definedName>
    <definedName name="_S11_SKA_14_QA">#REF!</definedName>
    <definedName name="_S11_SKA_14_QG" localSheetId="45">#REF!</definedName>
    <definedName name="_S11_SKA_14_QG" localSheetId="46">#REF!</definedName>
    <definedName name="_S11_SKA_14_QG" localSheetId="47">#REF!</definedName>
    <definedName name="_S11_SKA_14_QG" localSheetId="18">#REF!</definedName>
    <definedName name="_S11_SKA_14_QG" localSheetId="49">#REF!</definedName>
    <definedName name="_S11_SKA_14_QG" localSheetId="25">#REF!</definedName>
    <definedName name="_S11_SKA_14_QG" localSheetId="26">#REF!</definedName>
    <definedName name="_S11_SKA_14_QG" localSheetId="27">#REF!</definedName>
    <definedName name="_S11_SKA_14_QG" localSheetId="28">#REF!</definedName>
    <definedName name="_S11_SKA_14_QG" localSheetId="29">#REF!</definedName>
    <definedName name="_S11_SKA_14_QG" localSheetId="33">#REF!</definedName>
    <definedName name="_S11_SKA_14_QG" localSheetId="37">#REF!</definedName>
    <definedName name="_S11_SKA_14_QG">#REF!</definedName>
    <definedName name="_S11_SKA_15_QA" localSheetId="45">#REF!</definedName>
    <definedName name="_S11_SKA_15_QA" localSheetId="46">#REF!</definedName>
    <definedName name="_S11_SKA_15_QA" localSheetId="47">#REF!</definedName>
    <definedName name="_S11_SKA_15_QA" localSheetId="18">#REF!</definedName>
    <definedName name="_S11_SKA_15_QA" localSheetId="49">#REF!</definedName>
    <definedName name="_S11_SKA_15_QA" localSheetId="25">#REF!</definedName>
    <definedName name="_S11_SKA_15_QA" localSheetId="26">#REF!</definedName>
    <definedName name="_S11_SKA_15_QA" localSheetId="27">#REF!</definedName>
    <definedName name="_S11_SKA_15_QA" localSheetId="28">#REF!</definedName>
    <definedName name="_S11_SKA_15_QA" localSheetId="29">#REF!</definedName>
    <definedName name="_S11_SKA_15_QA" localSheetId="33">#REF!</definedName>
    <definedName name="_S11_SKA_15_QA" localSheetId="37">#REF!</definedName>
    <definedName name="_S11_SKA_15_QA">#REF!</definedName>
    <definedName name="_S11_SKA_15_QG" localSheetId="45">#REF!</definedName>
    <definedName name="_S11_SKA_15_QG" localSheetId="46">#REF!</definedName>
    <definedName name="_S11_SKA_15_QG" localSheetId="47">#REF!</definedName>
    <definedName name="_S11_SKA_15_QG" localSheetId="18">#REF!</definedName>
    <definedName name="_S11_SKA_15_QG" localSheetId="49">#REF!</definedName>
    <definedName name="_S11_SKA_15_QG" localSheetId="25">#REF!</definedName>
    <definedName name="_S11_SKA_15_QG" localSheetId="26">#REF!</definedName>
    <definedName name="_S11_SKA_15_QG" localSheetId="27">#REF!</definedName>
    <definedName name="_S11_SKA_15_QG" localSheetId="28">#REF!</definedName>
    <definedName name="_S11_SKA_15_QG" localSheetId="29">#REF!</definedName>
    <definedName name="_S11_SKA_15_QG" localSheetId="33">#REF!</definedName>
    <definedName name="_S11_SKA_15_QG" localSheetId="37">#REF!</definedName>
    <definedName name="_S11_SKA_15_QG">#REF!</definedName>
    <definedName name="_S11_SKA_16_QA" localSheetId="45">#REF!</definedName>
    <definedName name="_S11_SKA_16_QA" localSheetId="46">#REF!</definedName>
    <definedName name="_S11_SKA_16_QA" localSheetId="47">#REF!</definedName>
    <definedName name="_S11_SKA_16_QA" localSheetId="18">#REF!</definedName>
    <definedName name="_S11_SKA_16_QA" localSheetId="49">#REF!</definedName>
    <definedName name="_S11_SKA_16_QA" localSheetId="25">#REF!</definedName>
    <definedName name="_S11_SKA_16_QA" localSheetId="26">#REF!</definedName>
    <definedName name="_S11_SKA_16_QA" localSheetId="27">#REF!</definedName>
    <definedName name="_S11_SKA_16_QA" localSheetId="28">#REF!</definedName>
    <definedName name="_S11_SKA_16_QA" localSheetId="29">#REF!</definedName>
    <definedName name="_S11_SKA_16_QA" localSheetId="33">#REF!</definedName>
    <definedName name="_S11_SKA_16_QA" localSheetId="37">#REF!</definedName>
    <definedName name="_S11_SKA_16_QA">#REF!</definedName>
    <definedName name="_S11_SKA_16_QG" localSheetId="45">#REF!</definedName>
    <definedName name="_S11_SKA_16_QG" localSheetId="46">#REF!</definedName>
    <definedName name="_S11_SKA_16_QG" localSheetId="47">#REF!</definedName>
    <definedName name="_S11_SKA_16_QG" localSheetId="18">#REF!</definedName>
    <definedName name="_S11_SKA_16_QG" localSheetId="49">#REF!</definedName>
    <definedName name="_S11_SKA_16_QG" localSheetId="25">#REF!</definedName>
    <definedName name="_S11_SKA_16_QG" localSheetId="26">#REF!</definedName>
    <definedName name="_S11_SKA_16_QG" localSheetId="27">#REF!</definedName>
    <definedName name="_S11_SKA_16_QG" localSheetId="28">#REF!</definedName>
    <definedName name="_S11_SKA_16_QG" localSheetId="29">#REF!</definedName>
    <definedName name="_S11_SKA_16_QG" localSheetId="33">#REF!</definedName>
    <definedName name="_S11_SKA_16_QG" localSheetId="37">#REF!</definedName>
    <definedName name="_S11_SKA_16_QG">#REF!</definedName>
    <definedName name="_S11_SKA_17_QA" localSheetId="45">#REF!</definedName>
    <definedName name="_S11_SKA_17_QA" localSheetId="46">#REF!</definedName>
    <definedName name="_S11_SKA_17_QA" localSheetId="47">#REF!</definedName>
    <definedName name="_S11_SKA_17_QA" localSheetId="18">#REF!</definedName>
    <definedName name="_S11_SKA_17_QA" localSheetId="49">#REF!</definedName>
    <definedName name="_S11_SKA_17_QA" localSheetId="25">#REF!</definedName>
    <definedName name="_S11_SKA_17_QA" localSheetId="26">#REF!</definedName>
    <definedName name="_S11_SKA_17_QA" localSheetId="27">#REF!</definedName>
    <definedName name="_S11_SKA_17_QA" localSheetId="28">#REF!</definedName>
    <definedName name="_S11_SKA_17_QA" localSheetId="29">#REF!</definedName>
    <definedName name="_S11_SKA_17_QA" localSheetId="33">#REF!</definedName>
    <definedName name="_S11_SKA_17_QA" localSheetId="37">#REF!</definedName>
    <definedName name="_S11_SKA_17_QA">#REF!</definedName>
    <definedName name="_S11_SKA_17_QG" localSheetId="45">#REF!</definedName>
    <definedName name="_S11_SKA_17_QG" localSheetId="46">#REF!</definedName>
    <definedName name="_S11_SKA_17_QG" localSheetId="47">#REF!</definedName>
    <definedName name="_S11_SKA_17_QG" localSheetId="18">#REF!</definedName>
    <definedName name="_S11_SKA_17_QG" localSheetId="49">#REF!</definedName>
    <definedName name="_S11_SKA_17_QG" localSheetId="25">#REF!</definedName>
    <definedName name="_S11_SKA_17_QG" localSheetId="26">#REF!</definedName>
    <definedName name="_S11_SKA_17_QG" localSheetId="27">#REF!</definedName>
    <definedName name="_S11_SKA_17_QG" localSheetId="28">#REF!</definedName>
    <definedName name="_S11_SKA_17_QG" localSheetId="29">#REF!</definedName>
    <definedName name="_S11_SKA_17_QG" localSheetId="33">#REF!</definedName>
    <definedName name="_S11_SKA_17_QG" localSheetId="37">#REF!</definedName>
    <definedName name="_S11_SKA_17_QG">#REF!</definedName>
    <definedName name="_S11_SKA_18_QA" localSheetId="45">#REF!</definedName>
    <definedName name="_S11_SKA_18_QA" localSheetId="46">#REF!</definedName>
    <definedName name="_S11_SKA_18_QA" localSheetId="47">#REF!</definedName>
    <definedName name="_S11_SKA_18_QA" localSheetId="18">#REF!</definedName>
    <definedName name="_S11_SKA_18_QA" localSheetId="49">#REF!</definedName>
    <definedName name="_S11_SKA_18_QA" localSheetId="25">#REF!</definedName>
    <definedName name="_S11_SKA_18_QA" localSheetId="26">#REF!</definedName>
    <definedName name="_S11_SKA_18_QA" localSheetId="27">#REF!</definedName>
    <definedName name="_S11_SKA_18_QA" localSheetId="28">#REF!</definedName>
    <definedName name="_S11_SKA_18_QA" localSheetId="29">#REF!</definedName>
    <definedName name="_S11_SKA_18_QA" localSheetId="33">#REF!</definedName>
    <definedName name="_S11_SKA_18_QA" localSheetId="37">#REF!</definedName>
    <definedName name="_S11_SKA_18_QA">#REF!</definedName>
    <definedName name="_S11_SKA_18_QG" localSheetId="45">#REF!</definedName>
    <definedName name="_S11_SKA_18_QG" localSheetId="46">#REF!</definedName>
    <definedName name="_S11_SKA_18_QG" localSheetId="47">#REF!</definedName>
    <definedName name="_S11_SKA_18_QG" localSheetId="18">#REF!</definedName>
    <definedName name="_S11_SKA_18_QG" localSheetId="49">#REF!</definedName>
    <definedName name="_S11_SKA_18_QG" localSheetId="25">#REF!</definedName>
    <definedName name="_S11_SKA_18_QG" localSheetId="26">#REF!</definedName>
    <definedName name="_S11_SKA_18_QG" localSheetId="27">#REF!</definedName>
    <definedName name="_S11_SKA_18_QG" localSheetId="28">#REF!</definedName>
    <definedName name="_S11_SKA_18_QG" localSheetId="29">#REF!</definedName>
    <definedName name="_S11_SKA_18_QG" localSheetId="33">#REF!</definedName>
    <definedName name="_S11_SKA_18_QG" localSheetId="37">#REF!</definedName>
    <definedName name="_S11_SKA_18_QG">#REF!</definedName>
    <definedName name="_S11_SKA_19_QA" localSheetId="45">#REF!</definedName>
    <definedName name="_S11_SKA_19_QA" localSheetId="46">#REF!</definedName>
    <definedName name="_S11_SKA_19_QA" localSheetId="47">#REF!</definedName>
    <definedName name="_S11_SKA_19_QA" localSheetId="18">#REF!</definedName>
    <definedName name="_S11_SKA_19_QA" localSheetId="49">#REF!</definedName>
    <definedName name="_S11_SKA_19_QA" localSheetId="25">#REF!</definedName>
    <definedName name="_S11_SKA_19_QA" localSheetId="26">#REF!</definedName>
    <definedName name="_S11_SKA_19_QA" localSheetId="27">#REF!</definedName>
    <definedName name="_S11_SKA_19_QA" localSheetId="28">#REF!</definedName>
    <definedName name="_S11_SKA_19_QA" localSheetId="29">#REF!</definedName>
    <definedName name="_S11_SKA_19_QA" localSheetId="33">#REF!</definedName>
    <definedName name="_S11_SKA_19_QA" localSheetId="37">#REF!</definedName>
    <definedName name="_S11_SKA_19_QA">#REF!</definedName>
    <definedName name="_S11_SKA_19_QG" localSheetId="45">#REF!</definedName>
    <definedName name="_S11_SKA_19_QG" localSheetId="46">#REF!</definedName>
    <definedName name="_S11_SKA_19_QG" localSheetId="47">#REF!</definedName>
    <definedName name="_S11_SKA_19_QG" localSheetId="18">#REF!</definedName>
    <definedName name="_S11_SKA_19_QG" localSheetId="49">#REF!</definedName>
    <definedName name="_S11_SKA_19_QG" localSheetId="25">#REF!</definedName>
    <definedName name="_S11_SKA_19_QG" localSheetId="26">#REF!</definedName>
    <definedName name="_S11_SKA_19_QG" localSheetId="27">#REF!</definedName>
    <definedName name="_S11_SKA_19_QG" localSheetId="28">#REF!</definedName>
    <definedName name="_S11_SKA_19_QG" localSheetId="29">#REF!</definedName>
    <definedName name="_S11_SKA_19_QG" localSheetId="33">#REF!</definedName>
    <definedName name="_S11_SKA_19_QG" localSheetId="37">#REF!</definedName>
    <definedName name="_S11_SKA_19_QG">#REF!</definedName>
    <definedName name="_S11_SKA_2_QA" localSheetId="45">#REF!</definedName>
    <definedName name="_S11_SKA_2_QA" localSheetId="46">#REF!</definedName>
    <definedName name="_S11_SKA_2_QA" localSheetId="47">#REF!</definedName>
    <definedName name="_S11_SKA_2_QA" localSheetId="18">#REF!</definedName>
    <definedName name="_S11_SKA_2_QA" localSheetId="49">#REF!</definedName>
    <definedName name="_S11_SKA_2_QA" localSheetId="25">#REF!</definedName>
    <definedName name="_S11_SKA_2_QA" localSheetId="26">#REF!</definedName>
    <definedName name="_S11_SKA_2_QA" localSheetId="27">#REF!</definedName>
    <definedName name="_S11_SKA_2_QA" localSheetId="28">#REF!</definedName>
    <definedName name="_S11_SKA_2_QA" localSheetId="29">#REF!</definedName>
    <definedName name="_S11_SKA_2_QA" localSheetId="33">#REF!</definedName>
    <definedName name="_S11_SKA_2_QA" localSheetId="37">#REF!</definedName>
    <definedName name="_S11_SKA_2_QA">#REF!</definedName>
    <definedName name="_S11_SKA_2_QG" localSheetId="45">#REF!</definedName>
    <definedName name="_S11_SKA_2_QG" localSheetId="46">#REF!</definedName>
    <definedName name="_S11_SKA_2_QG" localSheetId="47">#REF!</definedName>
    <definedName name="_S11_SKA_2_QG" localSheetId="18">#REF!</definedName>
    <definedName name="_S11_SKA_2_QG" localSheetId="49">#REF!</definedName>
    <definedName name="_S11_SKA_2_QG" localSheetId="25">#REF!</definedName>
    <definedName name="_S11_SKA_2_QG" localSheetId="26">#REF!</definedName>
    <definedName name="_S11_SKA_2_QG" localSheetId="27">#REF!</definedName>
    <definedName name="_S11_SKA_2_QG" localSheetId="28">#REF!</definedName>
    <definedName name="_S11_SKA_2_QG" localSheetId="29">#REF!</definedName>
    <definedName name="_S11_SKA_2_QG" localSheetId="33">#REF!</definedName>
    <definedName name="_S11_SKA_2_QG" localSheetId="37">#REF!</definedName>
    <definedName name="_S11_SKA_2_QG">#REF!</definedName>
    <definedName name="_S11_SKA_20_QA" localSheetId="45">#REF!</definedName>
    <definedName name="_S11_SKA_20_QA" localSheetId="46">#REF!</definedName>
    <definedName name="_S11_SKA_20_QA" localSheetId="47">#REF!</definedName>
    <definedName name="_S11_SKA_20_QA" localSheetId="18">#REF!</definedName>
    <definedName name="_S11_SKA_20_QA" localSheetId="49">#REF!</definedName>
    <definedName name="_S11_SKA_20_QA" localSheetId="25">#REF!</definedName>
    <definedName name="_S11_SKA_20_QA" localSheetId="26">#REF!</definedName>
    <definedName name="_S11_SKA_20_QA" localSheetId="27">#REF!</definedName>
    <definedName name="_S11_SKA_20_QA" localSheetId="28">#REF!</definedName>
    <definedName name="_S11_SKA_20_QA" localSheetId="29">#REF!</definedName>
    <definedName name="_S11_SKA_20_QA" localSheetId="33">#REF!</definedName>
    <definedName name="_S11_SKA_20_QA" localSheetId="37">#REF!</definedName>
    <definedName name="_S11_SKA_20_QA">#REF!</definedName>
    <definedName name="_S11_SKA_20_QG" localSheetId="45">#REF!</definedName>
    <definedName name="_S11_SKA_20_QG" localSheetId="46">#REF!</definedName>
    <definedName name="_S11_SKA_20_QG" localSheetId="47">#REF!</definedName>
    <definedName name="_S11_SKA_20_QG" localSheetId="18">#REF!</definedName>
    <definedName name="_S11_SKA_20_QG" localSheetId="49">#REF!</definedName>
    <definedName name="_S11_SKA_20_QG" localSheetId="25">#REF!</definedName>
    <definedName name="_S11_SKA_20_QG" localSheetId="26">#REF!</definedName>
    <definedName name="_S11_SKA_20_QG" localSheetId="27">#REF!</definedName>
    <definedName name="_S11_SKA_20_QG" localSheetId="28">#REF!</definedName>
    <definedName name="_S11_SKA_20_QG" localSheetId="29">#REF!</definedName>
    <definedName name="_S11_SKA_20_QG" localSheetId="33">#REF!</definedName>
    <definedName name="_S11_SKA_20_QG" localSheetId="37">#REF!</definedName>
    <definedName name="_S11_SKA_20_QG">#REF!</definedName>
    <definedName name="_S11_SKA_21_QA" localSheetId="45">#REF!</definedName>
    <definedName name="_S11_SKA_21_QA" localSheetId="46">#REF!</definedName>
    <definedName name="_S11_SKA_21_QA" localSheetId="47">#REF!</definedName>
    <definedName name="_S11_SKA_21_QA" localSheetId="18">#REF!</definedName>
    <definedName name="_S11_SKA_21_QA" localSheetId="49">#REF!</definedName>
    <definedName name="_S11_SKA_21_QA" localSheetId="25">#REF!</definedName>
    <definedName name="_S11_SKA_21_QA" localSheetId="26">#REF!</definedName>
    <definedName name="_S11_SKA_21_QA" localSheetId="27">#REF!</definedName>
    <definedName name="_S11_SKA_21_QA" localSheetId="28">#REF!</definedName>
    <definedName name="_S11_SKA_21_QA" localSheetId="29">#REF!</definedName>
    <definedName name="_S11_SKA_21_QA" localSheetId="33">#REF!</definedName>
    <definedName name="_S11_SKA_21_QA" localSheetId="37">#REF!</definedName>
    <definedName name="_S11_SKA_21_QA">#REF!</definedName>
    <definedName name="_S11_SKA_21_QG" localSheetId="45">#REF!</definedName>
    <definedName name="_S11_SKA_21_QG" localSheetId="46">#REF!</definedName>
    <definedName name="_S11_SKA_21_QG" localSheetId="47">#REF!</definedName>
    <definedName name="_S11_SKA_21_QG" localSheetId="18">#REF!</definedName>
    <definedName name="_S11_SKA_21_QG" localSheetId="49">#REF!</definedName>
    <definedName name="_S11_SKA_21_QG" localSheetId="25">#REF!</definedName>
    <definedName name="_S11_SKA_21_QG" localSheetId="26">#REF!</definedName>
    <definedName name="_S11_SKA_21_QG" localSheetId="27">#REF!</definedName>
    <definedName name="_S11_SKA_21_QG" localSheetId="28">#REF!</definedName>
    <definedName name="_S11_SKA_21_QG" localSheetId="29">#REF!</definedName>
    <definedName name="_S11_SKA_21_QG" localSheetId="33">#REF!</definedName>
    <definedName name="_S11_SKA_21_QG" localSheetId="37">#REF!</definedName>
    <definedName name="_S11_SKA_21_QG">#REF!</definedName>
    <definedName name="_S11_SKA_22_QA" localSheetId="45">#REF!</definedName>
    <definedName name="_S11_SKA_22_QA" localSheetId="46">#REF!</definedName>
    <definedName name="_S11_SKA_22_QA" localSheetId="47">#REF!</definedName>
    <definedName name="_S11_SKA_22_QA" localSheetId="18">#REF!</definedName>
    <definedName name="_S11_SKA_22_QA" localSheetId="49">#REF!</definedName>
    <definedName name="_S11_SKA_22_QA" localSheetId="25">#REF!</definedName>
    <definedName name="_S11_SKA_22_QA" localSheetId="26">#REF!</definedName>
    <definedName name="_S11_SKA_22_QA" localSheetId="27">#REF!</definedName>
    <definedName name="_S11_SKA_22_QA" localSheetId="28">#REF!</definedName>
    <definedName name="_S11_SKA_22_QA" localSheetId="29">#REF!</definedName>
    <definedName name="_S11_SKA_22_QA" localSheetId="33">#REF!</definedName>
    <definedName name="_S11_SKA_22_QA" localSheetId="37">#REF!</definedName>
    <definedName name="_S11_SKA_22_QA">#REF!</definedName>
    <definedName name="_S11_SKA_22_QG" localSheetId="45">#REF!</definedName>
    <definedName name="_S11_SKA_22_QG" localSheetId="46">#REF!</definedName>
    <definedName name="_S11_SKA_22_QG" localSheetId="47">#REF!</definedName>
    <definedName name="_S11_SKA_22_QG" localSheetId="18">#REF!</definedName>
    <definedName name="_S11_SKA_22_QG" localSheetId="49">#REF!</definedName>
    <definedName name="_S11_SKA_22_QG" localSheetId="25">#REF!</definedName>
    <definedName name="_S11_SKA_22_QG" localSheetId="26">#REF!</definedName>
    <definedName name="_S11_SKA_22_QG" localSheetId="27">#REF!</definedName>
    <definedName name="_S11_SKA_22_QG" localSheetId="28">#REF!</definedName>
    <definedName name="_S11_SKA_22_QG" localSheetId="29">#REF!</definedName>
    <definedName name="_S11_SKA_22_QG" localSheetId="33">#REF!</definedName>
    <definedName name="_S11_SKA_22_QG" localSheetId="37">#REF!</definedName>
    <definedName name="_S11_SKA_22_QG">#REF!</definedName>
    <definedName name="_S11_SKA_23_QA" localSheetId="45">#REF!</definedName>
    <definedName name="_S11_SKA_23_QA" localSheetId="46">#REF!</definedName>
    <definedName name="_S11_SKA_23_QA" localSheetId="47">#REF!</definedName>
    <definedName name="_S11_SKA_23_QA" localSheetId="18">#REF!</definedName>
    <definedName name="_S11_SKA_23_QA" localSheetId="49">#REF!</definedName>
    <definedName name="_S11_SKA_23_QA" localSheetId="25">#REF!</definedName>
    <definedName name="_S11_SKA_23_QA" localSheetId="26">#REF!</definedName>
    <definedName name="_S11_SKA_23_QA" localSheetId="27">#REF!</definedName>
    <definedName name="_S11_SKA_23_QA" localSheetId="28">#REF!</definedName>
    <definedName name="_S11_SKA_23_QA" localSheetId="29">#REF!</definedName>
    <definedName name="_S11_SKA_23_QA" localSheetId="33">#REF!</definedName>
    <definedName name="_S11_SKA_23_QA" localSheetId="37">#REF!</definedName>
    <definedName name="_S11_SKA_23_QA">#REF!</definedName>
    <definedName name="_S11_SKA_23_QG" localSheetId="45">#REF!</definedName>
    <definedName name="_S11_SKA_23_QG" localSheetId="46">#REF!</definedName>
    <definedName name="_S11_SKA_23_QG" localSheetId="47">#REF!</definedName>
    <definedName name="_S11_SKA_23_QG" localSheetId="18">#REF!</definedName>
    <definedName name="_S11_SKA_23_QG" localSheetId="49">#REF!</definedName>
    <definedName name="_S11_SKA_23_QG" localSheetId="25">#REF!</definedName>
    <definedName name="_S11_SKA_23_QG" localSheetId="26">#REF!</definedName>
    <definedName name="_S11_SKA_23_QG" localSheetId="27">#REF!</definedName>
    <definedName name="_S11_SKA_23_QG" localSheetId="28">#REF!</definedName>
    <definedName name="_S11_SKA_23_QG" localSheetId="29">#REF!</definedName>
    <definedName name="_S11_SKA_23_QG" localSheetId="33">#REF!</definedName>
    <definedName name="_S11_SKA_23_QG" localSheetId="37">#REF!</definedName>
    <definedName name="_S11_SKA_23_QG">#REF!</definedName>
    <definedName name="_S11_SKA_3_QA" localSheetId="45">#REF!</definedName>
    <definedName name="_S11_SKA_3_QA" localSheetId="46">#REF!</definedName>
    <definedName name="_S11_SKA_3_QA" localSheetId="47">#REF!</definedName>
    <definedName name="_S11_SKA_3_QA" localSheetId="18">#REF!</definedName>
    <definedName name="_S11_SKA_3_QA" localSheetId="49">#REF!</definedName>
    <definedName name="_S11_SKA_3_QA" localSheetId="25">#REF!</definedName>
    <definedName name="_S11_SKA_3_QA" localSheetId="26">#REF!</definedName>
    <definedName name="_S11_SKA_3_QA" localSheetId="27">#REF!</definedName>
    <definedName name="_S11_SKA_3_QA" localSheetId="28">#REF!</definedName>
    <definedName name="_S11_SKA_3_QA" localSheetId="29">#REF!</definedName>
    <definedName name="_S11_SKA_3_QA" localSheetId="33">#REF!</definedName>
    <definedName name="_S11_SKA_3_QA" localSheetId="37">#REF!</definedName>
    <definedName name="_S11_SKA_3_QA">#REF!</definedName>
    <definedName name="_S11_SKA_3_QG" localSheetId="45">#REF!</definedName>
    <definedName name="_S11_SKA_3_QG" localSheetId="46">#REF!</definedName>
    <definedName name="_S11_SKA_3_QG" localSheetId="47">#REF!</definedName>
    <definedName name="_S11_SKA_3_QG" localSheetId="18">#REF!</definedName>
    <definedName name="_S11_SKA_3_QG" localSheetId="49">#REF!</definedName>
    <definedName name="_S11_SKA_3_QG" localSheetId="25">#REF!</definedName>
    <definedName name="_S11_SKA_3_QG" localSheetId="26">#REF!</definedName>
    <definedName name="_S11_SKA_3_QG" localSheetId="27">#REF!</definedName>
    <definedName name="_S11_SKA_3_QG" localSheetId="28">#REF!</definedName>
    <definedName name="_S11_SKA_3_QG" localSheetId="29">#REF!</definedName>
    <definedName name="_S11_SKA_3_QG" localSheetId="33">#REF!</definedName>
    <definedName name="_S11_SKA_3_QG" localSheetId="37">#REF!</definedName>
    <definedName name="_S11_SKA_3_QG">#REF!</definedName>
    <definedName name="_S11_SKA_4_QA" localSheetId="45">#REF!</definedName>
    <definedName name="_S11_SKA_4_QA" localSheetId="46">#REF!</definedName>
    <definedName name="_S11_SKA_4_QA" localSheetId="47">#REF!</definedName>
    <definedName name="_S11_SKA_4_QA" localSheetId="18">#REF!</definedName>
    <definedName name="_S11_SKA_4_QA" localSheetId="49">#REF!</definedName>
    <definedName name="_S11_SKA_4_QA" localSheetId="25">#REF!</definedName>
    <definedName name="_S11_SKA_4_QA" localSheetId="26">#REF!</definedName>
    <definedName name="_S11_SKA_4_QA" localSheetId="27">#REF!</definedName>
    <definedName name="_S11_SKA_4_QA" localSheetId="28">#REF!</definedName>
    <definedName name="_S11_SKA_4_QA" localSheetId="29">#REF!</definedName>
    <definedName name="_S11_SKA_4_QA" localSheetId="33">#REF!</definedName>
    <definedName name="_S11_SKA_4_QA" localSheetId="37">#REF!</definedName>
    <definedName name="_S11_SKA_4_QA">#REF!</definedName>
    <definedName name="_S11_SKA_4_QG" localSheetId="45">#REF!</definedName>
    <definedName name="_S11_SKA_4_QG" localSheetId="46">#REF!</definedName>
    <definedName name="_S11_SKA_4_QG" localSheetId="47">#REF!</definedName>
    <definedName name="_S11_SKA_4_QG" localSheetId="18">#REF!</definedName>
    <definedName name="_S11_SKA_4_QG" localSheetId="49">#REF!</definedName>
    <definedName name="_S11_SKA_4_QG" localSheetId="25">#REF!</definedName>
    <definedName name="_S11_SKA_4_QG" localSheetId="26">#REF!</definedName>
    <definedName name="_S11_SKA_4_QG" localSheetId="27">#REF!</definedName>
    <definedName name="_S11_SKA_4_QG" localSheetId="28">#REF!</definedName>
    <definedName name="_S11_SKA_4_QG" localSheetId="29">#REF!</definedName>
    <definedName name="_S11_SKA_4_QG" localSheetId="33">#REF!</definedName>
    <definedName name="_S11_SKA_4_QG" localSheetId="37">#REF!</definedName>
    <definedName name="_S11_SKA_4_QG">#REF!</definedName>
    <definedName name="_S11_SKA_5_QA" localSheetId="45">#REF!</definedName>
    <definedName name="_S11_SKA_5_QA" localSheetId="46">#REF!</definedName>
    <definedName name="_S11_SKA_5_QA" localSheetId="47">#REF!</definedName>
    <definedName name="_S11_SKA_5_QA" localSheetId="18">#REF!</definedName>
    <definedName name="_S11_SKA_5_QA" localSheetId="49">#REF!</definedName>
    <definedName name="_S11_SKA_5_QA" localSheetId="25">#REF!</definedName>
    <definedName name="_S11_SKA_5_QA" localSheetId="26">#REF!</definedName>
    <definedName name="_S11_SKA_5_QA" localSheetId="27">#REF!</definedName>
    <definedName name="_S11_SKA_5_QA" localSheetId="28">#REF!</definedName>
    <definedName name="_S11_SKA_5_QA" localSheetId="29">#REF!</definedName>
    <definedName name="_S11_SKA_5_QA" localSheetId="33">#REF!</definedName>
    <definedName name="_S11_SKA_5_QA" localSheetId="37">#REF!</definedName>
    <definedName name="_S11_SKA_5_QA">#REF!</definedName>
    <definedName name="_S11_SKA_5_QG" localSheetId="45">#REF!</definedName>
    <definedName name="_S11_SKA_5_QG" localSheetId="46">#REF!</definedName>
    <definedName name="_S11_SKA_5_QG" localSheetId="47">#REF!</definedName>
    <definedName name="_S11_SKA_5_QG" localSheetId="18">#REF!</definedName>
    <definedName name="_S11_SKA_5_QG" localSheetId="49">#REF!</definedName>
    <definedName name="_S11_SKA_5_QG" localSheetId="25">#REF!</definedName>
    <definedName name="_S11_SKA_5_QG" localSheetId="26">#REF!</definedName>
    <definedName name="_S11_SKA_5_QG" localSheetId="27">#REF!</definedName>
    <definedName name="_S11_SKA_5_QG" localSheetId="28">#REF!</definedName>
    <definedName name="_S11_SKA_5_QG" localSheetId="29">#REF!</definedName>
    <definedName name="_S11_SKA_5_QG" localSheetId="33">#REF!</definedName>
    <definedName name="_S11_SKA_5_QG" localSheetId="37">#REF!</definedName>
    <definedName name="_S11_SKA_5_QG">#REF!</definedName>
    <definedName name="_S11_SKA_6_QA" localSheetId="45">#REF!</definedName>
    <definedName name="_S11_SKA_6_QA" localSheetId="46">#REF!</definedName>
    <definedName name="_S11_SKA_6_QA" localSheetId="47">#REF!</definedName>
    <definedName name="_S11_SKA_6_QA" localSheetId="18">#REF!</definedName>
    <definedName name="_S11_SKA_6_QA" localSheetId="49">#REF!</definedName>
    <definedName name="_S11_SKA_6_QA" localSheetId="25">#REF!</definedName>
    <definedName name="_S11_SKA_6_QA" localSheetId="26">#REF!</definedName>
    <definedName name="_S11_SKA_6_QA" localSheetId="27">#REF!</definedName>
    <definedName name="_S11_SKA_6_QA" localSheetId="28">#REF!</definedName>
    <definedName name="_S11_SKA_6_QA" localSheetId="29">#REF!</definedName>
    <definedName name="_S11_SKA_6_QA" localSheetId="33">#REF!</definedName>
    <definedName name="_S11_SKA_6_QA" localSheetId="37">#REF!</definedName>
    <definedName name="_S11_SKA_6_QA">#REF!</definedName>
    <definedName name="_S11_SKA_6_QG" localSheetId="45">#REF!</definedName>
    <definedName name="_S11_SKA_6_QG" localSheetId="46">#REF!</definedName>
    <definedName name="_S11_SKA_6_QG" localSheetId="47">#REF!</definedName>
    <definedName name="_S11_SKA_6_QG" localSheetId="18">#REF!</definedName>
    <definedName name="_S11_SKA_6_QG" localSheetId="49">#REF!</definedName>
    <definedName name="_S11_SKA_6_QG" localSheetId="25">#REF!</definedName>
    <definedName name="_S11_SKA_6_QG" localSheetId="26">#REF!</definedName>
    <definedName name="_S11_SKA_6_QG" localSheetId="27">#REF!</definedName>
    <definedName name="_S11_SKA_6_QG" localSheetId="28">#REF!</definedName>
    <definedName name="_S11_SKA_6_QG" localSheetId="29">#REF!</definedName>
    <definedName name="_S11_SKA_6_QG" localSheetId="33">#REF!</definedName>
    <definedName name="_S11_SKA_6_QG" localSheetId="37">#REF!</definedName>
    <definedName name="_S11_SKA_6_QG">#REF!</definedName>
    <definedName name="_S11_SKA_7_QA" localSheetId="45">#REF!</definedName>
    <definedName name="_S11_SKA_7_QA" localSheetId="46">#REF!</definedName>
    <definedName name="_S11_SKA_7_QA" localSheetId="47">#REF!</definedName>
    <definedName name="_S11_SKA_7_QA" localSheetId="18">#REF!</definedName>
    <definedName name="_S11_SKA_7_QA" localSheetId="49">#REF!</definedName>
    <definedName name="_S11_SKA_7_QA" localSheetId="25">#REF!</definedName>
    <definedName name="_S11_SKA_7_QA" localSheetId="26">#REF!</definedName>
    <definedName name="_S11_SKA_7_QA" localSheetId="27">#REF!</definedName>
    <definedName name="_S11_SKA_7_QA" localSheetId="28">#REF!</definedName>
    <definedName name="_S11_SKA_7_QA" localSheetId="29">#REF!</definedName>
    <definedName name="_S11_SKA_7_QA" localSheetId="33">#REF!</definedName>
    <definedName name="_S11_SKA_7_QA" localSheetId="37">#REF!</definedName>
    <definedName name="_S11_SKA_7_QA">#REF!</definedName>
    <definedName name="_S11_SKA_7_QG" localSheetId="45">#REF!</definedName>
    <definedName name="_S11_SKA_7_QG" localSheetId="46">#REF!</definedName>
    <definedName name="_S11_SKA_7_QG" localSheetId="47">#REF!</definedName>
    <definedName name="_S11_SKA_7_QG" localSheetId="18">#REF!</definedName>
    <definedName name="_S11_SKA_7_QG" localSheetId="49">#REF!</definedName>
    <definedName name="_S11_SKA_7_QG" localSheetId="25">#REF!</definedName>
    <definedName name="_S11_SKA_7_QG" localSheetId="26">#REF!</definedName>
    <definedName name="_S11_SKA_7_QG" localSheetId="27">#REF!</definedName>
    <definedName name="_S11_SKA_7_QG" localSheetId="28">#REF!</definedName>
    <definedName name="_S11_SKA_7_QG" localSheetId="29">#REF!</definedName>
    <definedName name="_S11_SKA_7_QG" localSheetId="33">#REF!</definedName>
    <definedName name="_S11_SKA_7_QG" localSheetId="37">#REF!</definedName>
    <definedName name="_S11_SKA_7_QG">#REF!</definedName>
    <definedName name="_S11_SKA_8_QA" localSheetId="45">#REF!</definedName>
    <definedName name="_S11_SKA_8_QA" localSheetId="46">#REF!</definedName>
    <definedName name="_S11_SKA_8_QA" localSheetId="47">#REF!</definedName>
    <definedName name="_S11_SKA_8_QA" localSheetId="18">#REF!</definedName>
    <definedName name="_S11_SKA_8_QA" localSheetId="49">#REF!</definedName>
    <definedName name="_S11_SKA_8_QA" localSheetId="25">#REF!</definedName>
    <definedName name="_S11_SKA_8_QA" localSheetId="26">#REF!</definedName>
    <definedName name="_S11_SKA_8_QA" localSheetId="27">#REF!</definedName>
    <definedName name="_S11_SKA_8_QA" localSheetId="28">#REF!</definedName>
    <definedName name="_S11_SKA_8_QA" localSheetId="29">#REF!</definedName>
    <definedName name="_S11_SKA_8_QA" localSheetId="33">#REF!</definedName>
    <definedName name="_S11_SKA_8_QA" localSheetId="37">#REF!</definedName>
    <definedName name="_S11_SKA_8_QA">#REF!</definedName>
    <definedName name="_S11_SKA_8_QG" localSheetId="45">#REF!</definedName>
    <definedName name="_S11_SKA_8_QG" localSheetId="46">#REF!</definedName>
    <definedName name="_S11_SKA_8_QG" localSheetId="47">#REF!</definedName>
    <definedName name="_S11_SKA_8_QG" localSheetId="18">#REF!</definedName>
    <definedName name="_S11_SKA_8_QG" localSheetId="49">#REF!</definedName>
    <definedName name="_S11_SKA_8_QG" localSheetId="25">#REF!</definedName>
    <definedName name="_S11_SKA_8_QG" localSheetId="26">#REF!</definedName>
    <definedName name="_S11_SKA_8_QG" localSheetId="27">#REF!</definedName>
    <definedName name="_S11_SKA_8_QG" localSheetId="28">#REF!</definedName>
    <definedName name="_S11_SKA_8_QG" localSheetId="29">#REF!</definedName>
    <definedName name="_S11_SKA_8_QG" localSheetId="33">#REF!</definedName>
    <definedName name="_S11_SKA_8_QG" localSheetId="37">#REF!</definedName>
    <definedName name="_S11_SKA_8_QG">#REF!</definedName>
    <definedName name="_S11_SKA_9_QA" localSheetId="45">#REF!</definedName>
    <definedName name="_S11_SKA_9_QA" localSheetId="46">#REF!</definedName>
    <definedName name="_S11_SKA_9_QA" localSheetId="47">#REF!</definedName>
    <definedName name="_S11_SKA_9_QA" localSheetId="18">#REF!</definedName>
    <definedName name="_S11_SKA_9_QA" localSheetId="49">#REF!</definedName>
    <definedName name="_S11_SKA_9_QA" localSheetId="25">#REF!</definedName>
    <definedName name="_S11_SKA_9_QA" localSheetId="26">#REF!</definedName>
    <definedName name="_S11_SKA_9_QA" localSheetId="27">#REF!</definedName>
    <definedName name="_S11_SKA_9_QA" localSheetId="28">#REF!</definedName>
    <definedName name="_S11_SKA_9_QA" localSheetId="29">#REF!</definedName>
    <definedName name="_S11_SKA_9_QA" localSheetId="33">#REF!</definedName>
    <definedName name="_S11_SKA_9_QA" localSheetId="37">#REF!</definedName>
    <definedName name="_S11_SKA_9_QA">#REF!</definedName>
    <definedName name="_S11_SKA_9_QG" localSheetId="45">#REF!</definedName>
    <definedName name="_S11_SKA_9_QG" localSheetId="46">#REF!</definedName>
    <definedName name="_S11_SKA_9_QG" localSheetId="47">#REF!</definedName>
    <definedName name="_S11_SKA_9_QG" localSheetId="18">#REF!</definedName>
    <definedName name="_S11_SKA_9_QG" localSheetId="49">#REF!</definedName>
    <definedName name="_S11_SKA_9_QG" localSheetId="25">#REF!</definedName>
    <definedName name="_S11_SKA_9_QG" localSheetId="26">#REF!</definedName>
    <definedName name="_S11_SKA_9_QG" localSheetId="27">#REF!</definedName>
    <definedName name="_S11_SKA_9_QG" localSheetId="28">#REF!</definedName>
    <definedName name="_S11_SKA_9_QG" localSheetId="29">#REF!</definedName>
    <definedName name="_S11_SKA_9_QG" localSheetId="33">#REF!</definedName>
    <definedName name="_S11_SKA_9_QG" localSheetId="37">#REF!</definedName>
    <definedName name="_S11_SKA_9_QG">#REF!</definedName>
    <definedName name="_S11_SKL_1_QA" localSheetId="45">#REF!</definedName>
    <definedName name="_S11_SKL_1_QA" localSheetId="46">#REF!</definedName>
    <definedName name="_S11_SKL_1_QA" localSheetId="47">#REF!</definedName>
    <definedName name="_S11_SKL_1_QA" localSheetId="18">#REF!</definedName>
    <definedName name="_S11_SKL_1_QA" localSheetId="49">#REF!</definedName>
    <definedName name="_S11_SKL_1_QA" localSheetId="25">#REF!</definedName>
    <definedName name="_S11_SKL_1_QA" localSheetId="26">#REF!</definedName>
    <definedName name="_S11_SKL_1_QA" localSheetId="27">#REF!</definedName>
    <definedName name="_S11_SKL_1_QA" localSheetId="28">#REF!</definedName>
    <definedName name="_S11_SKL_1_QA" localSheetId="29">#REF!</definedName>
    <definedName name="_S11_SKL_1_QA" localSheetId="33">#REF!</definedName>
    <definedName name="_S11_SKL_1_QA" localSheetId="37">#REF!</definedName>
    <definedName name="_S11_SKL_1_QA">#REF!</definedName>
    <definedName name="_S11_SKL_1_QG" localSheetId="45">#REF!</definedName>
    <definedName name="_S11_SKL_1_QG" localSheetId="46">#REF!</definedName>
    <definedName name="_S11_SKL_1_QG" localSheetId="47">#REF!</definedName>
    <definedName name="_S11_SKL_1_QG" localSheetId="18">#REF!</definedName>
    <definedName name="_S11_SKL_1_QG" localSheetId="49">#REF!</definedName>
    <definedName name="_S11_SKL_1_QG" localSheetId="25">#REF!</definedName>
    <definedName name="_S11_SKL_1_QG" localSheetId="26">#REF!</definedName>
    <definedName name="_S11_SKL_1_QG" localSheetId="27">#REF!</definedName>
    <definedName name="_S11_SKL_1_QG" localSheetId="28">#REF!</definedName>
    <definedName name="_S11_SKL_1_QG" localSheetId="29">#REF!</definedName>
    <definedName name="_S11_SKL_1_QG" localSheetId="33">#REF!</definedName>
    <definedName name="_S11_SKL_1_QG" localSheetId="37">#REF!</definedName>
    <definedName name="_S11_SKL_1_QG">#REF!</definedName>
    <definedName name="_S11_SKL_10_QA" localSheetId="45">#REF!</definedName>
    <definedName name="_S11_SKL_10_QA" localSheetId="46">#REF!</definedName>
    <definedName name="_S11_SKL_10_QA" localSheetId="47">#REF!</definedName>
    <definedName name="_S11_SKL_10_QA" localSheetId="18">#REF!</definedName>
    <definedName name="_S11_SKL_10_QA" localSheetId="49">#REF!</definedName>
    <definedName name="_S11_SKL_10_QA" localSheetId="25">#REF!</definedName>
    <definedName name="_S11_SKL_10_QA" localSheetId="26">#REF!</definedName>
    <definedName name="_S11_SKL_10_QA" localSheetId="27">#REF!</definedName>
    <definedName name="_S11_SKL_10_QA" localSheetId="28">#REF!</definedName>
    <definedName name="_S11_SKL_10_QA" localSheetId="29">#REF!</definedName>
    <definedName name="_S11_SKL_10_QA" localSheetId="33">#REF!</definedName>
    <definedName name="_S11_SKL_10_QA" localSheetId="37">#REF!</definedName>
    <definedName name="_S11_SKL_10_QA">#REF!</definedName>
    <definedName name="_S11_SKL_10_QG" localSheetId="45">#REF!</definedName>
    <definedName name="_S11_SKL_10_QG" localSheetId="46">#REF!</definedName>
    <definedName name="_S11_SKL_10_QG" localSheetId="47">#REF!</definedName>
    <definedName name="_S11_SKL_10_QG" localSheetId="18">#REF!</definedName>
    <definedName name="_S11_SKL_10_QG" localSheetId="49">#REF!</definedName>
    <definedName name="_S11_SKL_10_QG" localSheetId="25">#REF!</definedName>
    <definedName name="_S11_SKL_10_QG" localSheetId="26">#REF!</definedName>
    <definedName name="_S11_SKL_10_QG" localSheetId="27">#REF!</definedName>
    <definedName name="_S11_SKL_10_QG" localSheetId="28">#REF!</definedName>
    <definedName name="_S11_SKL_10_QG" localSheetId="29">#REF!</definedName>
    <definedName name="_S11_SKL_10_QG" localSheetId="33">#REF!</definedName>
    <definedName name="_S11_SKL_10_QG" localSheetId="37">#REF!</definedName>
    <definedName name="_S11_SKL_10_QG">#REF!</definedName>
    <definedName name="_S11_SKL_11_QA" localSheetId="45">#REF!</definedName>
    <definedName name="_S11_SKL_11_QA" localSheetId="46">#REF!</definedName>
    <definedName name="_S11_SKL_11_QA" localSheetId="47">#REF!</definedName>
    <definedName name="_S11_SKL_11_QA" localSheetId="18">#REF!</definedName>
    <definedName name="_S11_SKL_11_QA" localSheetId="49">#REF!</definedName>
    <definedName name="_S11_SKL_11_QA" localSheetId="25">#REF!</definedName>
    <definedName name="_S11_SKL_11_QA" localSheetId="26">#REF!</definedName>
    <definedName name="_S11_SKL_11_QA" localSheetId="27">#REF!</definedName>
    <definedName name="_S11_SKL_11_QA" localSheetId="28">#REF!</definedName>
    <definedName name="_S11_SKL_11_QA" localSheetId="29">#REF!</definedName>
    <definedName name="_S11_SKL_11_QA" localSheetId="33">#REF!</definedName>
    <definedName name="_S11_SKL_11_QA" localSheetId="37">#REF!</definedName>
    <definedName name="_S11_SKL_11_QA">#REF!</definedName>
    <definedName name="_S11_SKL_11_QG" localSheetId="45">#REF!</definedName>
    <definedName name="_S11_SKL_11_QG" localSheetId="46">#REF!</definedName>
    <definedName name="_S11_SKL_11_QG" localSheetId="47">#REF!</definedName>
    <definedName name="_S11_SKL_11_QG" localSheetId="18">#REF!</definedName>
    <definedName name="_S11_SKL_11_QG" localSheetId="49">#REF!</definedName>
    <definedName name="_S11_SKL_11_QG" localSheetId="25">#REF!</definedName>
    <definedName name="_S11_SKL_11_QG" localSheetId="26">#REF!</definedName>
    <definedName name="_S11_SKL_11_QG" localSheetId="27">#REF!</definedName>
    <definedName name="_S11_SKL_11_QG" localSheetId="28">#REF!</definedName>
    <definedName name="_S11_SKL_11_QG" localSheetId="29">#REF!</definedName>
    <definedName name="_S11_SKL_11_QG" localSheetId="33">#REF!</definedName>
    <definedName name="_S11_SKL_11_QG" localSheetId="37">#REF!</definedName>
    <definedName name="_S11_SKL_11_QG">#REF!</definedName>
    <definedName name="_S11_SKL_12_QA" localSheetId="45">#REF!</definedName>
    <definedName name="_S11_SKL_12_QA" localSheetId="46">#REF!</definedName>
    <definedName name="_S11_SKL_12_QA" localSheetId="47">#REF!</definedName>
    <definedName name="_S11_SKL_12_QA" localSheetId="18">#REF!</definedName>
    <definedName name="_S11_SKL_12_QA" localSheetId="49">#REF!</definedName>
    <definedName name="_S11_SKL_12_QA" localSheetId="25">#REF!</definedName>
    <definedName name="_S11_SKL_12_QA" localSheetId="26">#REF!</definedName>
    <definedName name="_S11_SKL_12_QA" localSheetId="27">#REF!</definedName>
    <definedName name="_S11_SKL_12_QA" localSheetId="28">#REF!</definedName>
    <definedName name="_S11_SKL_12_QA" localSheetId="29">#REF!</definedName>
    <definedName name="_S11_SKL_12_QA" localSheetId="33">#REF!</definedName>
    <definedName name="_S11_SKL_12_QA" localSheetId="37">#REF!</definedName>
    <definedName name="_S11_SKL_12_QA">#REF!</definedName>
    <definedName name="_S11_SKL_12_QG" localSheetId="45">#REF!</definedName>
    <definedName name="_S11_SKL_12_QG" localSheetId="46">#REF!</definedName>
    <definedName name="_S11_SKL_12_QG" localSheetId="47">#REF!</definedName>
    <definedName name="_S11_SKL_12_QG" localSheetId="18">#REF!</definedName>
    <definedName name="_S11_SKL_12_QG" localSheetId="49">#REF!</definedName>
    <definedName name="_S11_SKL_12_QG" localSheetId="25">#REF!</definedName>
    <definedName name="_S11_SKL_12_QG" localSheetId="26">#REF!</definedName>
    <definedName name="_S11_SKL_12_QG" localSheetId="27">#REF!</definedName>
    <definedName name="_S11_SKL_12_QG" localSheetId="28">#REF!</definedName>
    <definedName name="_S11_SKL_12_QG" localSheetId="29">#REF!</definedName>
    <definedName name="_S11_SKL_12_QG" localSheetId="33">#REF!</definedName>
    <definedName name="_S11_SKL_12_QG" localSheetId="37">#REF!</definedName>
    <definedName name="_S11_SKL_12_QG">#REF!</definedName>
    <definedName name="_S11_SKL_13_QA" localSheetId="45">#REF!</definedName>
    <definedName name="_S11_SKL_13_QA" localSheetId="46">#REF!</definedName>
    <definedName name="_S11_SKL_13_QA" localSheetId="47">#REF!</definedName>
    <definedName name="_S11_SKL_13_QA" localSheetId="18">#REF!</definedName>
    <definedName name="_S11_SKL_13_QA" localSheetId="49">#REF!</definedName>
    <definedName name="_S11_SKL_13_QA" localSheetId="25">#REF!</definedName>
    <definedName name="_S11_SKL_13_QA" localSheetId="26">#REF!</definedName>
    <definedName name="_S11_SKL_13_QA" localSheetId="27">#REF!</definedName>
    <definedName name="_S11_SKL_13_QA" localSheetId="28">#REF!</definedName>
    <definedName name="_S11_SKL_13_QA" localSheetId="29">#REF!</definedName>
    <definedName name="_S11_SKL_13_QA" localSheetId="33">#REF!</definedName>
    <definedName name="_S11_SKL_13_QA" localSheetId="37">#REF!</definedName>
    <definedName name="_S11_SKL_13_QA">#REF!</definedName>
    <definedName name="_S11_SKL_13_QG" localSheetId="45">#REF!</definedName>
    <definedName name="_S11_SKL_13_QG" localSheetId="46">#REF!</definedName>
    <definedName name="_S11_SKL_13_QG" localSheetId="47">#REF!</definedName>
    <definedName name="_S11_SKL_13_QG" localSheetId="18">#REF!</definedName>
    <definedName name="_S11_SKL_13_QG" localSheetId="49">#REF!</definedName>
    <definedName name="_S11_SKL_13_QG" localSheetId="25">#REF!</definedName>
    <definedName name="_S11_SKL_13_QG" localSheetId="26">#REF!</definedName>
    <definedName name="_S11_SKL_13_QG" localSheetId="27">#REF!</definedName>
    <definedName name="_S11_SKL_13_QG" localSheetId="28">#REF!</definedName>
    <definedName name="_S11_SKL_13_QG" localSheetId="29">#REF!</definedName>
    <definedName name="_S11_SKL_13_QG" localSheetId="33">#REF!</definedName>
    <definedName name="_S11_SKL_13_QG" localSheetId="37">#REF!</definedName>
    <definedName name="_S11_SKL_13_QG">#REF!</definedName>
    <definedName name="_S11_SKL_14_QA" localSheetId="45">#REF!</definedName>
    <definedName name="_S11_SKL_14_QA" localSheetId="46">#REF!</definedName>
    <definedName name="_S11_SKL_14_QA" localSheetId="47">#REF!</definedName>
    <definedName name="_S11_SKL_14_QA" localSheetId="18">#REF!</definedName>
    <definedName name="_S11_SKL_14_QA" localSheetId="49">#REF!</definedName>
    <definedName name="_S11_SKL_14_QA" localSheetId="25">#REF!</definedName>
    <definedName name="_S11_SKL_14_QA" localSheetId="26">#REF!</definedName>
    <definedName name="_S11_SKL_14_QA" localSheetId="27">#REF!</definedName>
    <definedName name="_S11_SKL_14_QA" localSheetId="28">#REF!</definedName>
    <definedName name="_S11_SKL_14_QA" localSheetId="29">#REF!</definedName>
    <definedName name="_S11_SKL_14_QA" localSheetId="33">#REF!</definedName>
    <definedName name="_S11_SKL_14_QA" localSheetId="37">#REF!</definedName>
    <definedName name="_S11_SKL_14_QA">#REF!</definedName>
    <definedName name="_S11_SKL_14_QG" localSheetId="45">#REF!</definedName>
    <definedName name="_S11_SKL_14_QG" localSheetId="46">#REF!</definedName>
    <definedName name="_S11_SKL_14_QG" localSheetId="47">#REF!</definedName>
    <definedName name="_S11_SKL_14_QG" localSheetId="18">#REF!</definedName>
    <definedName name="_S11_SKL_14_QG" localSheetId="49">#REF!</definedName>
    <definedName name="_S11_SKL_14_QG" localSheetId="25">#REF!</definedName>
    <definedName name="_S11_SKL_14_QG" localSheetId="26">#REF!</definedName>
    <definedName name="_S11_SKL_14_QG" localSheetId="27">#REF!</definedName>
    <definedName name="_S11_SKL_14_QG" localSheetId="28">#REF!</definedName>
    <definedName name="_S11_SKL_14_QG" localSheetId="29">#REF!</definedName>
    <definedName name="_S11_SKL_14_QG" localSheetId="33">#REF!</definedName>
    <definedName name="_S11_SKL_14_QG" localSheetId="37">#REF!</definedName>
    <definedName name="_S11_SKL_14_QG">#REF!</definedName>
    <definedName name="_S11_SKL_15_QA" localSheetId="45">#REF!</definedName>
    <definedName name="_S11_SKL_15_QA" localSheetId="46">#REF!</definedName>
    <definedName name="_S11_SKL_15_QA" localSheetId="47">#REF!</definedName>
    <definedName name="_S11_SKL_15_QA" localSheetId="18">#REF!</definedName>
    <definedName name="_S11_SKL_15_QA" localSheetId="49">#REF!</definedName>
    <definedName name="_S11_SKL_15_QA" localSheetId="25">#REF!</definedName>
    <definedName name="_S11_SKL_15_QA" localSheetId="26">#REF!</definedName>
    <definedName name="_S11_SKL_15_QA" localSheetId="27">#REF!</definedName>
    <definedName name="_S11_SKL_15_QA" localSheetId="28">#REF!</definedName>
    <definedName name="_S11_SKL_15_QA" localSheetId="29">#REF!</definedName>
    <definedName name="_S11_SKL_15_QA" localSheetId="33">#REF!</definedName>
    <definedName name="_S11_SKL_15_QA" localSheetId="37">#REF!</definedName>
    <definedName name="_S11_SKL_15_QA">#REF!</definedName>
    <definedName name="_S11_SKL_15_QG" localSheetId="45">#REF!</definedName>
    <definedName name="_S11_SKL_15_QG" localSheetId="46">#REF!</definedName>
    <definedName name="_S11_SKL_15_QG" localSheetId="47">#REF!</definedName>
    <definedName name="_S11_SKL_15_QG" localSheetId="18">#REF!</definedName>
    <definedName name="_S11_SKL_15_QG" localSheetId="49">#REF!</definedName>
    <definedName name="_S11_SKL_15_QG" localSheetId="25">#REF!</definedName>
    <definedName name="_S11_SKL_15_QG" localSheetId="26">#REF!</definedName>
    <definedName name="_S11_SKL_15_QG" localSheetId="27">#REF!</definedName>
    <definedName name="_S11_SKL_15_QG" localSheetId="28">#REF!</definedName>
    <definedName name="_S11_SKL_15_QG" localSheetId="29">#REF!</definedName>
    <definedName name="_S11_SKL_15_QG" localSheetId="33">#REF!</definedName>
    <definedName name="_S11_SKL_15_QG" localSheetId="37">#REF!</definedName>
    <definedName name="_S11_SKL_15_QG">#REF!</definedName>
    <definedName name="_S11_SKL_16_QA" localSheetId="45">#REF!</definedName>
    <definedName name="_S11_SKL_16_QA" localSheetId="46">#REF!</definedName>
    <definedName name="_S11_SKL_16_QA" localSheetId="47">#REF!</definedName>
    <definedName name="_S11_SKL_16_QA" localSheetId="18">#REF!</definedName>
    <definedName name="_S11_SKL_16_QA" localSheetId="49">#REF!</definedName>
    <definedName name="_S11_SKL_16_QA" localSheetId="25">#REF!</definedName>
    <definedName name="_S11_SKL_16_QA" localSheetId="26">#REF!</definedName>
    <definedName name="_S11_SKL_16_QA" localSheetId="27">#REF!</definedName>
    <definedName name="_S11_SKL_16_QA" localSheetId="28">#REF!</definedName>
    <definedName name="_S11_SKL_16_QA" localSheetId="29">#REF!</definedName>
    <definedName name="_S11_SKL_16_QA" localSheetId="33">#REF!</definedName>
    <definedName name="_S11_SKL_16_QA" localSheetId="37">#REF!</definedName>
    <definedName name="_S11_SKL_16_QA">#REF!</definedName>
    <definedName name="_S11_SKL_16_QG" localSheetId="45">#REF!</definedName>
    <definedName name="_S11_SKL_16_QG" localSheetId="46">#REF!</definedName>
    <definedName name="_S11_SKL_16_QG" localSheetId="47">#REF!</definedName>
    <definedName name="_S11_SKL_16_QG" localSheetId="18">#REF!</definedName>
    <definedName name="_S11_SKL_16_QG" localSheetId="49">#REF!</definedName>
    <definedName name="_S11_SKL_16_QG" localSheetId="25">#REF!</definedName>
    <definedName name="_S11_SKL_16_QG" localSheetId="26">#REF!</definedName>
    <definedName name="_S11_SKL_16_QG" localSheetId="27">#REF!</definedName>
    <definedName name="_S11_SKL_16_QG" localSheetId="28">#REF!</definedName>
    <definedName name="_S11_SKL_16_QG" localSheetId="29">#REF!</definedName>
    <definedName name="_S11_SKL_16_QG" localSheetId="33">#REF!</definedName>
    <definedName name="_S11_SKL_16_QG" localSheetId="37">#REF!</definedName>
    <definedName name="_S11_SKL_16_QG">#REF!</definedName>
    <definedName name="_S11_SKL_17_QA" localSheetId="45">#REF!</definedName>
    <definedName name="_S11_SKL_17_QA" localSheetId="46">#REF!</definedName>
    <definedName name="_S11_SKL_17_QA" localSheetId="47">#REF!</definedName>
    <definedName name="_S11_SKL_17_QA" localSheetId="18">#REF!</definedName>
    <definedName name="_S11_SKL_17_QA" localSheetId="49">#REF!</definedName>
    <definedName name="_S11_SKL_17_QA" localSheetId="25">#REF!</definedName>
    <definedName name="_S11_SKL_17_QA" localSheetId="26">#REF!</definedName>
    <definedName name="_S11_SKL_17_QA" localSheetId="27">#REF!</definedName>
    <definedName name="_S11_SKL_17_QA" localSheetId="28">#REF!</definedName>
    <definedName name="_S11_SKL_17_QA" localSheetId="29">#REF!</definedName>
    <definedName name="_S11_SKL_17_QA" localSheetId="33">#REF!</definedName>
    <definedName name="_S11_SKL_17_QA" localSheetId="37">#REF!</definedName>
    <definedName name="_S11_SKL_17_QA">#REF!</definedName>
    <definedName name="_S11_SKL_17_QG" localSheetId="45">#REF!</definedName>
    <definedName name="_S11_SKL_17_QG" localSheetId="46">#REF!</definedName>
    <definedName name="_S11_SKL_17_QG" localSheetId="47">#REF!</definedName>
    <definedName name="_S11_SKL_17_QG" localSheetId="18">#REF!</definedName>
    <definedName name="_S11_SKL_17_QG" localSheetId="49">#REF!</definedName>
    <definedName name="_S11_SKL_17_QG" localSheetId="25">#REF!</definedName>
    <definedName name="_S11_SKL_17_QG" localSheetId="26">#REF!</definedName>
    <definedName name="_S11_SKL_17_QG" localSheetId="27">#REF!</definedName>
    <definedName name="_S11_SKL_17_QG" localSheetId="28">#REF!</definedName>
    <definedName name="_S11_SKL_17_QG" localSheetId="29">#REF!</definedName>
    <definedName name="_S11_SKL_17_QG" localSheetId="33">#REF!</definedName>
    <definedName name="_S11_SKL_17_QG" localSheetId="37">#REF!</definedName>
    <definedName name="_S11_SKL_17_QG">#REF!</definedName>
    <definedName name="_S11_SKL_18_QA" localSheetId="45">#REF!</definedName>
    <definedName name="_S11_SKL_18_QA" localSheetId="46">#REF!</definedName>
    <definedName name="_S11_SKL_18_QA" localSheetId="47">#REF!</definedName>
    <definedName name="_S11_SKL_18_QA" localSheetId="18">#REF!</definedName>
    <definedName name="_S11_SKL_18_QA" localSheetId="49">#REF!</definedName>
    <definedName name="_S11_SKL_18_QA" localSheetId="25">#REF!</definedName>
    <definedName name="_S11_SKL_18_QA" localSheetId="26">#REF!</definedName>
    <definedName name="_S11_SKL_18_QA" localSheetId="27">#REF!</definedName>
    <definedName name="_S11_SKL_18_QA" localSheetId="28">#REF!</definedName>
    <definedName name="_S11_SKL_18_QA" localSheetId="29">#REF!</definedName>
    <definedName name="_S11_SKL_18_QA" localSheetId="33">#REF!</definedName>
    <definedName name="_S11_SKL_18_QA" localSheetId="37">#REF!</definedName>
    <definedName name="_S11_SKL_18_QA">#REF!</definedName>
    <definedName name="_S11_SKL_18_QG" localSheetId="45">#REF!</definedName>
    <definedName name="_S11_SKL_18_QG" localSheetId="46">#REF!</definedName>
    <definedName name="_S11_SKL_18_QG" localSheetId="47">#REF!</definedName>
    <definedName name="_S11_SKL_18_QG" localSheetId="18">#REF!</definedName>
    <definedName name="_S11_SKL_18_QG" localSheetId="49">#REF!</definedName>
    <definedName name="_S11_SKL_18_QG" localSheetId="25">#REF!</definedName>
    <definedName name="_S11_SKL_18_QG" localSheetId="26">#REF!</definedName>
    <definedName name="_S11_SKL_18_QG" localSheetId="27">#REF!</definedName>
    <definedName name="_S11_SKL_18_QG" localSheetId="28">#REF!</definedName>
    <definedName name="_S11_SKL_18_QG" localSheetId="29">#REF!</definedName>
    <definedName name="_S11_SKL_18_QG" localSheetId="33">#REF!</definedName>
    <definedName name="_S11_SKL_18_QG" localSheetId="37">#REF!</definedName>
    <definedName name="_S11_SKL_18_QG">#REF!</definedName>
    <definedName name="_S11_SKL_19_QA" localSheetId="45">#REF!</definedName>
    <definedName name="_S11_SKL_19_QA" localSheetId="46">#REF!</definedName>
    <definedName name="_S11_SKL_19_QA" localSheetId="47">#REF!</definedName>
    <definedName name="_S11_SKL_19_QA" localSheetId="18">#REF!</definedName>
    <definedName name="_S11_SKL_19_QA" localSheetId="49">#REF!</definedName>
    <definedName name="_S11_SKL_19_QA" localSheetId="25">#REF!</definedName>
    <definedName name="_S11_SKL_19_QA" localSheetId="26">#REF!</definedName>
    <definedName name="_S11_SKL_19_QA" localSheetId="27">#REF!</definedName>
    <definedName name="_S11_SKL_19_QA" localSheetId="28">#REF!</definedName>
    <definedName name="_S11_SKL_19_QA" localSheetId="29">#REF!</definedName>
    <definedName name="_S11_SKL_19_QA" localSheetId="33">#REF!</definedName>
    <definedName name="_S11_SKL_19_QA" localSheetId="37">#REF!</definedName>
    <definedName name="_S11_SKL_19_QA">#REF!</definedName>
    <definedName name="_S11_SKL_19_QG" localSheetId="45">#REF!</definedName>
    <definedName name="_S11_SKL_19_QG" localSheetId="46">#REF!</definedName>
    <definedName name="_S11_SKL_19_QG" localSheetId="47">#REF!</definedName>
    <definedName name="_S11_SKL_19_QG" localSheetId="18">#REF!</definedName>
    <definedName name="_S11_SKL_19_QG" localSheetId="49">#REF!</definedName>
    <definedName name="_S11_SKL_19_QG" localSheetId="25">#REF!</definedName>
    <definedName name="_S11_SKL_19_QG" localSheetId="26">#REF!</definedName>
    <definedName name="_S11_SKL_19_QG" localSheetId="27">#REF!</definedName>
    <definedName name="_S11_SKL_19_QG" localSheetId="28">#REF!</definedName>
    <definedName name="_S11_SKL_19_QG" localSheetId="29">#REF!</definedName>
    <definedName name="_S11_SKL_19_QG" localSheetId="33">#REF!</definedName>
    <definedName name="_S11_SKL_19_QG" localSheetId="37">#REF!</definedName>
    <definedName name="_S11_SKL_19_QG">#REF!</definedName>
    <definedName name="_S11_SKL_20_QA" localSheetId="45">#REF!</definedName>
    <definedName name="_S11_SKL_20_QA" localSheetId="46">#REF!</definedName>
    <definedName name="_S11_SKL_20_QA" localSheetId="47">#REF!</definedName>
    <definedName name="_S11_SKL_20_QA" localSheetId="18">#REF!</definedName>
    <definedName name="_S11_SKL_20_QA" localSheetId="49">#REF!</definedName>
    <definedName name="_S11_SKL_20_QA" localSheetId="25">#REF!</definedName>
    <definedName name="_S11_SKL_20_QA" localSheetId="26">#REF!</definedName>
    <definedName name="_S11_SKL_20_QA" localSheetId="27">#REF!</definedName>
    <definedName name="_S11_SKL_20_QA" localSheetId="28">#REF!</definedName>
    <definedName name="_S11_SKL_20_QA" localSheetId="29">#REF!</definedName>
    <definedName name="_S11_SKL_20_QA" localSheetId="33">#REF!</definedName>
    <definedName name="_S11_SKL_20_QA" localSheetId="37">#REF!</definedName>
    <definedName name="_S11_SKL_20_QA">#REF!</definedName>
    <definedName name="_S11_SKL_20_QG" localSheetId="45">#REF!</definedName>
    <definedName name="_S11_SKL_20_QG" localSheetId="46">#REF!</definedName>
    <definedName name="_S11_SKL_20_QG" localSheetId="47">#REF!</definedName>
    <definedName name="_S11_SKL_20_QG" localSheetId="18">#REF!</definedName>
    <definedName name="_S11_SKL_20_QG" localSheetId="49">#REF!</definedName>
    <definedName name="_S11_SKL_20_QG" localSheetId="25">#REF!</definedName>
    <definedName name="_S11_SKL_20_QG" localSheetId="26">#REF!</definedName>
    <definedName name="_S11_SKL_20_QG" localSheetId="27">#REF!</definedName>
    <definedName name="_S11_SKL_20_QG" localSheetId="28">#REF!</definedName>
    <definedName name="_S11_SKL_20_QG" localSheetId="29">#REF!</definedName>
    <definedName name="_S11_SKL_20_QG" localSheetId="33">#REF!</definedName>
    <definedName name="_S11_SKL_20_QG" localSheetId="37">#REF!</definedName>
    <definedName name="_S11_SKL_20_QG">#REF!</definedName>
    <definedName name="_S11_SKL_21_QA" localSheetId="45">#REF!</definedName>
    <definedName name="_S11_SKL_21_QA" localSheetId="46">#REF!</definedName>
    <definedName name="_S11_SKL_21_QA" localSheetId="47">#REF!</definedName>
    <definedName name="_S11_SKL_21_QA" localSheetId="18">#REF!</definedName>
    <definedName name="_S11_SKL_21_QA" localSheetId="49">#REF!</definedName>
    <definedName name="_S11_SKL_21_QA" localSheetId="25">#REF!</definedName>
    <definedName name="_S11_SKL_21_QA" localSheetId="26">#REF!</definedName>
    <definedName name="_S11_SKL_21_QA" localSheetId="27">#REF!</definedName>
    <definedName name="_S11_SKL_21_QA" localSheetId="28">#REF!</definedName>
    <definedName name="_S11_SKL_21_QA" localSheetId="29">#REF!</definedName>
    <definedName name="_S11_SKL_21_QA" localSheetId="33">#REF!</definedName>
    <definedName name="_S11_SKL_21_QA" localSheetId="37">#REF!</definedName>
    <definedName name="_S11_SKL_21_QA">#REF!</definedName>
    <definedName name="_S11_SKL_21_QG" localSheetId="45">#REF!</definedName>
    <definedName name="_S11_SKL_21_QG" localSheetId="46">#REF!</definedName>
    <definedName name="_S11_SKL_21_QG" localSheetId="47">#REF!</definedName>
    <definedName name="_S11_SKL_21_QG" localSheetId="18">#REF!</definedName>
    <definedName name="_S11_SKL_21_QG" localSheetId="49">#REF!</definedName>
    <definedName name="_S11_SKL_21_QG" localSheetId="25">#REF!</definedName>
    <definedName name="_S11_SKL_21_QG" localSheetId="26">#REF!</definedName>
    <definedName name="_S11_SKL_21_QG" localSheetId="27">#REF!</definedName>
    <definedName name="_S11_SKL_21_QG" localSheetId="28">#REF!</definedName>
    <definedName name="_S11_SKL_21_QG" localSheetId="29">#REF!</definedName>
    <definedName name="_S11_SKL_21_QG" localSheetId="33">#REF!</definedName>
    <definedName name="_S11_SKL_21_QG" localSheetId="37">#REF!</definedName>
    <definedName name="_S11_SKL_21_QG">#REF!</definedName>
    <definedName name="_S11_SKL_22_QA" localSheetId="45">#REF!</definedName>
    <definedName name="_S11_SKL_22_QA" localSheetId="46">#REF!</definedName>
    <definedName name="_S11_SKL_22_QA" localSheetId="47">#REF!</definedName>
    <definedName name="_S11_SKL_22_QA" localSheetId="18">#REF!</definedName>
    <definedName name="_S11_SKL_22_QA" localSheetId="49">#REF!</definedName>
    <definedName name="_S11_SKL_22_QA" localSheetId="25">#REF!</definedName>
    <definedName name="_S11_SKL_22_QA" localSheetId="26">#REF!</definedName>
    <definedName name="_S11_SKL_22_QA" localSheetId="27">#REF!</definedName>
    <definedName name="_S11_SKL_22_QA" localSheetId="28">#REF!</definedName>
    <definedName name="_S11_SKL_22_QA" localSheetId="29">#REF!</definedName>
    <definedName name="_S11_SKL_22_QA" localSheetId="33">#REF!</definedName>
    <definedName name="_S11_SKL_22_QA" localSheetId="37">#REF!</definedName>
    <definedName name="_S11_SKL_22_QA">#REF!</definedName>
    <definedName name="_S11_SKL_22_QG" localSheetId="45">#REF!</definedName>
    <definedName name="_S11_SKL_22_QG" localSheetId="46">#REF!</definedName>
    <definedName name="_S11_SKL_22_QG" localSheetId="47">#REF!</definedName>
    <definedName name="_S11_SKL_22_QG" localSheetId="18">#REF!</definedName>
    <definedName name="_S11_SKL_22_QG" localSheetId="49">#REF!</definedName>
    <definedName name="_S11_SKL_22_QG" localSheetId="25">#REF!</definedName>
    <definedName name="_S11_SKL_22_QG" localSheetId="26">#REF!</definedName>
    <definedName name="_S11_SKL_22_QG" localSheetId="27">#REF!</definedName>
    <definedName name="_S11_SKL_22_QG" localSheetId="28">#REF!</definedName>
    <definedName name="_S11_SKL_22_QG" localSheetId="29">#REF!</definedName>
    <definedName name="_S11_SKL_22_QG" localSheetId="33">#REF!</definedName>
    <definedName name="_S11_SKL_22_QG" localSheetId="37">#REF!</definedName>
    <definedName name="_S11_SKL_22_QG">#REF!</definedName>
    <definedName name="_S11_SKL_23_QA" localSheetId="45">#REF!</definedName>
    <definedName name="_S11_SKL_23_QA" localSheetId="46">#REF!</definedName>
    <definedName name="_S11_SKL_23_QA" localSheetId="47">#REF!</definedName>
    <definedName name="_S11_SKL_23_QA" localSheetId="18">#REF!</definedName>
    <definedName name="_S11_SKL_23_QA" localSheetId="49">#REF!</definedName>
    <definedName name="_S11_SKL_23_QA" localSheetId="25">#REF!</definedName>
    <definedName name="_S11_SKL_23_QA" localSheetId="26">#REF!</definedName>
    <definedName name="_S11_SKL_23_QA" localSheetId="27">#REF!</definedName>
    <definedName name="_S11_SKL_23_QA" localSheetId="28">#REF!</definedName>
    <definedName name="_S11_SKL_23_QA" localSheetId="29">#REF!</definedName>
    <definedName name="_S11_SKL_23_QA" localSheetId="33">#REF!</definedName>
    <definedName name="_S11_SKL_23_QA" localSheetId="37">#REF!</definedName>
    <definedName name="_S11_SKL_23_QA">#REF!</definedName>
    <definedName name="_S11_SKL_23_QG" localSheetId="45">#REF!</definedName>
    <definedName name="_S11_SKL_23_QG" localSheetId="46">#REF!</definedName>
    <definedName name="_S11_SKL_23_QG" localSheetId="47">#REF!</definedName>
    <definedName name="_S11_SKL_23_QG" localSheetId="18">#REF!</definedName>
    <definedName name="_S11_SKL_23_QG" localSheetId="49">#REF!</definedName>
    <definedName name="_S11_SKL_23_QG" localSheetId="25">#REF!</definedName>
    <definedName name="_S11_SKL_23_QG" localSheetId="26">#REF!</definedName>
    <definedName name="_S11_SKL_23_QG" localSheetId="27">#REF!</definedName>
    <definedName name="_S11_SKL_23_QG" localSheetId="28">#REF!</definedName>
    <definedName name="_S11_SKL_23_QG" localSheetId="29">#REF!</definedName>
    <definedName name="_S11_SKL_23_QG" localSheetId="33">#REF!</definedName>
    <definedName name="_S11_SKL_23_QG" localSheetId="37">#REF!</definedName>
    <definedName name="_S11_SKL_23_QG">#REF!</definedName>
    <definedName name="_S11_SKL_3_QA" localSheetId="45">#REF!</definedName>
    <definedName name="_S11_SKL_3_QA" localSheetId="46">#REF!</definedName>
    <definedName name="_S11_SKL_3_QA" localSheetId="47">#REF!</definedName>
    <definedName name="_S11_SKL_3_QA" localSheetId="18">#REF!</definedName>
    <definedName name="_S11_SKL_3_QA" localSheetId="49">#REF!</definedName>
    <definedName name="_S11_SKL_3_QA" localSheetId="25">#REF!</definedName>
    <definedName name="_S11_SKL_3_QA" localSheetId="26">#REF!</definedName>
    <definedName name="_S11_SKL_3_QA" localSheetId="27">#REF!</definedName>
    <definedName name="_S11_SKL_3_QA" localSheetId="28">#REF!</definedName>
    <definedName name="_S11_SKL_3_QA" localSheetId="29">#REF!</definedName>
    <definedName name="_S11_SKL_3_QA" localSheetId="33">#REF!</definedName>
    <definedName name="_S11_SKL_3_QA" localSheetId="37">#REF!</definedName>
    <definedName name="_S11_SKL_3_QA">#REF!</definedName>
    <definedName name="_S11_SKL_3_QG" localSheetId="45">#REF!</definedName>
    <definedName name="_S11_SKL_3_QG" localSheetId="46">#REF!</definedName>
    <definedName name="_S11_SKL_3_QG" localSheetId="47">#REF!</definedName>
    <definedName name="_S11_SKL_3_QG" localSheetId="18">#REF!</definedName>
    <definedName name="_S11_SKL_3_QG" localSheetId="49">#REF!</definedName>
    <definedName name="_S11_SKL_3_QG" localSheetId="25">#REF!</definedName>
    <definedName name="_S11_SKL_3_QG" localSheetId="26">#REF!</definedName>
    <definedName name="_S11_SKL_3_QG" localSheetId="27">#REF!</definedName>
    <definedName name="_S11_SKL_3_QG" localSheetId="28">#REF!</definedName>
    <definedName name="_S11_SKL_3_QG" localSheetId="29">#REF!</definedName>
    <definedName name="_S11_SKL_3_QG" localSheetId="33">#REF!</definedName>
    <definedName name="_S11_SKL_3_QG" localSheetId="37">#REF!</definedName>
    <definedName name="_S11_SKL_3_QG">#REF!</definedName>
    <definedName name="_S11_SKL_4_QA" localSheetId="45">#REF!</definedName>
    <definedName name="_S11_SKL_4_QA" localSheetId="46">#REF!</definedName>
    <definedName name="_S11_SKL_4_QA" localSheetId="47">#REF!</definedName>
    <definedName name="_S11_SKL_4_QA" localSheetId="18">#REF!</definedName>
    <definedName name="_S11_SKL_4_QA" localSheetId="49">#REF!</definedName>
    <definedName name="_S11_SKL_4_QA" localSheetId="25">#REF!</definedName>
    <definedName name="_S11_SKL_4_QA" localSheetId="26">#REF!</definedName>
    <definedName name="_S11_SKL_4_QA" localSheetId="27">#REF!</definedName>
    <definedName name="_S11_SKL_4_QA" localSheetId="28">#REF!</definedName>
    <definedName name="_S11_SKL_4_QA" localSheetId="29">#REF!</definedName>
    <definedName name="_S11_SKL_4_QA" localSheetId="33">#REF!</definedName>
    <definedName name="_S11_SKL_4_QA" localSheetId="37">#REF!</definedName>
    <definedName name="_S11_SKL_4_QA">#REF!</definedName>
    <definedName name="_S11_SKL_4_QG" localSheetId="45">#REF!</definedName>
    <definedName name="_S11_SKL_4_QG" localSheetId="46">#REF!</definedName>
    <definedName name="_S11_SKL_4_QG" localSheetId="47">#REF!</definedName>
    <definedName name="_S11_SKL_4_QG" localSheetId="18">#REF!</definedName>
    <definedName name="_S11_SKL_4_QG" localSheetId="49">#REF!</definedName>
    <definedName name="_S11_SKL_4_QG" localSheetId="25">#REF!</definedName>
    <definedName name="_S11_SKL_4_QG" localSheetId="26">#REF!</definedName>
    <definedName name="_S11_SKL_4_QG" localSheetId="27">#REF!</definedName>
    <definedName name="_S11_SKL_4_QG" localSheetId="28">#REF!</definedName>
    <definedName name="_S11_SKL_4_QG" localSheetId="29">#REF!</definedName>
    <definedName name="_S11_SKL_4_QG" localSheetId="33">#REF!</definedName>
    <definedName name="_S11_SKL_4_QG" localSheetId="37">#REF!</definedName>
    <definedName name="_S11_SKL_4_QG">#REF!</definedName>
    <definedName name="_S11_SKL_5_QA" localSheetId="45">#REF!</definedName>
    <definedName name="_S11_SKL_5_QA" localSheetId="46">#REF!</definedName>
    <definedName name="_S11_SKL_5_QA" localSheetId="47">#REF!</definedName>
    <definedName name="_S11_SKL_5_QA" localSheetId="18">#REF!</definedName>
    <definedName name="_S11_SKL_5_QA" localSheetId="49">#REF!</definedName>
    <definedName name="_S11_SKL_5_QA" localSheetId="25">#REF!</definedName>
    <definedName name="_S11_SKL_5_QA" localSheetId="26">#REF!</definedName>
    <definedName name="_S11_SKL_5_QA" localSheetId="27">#REF!</definedName>
    <definedName name="_S11_SKL_5_QA" localSheetId="28">#REF!</definedName>
    <definedName name="_S11_SKL_5_QA" localSheetId="29">#REF!</definedName>
    <definedName name="_S11_SKL_5_QA" localSheetId="33">#REF!</definedName>
    <definedName name="_S11_SKL_5_QA" localSheetId="37">#REF!</definedName>
    <definedName name="_S11_SKL_5_QA">#REF!</definedName>
    <definedName name="_S11_SKL_5_QG" localSheetId="45">#REF!</definedName>
    <definedName name="_S11_SKL_5_QG" localSheetId="46">#REF!</definedName>
    <definedName name="_S11_SKL_5_QG" localSheetId="47">#REF!</definedName>
    <definedName name="_S11_SKL_5_QG" localSheetId="18">#REF!</definedName>
    <definedName name="_S11_SKL_5_QG" localSheetId="49">#REF!</definedName>
    <definedName name="_S11_SKL_5_QG" localSheetId="25">#REF!</definedName>
    <definedName name="_S11_SKL_5_QG" localSheetId="26">#REF!</definedName>
    <definedName name="_S11_SKL_5_QG" localSheetId="27">#REF!</definedName>
    <definedName name="_S11_SKL_5_QG" localSheetId="28">#REF!</definedName>
    <definedName name="_S11_SKL_5_QG" localSheetId="29">#REF!</definedName>
    <definedName name="_S11_SKL_5_QG" localSheetId="33">#REF!</definedName>
    <definedName name="_S11_SKL_5_QG" localSheetId="37">#REF!</definedName>
    <definedName name="_S11_SKL_5_QG">#REF!</definedName>
    <definedName name="_S11_SKL_6_QA" localSheetId="45">#REF!</definedName>
    <definedName name="_S11_SKL_6_QA" localSheetId="46">#REF!</definedName>
    <definedName name="_S11_SKL_6_QA" localSheetId="47">#REF!</definedName>
    <definedName name="_S11_SKL_6_QA" localSheetId="18">#REF!</definedName>
    <definedName name="_S11_SKL_6_QA" localSheetId="49">#REF!</definedName>
    <definedName name="_S11_SKL_6_QA" localSheetId="25">#REF!</definedName>
    <definedName name="_S11_SKL_6_QA" localSheetId="26">#REF!</definedName>
    <definedName name="_S11_SKL_6_QA" localSheetId="27">#REF!</definedName>
    <definedName name="_S11_SKL_6_QA" localSheetId="28">#REF!</definedName>
    <definedName name="_S11_SKL_6_QA" localSheetId="29">#REF!</definedName>
    <definedName name="_S11_SKL_6_QA" localSheetId="33">#REF!</definedName>
    <definedName name="_S11_SKL_6_QA" localSheetId="37">#REF!</definedName>
    <definedName name="_S11_SKL_6_QA">#REF!</definedName>
    <definedName name="_S11_SKL_6_QG" localSheetId="45">#REF!</definedName>
    <definedName name="_S11_SKL_6_QG" localSheetId="46">#REF!</definedName>
    <definedName name="_S11_SKL_6_QG" localSheetId="47">#REF!</definedName>
    <definedName name="_S11_SKL_6_QG" localSheetId="18">#REF!</definedName>
    <definedName name="_S11_SKL_6_QG" localSheetId="49">#REF!</definedName>
    <definedName name="_S11_SKL_6_QG" localSheetId="25">#REF!</definedName>
    <definedName name="_S11_SKL_6_QG" localSheetId="26">#REF!</definedName>
    <definedName name="_S11_SKL_6_QG" localSheetId="27">#REF!</definedName>
    <definedName name="_S11_SKL_6_QG" localSheetId="28">#REF!</definedName>
    <definedName name="_S11_SKL_6_QG" localSheetId="29">#REF!</definedName>
    <definedName name="_S11_SKL_6_QG" localSheetId="33">#REF!</definedName>
    <definedName name="_S11_SKL_6_QG" localSheetId="37">#REF!</definedName>
    <definedName name="_S11_SKL_6_QG">#REF!</definedName>
    <definedName name="_S11_SKL_7_QA" localSheetId="45">#REF!</definedName>
    <definedName name="_S11_SKL_7_QA" localSheetId="46">#REF!</definedName>
    <definedName name="_S11_SKL_7_QA" localSheetId="47">#REF!</definedName>
    <definedName name="_S11_SKL_7_QA" localSheetId="18">#REF!</definedName>
    <definedName name="_S11_SKL_7_QA" localSheetId="49">#REF!</definedName>
    <definedName name="_S11_SKL_7_QA" localSheetId="25">#REF!</definedName>
    <definedName name="_S11_SKL_7_QA" localSheetId="26">#REF!</definedName>
    <definedName name="_S11_SKL_7_QA" localSheetId="27">#REF!</definedName>
    <definedName name="_S11_SKL_7_QA" localSheetId="28">#REF!</definedName>
    <definedName name="_S11_SKL_7_QA" localSheetId="29">#REF!</definedName>
    <definedName name="_S11_SKL_7_QA" localSheetId="33">#REF!</definedName>
    <definedName name="_S11_SKL_7_QA" localSheetId="37">#REF!</definedName>
    <definedName name="_S11_SKL_7_QA">#REF!</definedName>
    <definedName name="_S11_SKL_7_QG" localSheetId="45">#REF!</definedName>
    <definedName name="_S11_SKL_7_QG" localSheetId="46">#REF!</definedName>
    <definedName name="_S11_SKL_7_QG" localSheetId="47">#REF!</definedName>
    <definedName name="_S11_SKL_7_QG" localSheetId="18">#REF!</definedName>
    <definedName name="_S11_SKL_7_QG" localSheetId="49">#REF!</definedName>
    <definedName name="_S11_SKL_7_QG" localSheetId="25">#REF!</definedName>
    <definedName name="_S11_SKL_7_QG" localSheetId="26">#REF!</definedName>
    <definedName name="_S11_SKL_7_QG" localSheetId="27">#REF!</definedName>
    <definedName name="_S11_SKL_7_QG" localSheetId="28">#REF!</definedName>
    <definedName name="_S11_SKL_7_QG" localSheetId="29">#REF!</definedName>
    <definedName name="_S11_SKL_7_QG" localSheetId="33">#REF!</definedName>
    <definedName name="_S11_SKL_7_QG" localSheetId="37">#REF!</definedName>
    <definedName name="_S11_SKL_7_QG">#REF!</definedName>
    <definedName name="_S11_SKL_8_QA" localSheetId="45">#REF!</definedName>
    <definedName name="_S11_SKL_8_QA" localSheetId="46">#REF!</definedName>
    <definedName name="_S11_SKL_8_QA" localSheetId="47">#REF!</definedName>
    <definedName name="_S11_SKL_8_QA" localSheetId="18">#REF!</definedName>
    <definedName name="_S11_SKL_8_QA" localSheetId="49">#REF!</definedName>
    <definedName name="_S11_SKL_8_QA" localSheetId="25">#REF!</definedName>
    <definedName name="_S11_SKL_8_QA" localSheetId="26">#REF!</definedName>
    <definedName name="_S11_SKL_8_QA" localSheetId="27">#REF!</definedName>
    <definedName name="_S11_SKL_8_QA" localSheetId="28">#REF!</definedName>
    <definedName name="_S11_SKL_8_QA" localSheetId="29">#REF!</definedName>
    <definedName name="_S11_SKL_8_QA" localSheetId="33">#REF!</definedName>
    <definedName name="_S11_SKL_8_QA" localSheetId="37">#REF!</definedName>
    <definedName name="_S11_SKL_8_QA">#REF!</definedName>
    <definedName name="_S11_SKL_8_QG" localSheetId="45">#REF!</definedName>
    <definedName name="_S11_SKL_8_QG" localSheetId="46">#REF!</definedName>
    <definedName name="_S11_SKL_8_QG" localSheetId="47">#REF!</definedName>
    <definedName name="_S11_SKL_8_QG" localSheetId="18">#REF!</definedName>
    <definedName name="_S11_SKL_8_QG" localSheetId="49">#REF!</definedName>
    <definedName name="_S11_SKL_8_QG" localSheetId="25">#REF!</definedName>
    <definedName name="_S11_SKL_8_QG" localSheetId="26">#REF!</definedName>
    <definedName name="_S11_SKL_8_QG" localSheetId="27">#REF!</definedName>
    <definedName name="_S11_SKL_8_QG" localSheetId="28">#REF!</definedName>
    <definedName name="_S11_SKL_8_QG" localSheetId="29">#REF!</definedName>
    <definedName name="_S11_SKL_8_QG" localSheetId="33">#REF!</definedName>
    <definedName name="_S11_SKL_8_QG" localSheetId="37">#REF!</definedName>
    <definedName name="_S11_SKL_8_QG">#REF!</definedName>
    <definedName name="_S11_SKL_9_QA" localSheetId="45">#REF!</definedName>
    <definedName name="_S11_SKL_9_QA" localSheetId="46">#REF!</definedName>
    <definedName name="_S11_SKL_9_QA" localSheetId="47">#REF!</definedName>
    <definedName name="_S11_SKL_9_QA" localSheetId="18">#REF!</definedName>
    <definedName name="_S11_SKL_9_QA" localSheetId="49">#REF!</definedName>
    <definedName name="_S11_SKL_9_QA" localSheetId="25">#REF!</definedName>
    <definedName name="_S11_SKL_9_QA" localSheetId="26">#REF!</definedName>
    <definedName name="_S11_SKL_9_QA" localSheetId="27">#REF!</definedName>
    <definedName name="_S11_SKL_9_QA" localSheetId="28">#REF!</definedName>
    <definedName name="_S11_SKL_9_QA" localSheetId="29">#REF!</definedName>
    <definedName name="_S11_SKL_9_QA" localSheetId="33">#REF!</definedName>
    <definedName name="_S11_SKL_9_QA" localSheetId="37">#REF!</definedName>
    <definedName name="_S11_SKL_9_QA">#REF!</definedName>
    <definedName name="_S11_SKL_9_QG" localSheetId="45">#REF!</definedName>
    <definedName name="_S11_SKL_9_QG" localSheetId="46">#REF!</definedName>
    <definedName name="_S11_SKL_9_QG" localSheetId="47">#REF!</definedName>
    <definedName name="_S11_SKL_9_QG" localSheetId="18">#REF!</definedName>
    <definedName name="_S11_SKL_9_QG" localSheetId="49">#REF!</definedName>
    <definedName name="_S11_SKL_9_QG" localSheetId="25">#REF!</definedName>
    <definedName name="_S11_SKL_9_QG" localSheetId="26">#REF!</definedName>
    <definedName name="_S11_SKL_9_QG" localSheetId="27">#REF!</definedName>
    <definedName name="_S11_SKL_9_QG" localSheetId="28">#REF!</definedName>
    <definedName name="_S11_SKL_9_QG" localSheetId="29">#REF!</definedName>
    <definedName name="_S11_SKL_9_QG" localSheetId="33">#REF!</definedName>
    <definedName name="_S11_SKL_9_QG" localSheetId="37">#REF!</definedName>
    <definedName name="_S11_SKL_9_QG">#REF!</definedName>
    <definedName name="_S11_SKL_99_QA" localSheetId="45">#REF!</definedName>
    <definedName name="_S11_SKL_99_QA" localSheetId="46">#REF!</definedName>
    <definedName name="_S11_SKL_99_QA" localSheetId="47">#REF!</definedName>
    <definedName name="_S11_SKL_99_QA" localSheetId="18">#REF!</definedName>
    <definedName name="_S11_SKL_99_QA" localSheetId="49">#REF!</definedName>
    <definedName name="_S11_SKL_99_QA" localSheetId="25">#REF!</definedName>
    <definedName name="_S11_SKL_99_QA" localSheetId="26">#REF!</definedName>
    <definedName name="_S11_SKL_99_QA" localSheetId="27">#REF!</definedName>
    <definedName name="_S11_SKL_99_QA" localSheetId="28">#REF!</definedName>
    <definedName name="_S11_SKL_99_QA" localSheetId="29">#REF!</definedName>
    <definedName name="_S11_SKL_99_QA" localSheetId="33">#REF!</definedName>
    <definedName name="_S11_SKL_99_QA" localSheetId="37">#REF!</definedName>
    <definedName name="_S11_SKL_99_QA">#REF!</definedName>
    <definedName name="_S11_SKL_99_QG" localSheetId="45">#REF!</definedName>
    <definedName name="_S11_SKL_99_QG" localSheetId="46">#REF!</definedName>
    <definedName name="_S11_SKL_99_QG" localSheetId="47">#REF!</definedName>
    <definedName name="_S11_SKL_99_QG" localSheetId="18">#REF!</definedName>
    <definedName name="_S11_SKL_99_QG" localSheetId="49">#REF!</definedName>
    <definedName name="_S11_SKL_99_QG" localSheetId="25">#REF!</definedName>
    <definedName name="_S11_SKL_99_QG" localSheetId="26">#REF!</definedName>
    <definedName name="_S11_SKL_99_QG" localSheetId="27">#REF!</definedName>
    <definedName name="_S11_SKL_99_QG" localSheetId="28">#REF!</definedName>
    <definedName name="_S11_SKL_99_QG" localSheetId="29">#REF!</definedName>
    <definedName name="_S11_SKL_99_QG" localSheetId="33">#REF!</definedName>
    <definedName name="_S11_SKL_99_QG" localSheetId="37">#REF!</definedName>
    <definedName name="_S11_SKL_99_QG">#REF!</definedName>
    <definedName name="_S11_SNA_1_QA" localSheetId="45">#REF!</definedName>
    <definedName name="_S11_SNA_1_QA" localSheetId="46">#REF!</definedName>
    <definedName name="_S11_SNA_1_QA" localSheetId="47">#REF!</definedName>
    <definedName name="_S11_SNA_1_QA" localSheetId="18">#REF!</definedName>
    <definedName name="_S11_SNA_1_QA" localSheetId="49">#REF!</definedName>
    <definedName name="_S11_SNA_1_QA" localSheetId="25">#REF!</definedName>
    <definedName name="_S11_SNA_1_QA" localSheetId="26">#REF!</definedName>
    <definedName name="_S11_SNA_1_QA" localSheetId="27">#REF!</definedName>
    <definedName name="_S11_SNA_1_QA" localSheetId="28">#REF!</definedName>
    <definedName name="_S11_SNA_1_QA" localSheetId="29">#REF!</definedName>
    <definedName name="_S11_SNA_1_QA" localSheetId="33">#REF!</definedName>
    <definedName name="_S11_SNA_1_QA" localSheetId="37">#REF!</definedName>
    <definedName name="_S11_SNA_1_QA">#REF!</definedName>
    <definedName name="_S11_SNA_1_QG" localSheetId="45">#REF!</definedName>
    <definedName name="_S11_SNA_1_QG" localSheetId="46">#REF!</definedName>
    <definedName name="_S11_SNA_1_QG" localSheetId="47">#REF!</definedName>
    <definedName name="_S11_SNA_1_QG" localSheetId="18">#REF!</definedName>
    <definedName name="_S11_SNA_1_QG" localSheetId="49">#REF!</definedName>
    <definedName name="_S11_SNA_1_QG" localSheetId="25">#REF!</definedName>
    <definedName name="_S11_SNA_1_QG" localSheetId="26">#REF!</definedName>
    <definedName name="_S11_SNA_1_QG" localSheetId="27">#REF!</definedName>
    <definedName name="_S11_SNA_1_QG" localSheetId="28">#REF!</definedName>
    <definedName name="_S11_SNA_1_QG" localSheetId="29">#REF!</definedName>
    <definedName name="_S11_SNA_1_QG" localSheetId="33">#REF!</definedName>
    <definedName name="_S11_SNA_1_QG" localSheetId="37">#REF!</definedName>
    <definedName name="_S11_SNA_1_QG">#REF!</definedName>
    <definedName name="_S11_SNA_10_QA" localSheetId="45">#REF!</definedName>
    <definedName name="_S11_SNA_10_QA" localSheetId="46">#REF!</definedName>
    <definedName name="_S11_SNA_10_QA" localSheetId="47">#REF!</definedName>
    <definedName name="_S11_SNA_10_QA" localSheetId="18">#REF!</definedName>
    <definedName name="_S11_SNA_10_QA" localSheetId="49">#REF!</definedName>
    <definedName name="_S11_SNA_10_QA" localSheetId="25">#REF!</definedName>
    <definedName name="_S11_SNA_10_QA" localSheetId="26">#REF!</definedName>
    <definedName name="_S11_SNA_10_QA" localSheetId="27">#REF!</definedName>
    <definedName name="_S11_SNA_10_QA" localSheetId="28">#REF!</definedName>
    <definedName name="_S11_SNA_10_QA" localSheetId="29">#REF!</definedName>
    <definedName name="_S11_SNA_10_QA" localSheetId="33">#REF!</definedName>
    <definedName name="_S11_SNA_10_QA" localSheetId="37">#REF!</definedName>
    <definedName name="_S11_SNA_10_QA">#REF!</definedName>
    <definedName name="_S11_SNA_10_QG" localSheetId="45">#REF!</definedName>
    <definedName name="_S11_SNA_10_QG" localSheetId="46">#REF!</definedName>
    <definedName name="_S11_SNA_10_QG" localSheetId="47">#REF!</definedName>
    <definedName name="_S11_SNA_10_QG" localSheetId="18">#REF!</definedName>
    <definedName name="_S11_SNA_10_QG" localSheetId="49">#REF!</definedName>
    <definedName name="_S11_SNA_10_QG" localSheetId="25">#REF!</definedName>
    <definedName name="_S11_SNA_10_QG" localSheetId="26">#REF!</definedName>
    <definedName name="_S11_SNA_10_QG" localSheetId="27">#REF!</definedName>
    <definedName name="_S11_SNA_10_QG" localSheetId="28">#REF!</definedName>
    <definedName name="_S11_SNA_10_QG" localSheetId="29">#REF!</definedName>
    <definedName name="_S11_SNA_10_QG" localSheetId="33">#REF!</definedName>
    <definedName name="_S11_SNA_10_QG" localSheetId="37">#REF!</definedName>
    <definedName name="_S11_SNA_10_QG">#REF!</definedName>
    <definedName name="_S11_SNA_11_QA" localSheetId="45">#REF!</definedName>
    <definedName name="_S11_SNA_11_QA" localSheetId="46">#REF!</definedName>
    <definedName name="_S11_SNA_11_QA" localSheetId="47">#REF!</definedName>
    <definedName name="_S11_SNA_11_QA" localSheetId="18">#REF!</definedName>
    <definedName name="_S11_SNA_11_QA" localSheetId="49">#REF!</definedName>
    <definedName name="_S11_SNA_11_QA" localSheetId="25">#REF!</definedName>
    <definedName name="_S11_SNA_11_QA" localSheetId="26">#REF!</definedName>
    <definedName name="_S11_SNA_11_QA" localSheetId="27">#REF!</definedName>
    <definedName name="_S11_SNA_11_QA" localSheetId="28">#REF!</definedName>
    <definedName name="_S11_SNA_11_QA" localSheetId="29">#REF!</definedName>
    <definedName name="_S11_SNA_11_QA" localSheetId="33">#REF!</definedName>
    <definedName name="_S11_SNA_11_QA" localSheetId="37">#REF!</definedName>
    <definedName name="_S11_SNA_11_QA">#REF!</definedName>
    <definedName name="_S11_SNA_11_QG" localSheetId="45">#REF!</definedName>
    <definedName name="_S11_SNA_11_QG" localSheetId="46">#REF!</definedName>
    <definedName name="_S11_SNA_11_QG" localSheetId="47">#REF!</definedName>
    <definedName name="_S11_SNA_11_QG" localSheetId="18">#REF!</definedName>
    <definedName name="_S11_SNA_11_QG" localSheetId="49">#REF!</definedName>
    <definedName name="_S11_SNA_11_QG" localSheetId="25">#REF!</definedName>
    <definedName name="_S11_SNA_11_QG" localSheetId="26">#REF!</definedName>
    <definedName name="_S11_SNA_11_QG" localSheetId="27">#REF!</definedName>
    <definedName name="_S11_SNA_11_QG" localSheetId="28">#REF!</definedName>
    <definedName name="_S11_SNA_11_QG" localSheetId="29">#REF!</definedName>
    <definedName name="_S11_SNA_11_QG" localSheetId="33">#REF!</definedName>
    <definedName name="_S11_SNA_11_QG" localSheetId="37">#REF!</definedName>
    <definedName name="_S11_SNA_11_QG">#REF!</definedName>
    <definedName name="_S11_SNA_12_QA" localSheetId="45">#REF!</definedName>
    <definedName name="_S11_SNA_12_QA" localSheetId="46">#REF!</definedName>
    <definedName name="_S11_SNA_12_QA" localSheetId="47">#REF!</definedName>
    <definedName name="_S11_SNA_12_QA" localSheetId="18">#REF!</definedName>
    <definedName name="_S11_SNA_12_QA" localSheetId="49">#REF!</definedName>
    <definedName name="_S11_SNA_12_QA" localSheetId="25">#REF!</definedName>
    <definedName name="_S11_SNA_12_QA" localSheetId="26">#REF!</definedName>
    <definedName name="_S11_SNA_12_QA" localSheetId="27">#REF!</definedName>
    <definedName name="_S11_SNA_12_QA" localSheetId="28">#REF!</definedName>
    <definedName name="_S11_SNA_12_QA" localSheetId="29">#REF!</definedName>
    <definedName name="_S11_SNA_12_QA" localSheetId="33">#REF!</definedName>
    <definedName name="_S11_SNA_12_QA" localSheetId="37">#REF!</definedName>
    <definedName name="_S11_SNA_12_QA">#REF!</definedName>
    <definedName name="_S11_SNA_12_QG" localSheetId="45">#REF!</definedName>
    <definedName name="_S11_SNA_12_QG" localSheetId="46">#REF!</definedName>
    <definedName name="_S11_SNA_12_QG" localSheetId="47">#REF!</definedName>
    <definedName name="_S11_SNA_12_QG" localSheetId="18">#REF!</definedName>
    <definedName name="_S11_SNA_12_QG" localSheetId="49">#REF!</definedName>
    <definedName name="_S11_SNA_12_QG" localSheetId="25">#REF!</definedName>
    <definedName name="_S11_SNA_12_QG" localSheetId="26">#REF!</definedName>
    <definedName name="_S11_SNA_12_QG" localSheetId="27">#REF!</definedName>
    <definedName name="_S11_SNA_12_QG" localSheetId="28">#REF!</definedName>
    <definedName name="_S11_SNA_12_QG" localSheetId="29">#REF!</definedName>
    <definedName name="_S11_SNA_12_QG" localSheetId="33">#REF!</definedName>
    <definedName name="_S11_SNA_12_QG" localSheetId="37">#REF!</definedName>
    <definedName name="_S11_SNA_12_QG">#REF!</definedName>
    <definedName name="_S11_SNA_13_QA" localSheetId="45">#REF!</definedName>
    <definedName name="_S11_SNA_13_QA" localSheetId="46">#REF!</definedName>
    <definedName name="_S11_SNA_13_QA" localSheetId="47">#REF!</definedName>
    <definedName name="_S11_SNA_13_QA" localSheetId="18">#REF!</definedName>
    <definedName name="_S11_SNA_13_QA" localSheetId="49">#REF!</definedName>
    <definedName name="_S11_SNA_13_QA" localSheetId="25">#REF!</definedName>
    <definedName name="_S11_SNA_13_QA" localSheetId="26">#REF!</definedName>
    <definedName name="_S11_SNA_13_QA" localSheetId="27">#REF!</definedName>
    <definedName name="_S11_SNA_13_QA" localSheetId="28">#REF!</definedName>
    <definedName name="_S11_SNA_13_QA" localSheetId="29">#REF!</definedName>
    <definedName name="_S11_SNA_13_QA" localSheetId="33">#REF!</definedName>
    <definedName name="_S11_SNA_13_QA" localSheetId="37">#REF!</definedName>
    <definedName name="_S11_SNA_13_QA">#REF!</definedName>
    <definedName name="_S11_SNA_13_QG" localSheetId="45">#REF!</definedName>
    <definedName name="_S11_SNA_13_QG" localSheetId="46">#REF!</definedName>
    <definedName name="_S11_SNA_13_QG" localSheetId="47">#REF!</definedName>
    <definedName name="_S11_SNA_13_QG" localSheetId="18">#REF!</definedName>
    <definedName name="_S11_SNA_13_QG" localSheetId="49">#REF!</definedName>
    <definedName name="_S11_SNA_13_QG" localSheetId="25">#REF!</definedName>
    <definedName name="_S11_SNA_13_QG" localSheetId="26">#REF!</definedName>
    <definedName name="_S11_SNA_13_QG" localSheetId="27">#REF!</definedName>
    <definedName name="_S11_SNA_13_QG" localSheetId="28">#REF!</definedName>
    <definedName name="_S11_SNA_13_QG" localSheetId="29">#REF!</definedName>
    <definedName name="_S11_SNA_13_QG" localSheetId="33">#REF!</definedName>
    <definedName name="_S11_SNA_13_QG" localSheetId="37">#REF!</definedName>
    <definedName name="_S11_SNA_13_QG">#REF!</definedName>
    <definedName name="_S11_SNA_14_QA" localSheetId="45">#REF!</definedName>
    <definedName name="_S11_SNA_14_QA" localSheetId="46">#REF!</definedName>
    <definedName name="_S11_SNA_14_QA" localSheetId="47">#REF!</definedName>
    <definedName name="_S11_SNA_14_QA" localSheetId="18">#REF!</definedName>
    <definedName name="_S11_SNA_14_QA" localSheetId="49">#REF!</definedName>
    <definedName name="_S11_SNA_14_QA" localSheetId="25">#REF!</definedName>
    <definedName name="_S11_SNA_14_QA" localSheetId="26">#REF!</definedName>
    <definedName name="_S11_SNA_14_QA" localSheetId="27">#REF!</definedName>
    <definedName name="_S11_SNA_14_QA" localSheetId="28">#REF!</definedName>
    <definedName name="_S11_SNA_14_QA" localSheetId="29">#REF!</definedName>
    <definedName name="_S11_SNA_14_QA" localSheetId="33">#REF!</definedName>
    <definedName name="_S11_SNA_14_QA" localSheetId="37">#REF!</definedName>
    <definedName name="_S11_SNA_14_QA">#REF!</definedName>
    <definedName name="_S11_SNA_14_QG" localSheetId="45">#REF!</definedName>
    <definedName name="_S11_SNA_14_QG" localSheetId="46">#REF!</definedName>
    <definedName name="_S11_SNA_14_QG" localSheetId="47">#REF!</definedName>
    <definedName name="_S11_SNA_14_QG" localSheetId="18">#REF!</definedName>
    <definedName name="_S11_SNA_14_QG" localSheetId="49">#REF!</definedName>
    <definedName name="_S11_SNA_14_QG" localSheetId="25">#REF!</definedName>
    <definedName name="_S11_SNA_14_QG" localSheetId="26">#REF!</definedName>
    <definedName name="_S11_SNA_14_QG" localSheetId="27">#REF!</definedName>
    <definedName name="_S11_SNA_14_QG" localSheetId="28">#REF!</definedName>
    <definedName name="_S11_SNA_14_QG" localSheetId="29">#REF!</definedName>
    <definedName name="_S11_SNA_14_QG" localSheetId="33">#REF!</definedName>
    <definedName name="_S11_SNA_14_QG" localSheetId="37">#REF!</definedName>
    <definedName name="_S11_SNA_14_QG">#REF!</definedName>
    <definedName name="_S11_SNA_15_QA" localSheetId="45">#REF!</definedName>
    <definedName name="_S11_SNA_15_QA" localSheetId="46">#REF!</definedName>
    <definedName name="_S11_SNA_15_QA" localSheetId="47">#REF!</definedName>
    <definedName name="_S11_SNA_15_QA" localSheetId="18">#REF!</definedName>
    <definedName name="_S11_SNA_15_QA" localSheetId="49">#REF!</definedName>
    <definedName name="_S11_SNA_15_QA" localSheetId="25">#REF!</definedName>
    <definedName name="_S11_SNA_15_QA" localSheetId="26">#REF!</definedName>
    <definedName name="_S11_SNA_15_QA" localSheetId="27">#REF!</definedName>
    <definedName name="_S11_SNA_15_QA" localSheetId="28">#REF!</definedName>
    <definedName name="_S11_SNA_15_QA" localSheetId="29">#REF!</definedName>
    <definedName name="_S11_SNA_15_QA" localSheetId="33">#REF!</definedName>
    <definedName name="_S11_SNA_15_QA" localSheetId="37">#REF!</definedName>
    <definedName name="_S11_SNA_15_QA">#REF!</definedName>
    <definedName name="_S11_SNA_15_QG" localSheetId="45">#REF!</definedName>
    <definedName name="_S11_SNA_15_QG" localSheetId="46">#REF!</definedName>
    <definedName name="_S11_SNA_15_QG" localSheetId="47">#REF!</definedName>
    <definedName name="_S11_SNA_15_QG" localSheetId="18">#REF!</definedName>
    <definedName name="_S11_SNA_15_QG" localSheetId="49">#REF!</definedName>
    <definedName name="_S11_SNA_15_QG" localSheetId="25">#REF!</definedName>
    <definedName name="_S11_SNA_15_QG" localSheetId="26">#REF!</definedName>
    <definedName name="_S11_SNA_15_QG" localSheetId="27">#REF!</definedName>
    <definedName name="_S11_SNA_15_QG" localSheetId="28">#REF!</definedName>
    <definedName name="_S11_SNA_15_QG" localSheetId="29">#REF!</definedName>
    <definedName name="_S11_SNA_15_QG" localSheetId="33">#REF!</definedName>
    <definedName name="_S11_SNA_15_QG" localSheetId="37">#REF!</definedName>
    <definedName name="_S11_SNA_15_QG">#REF!</definedName>
    <definedName name="_S11_SNA_16_QA" localSheetId="45">#REF!</definedName>
    <definedName name="_S11_SNA_16_QA" localSheetId="46">#REF!</definedName>
    <definedName name="_S11_SNA_16_QA" localSheetId="47">#REF!</definedName>
    <definedName name="_S11_SNA_16_QA" localSheetId="18">#REF!</definedName>
    <definedName name="_S11_SNA_16_QA" localSheetId="49">#REF!</definedName>
    <definedName name="_S11_SNA_16_QA" localSheetId="25">#REF!</definedName>
    <definedName name="_S11_SNA_16_QA" localSheetId="26">#REF!</definedName>
    <definedName name="_S11_SNA_16_QA" localSheetId="27">#REF!</definedName>
    <definedName name="_S11_SNA_16_QA" localSheetId="28">#REF!</definedName>
    <definedName name="_S11_SNA_16_QA" localSheetId="29">#REF!</definedName>
    <definedName name="_S11_SNA_16_QA" localSheetId="33">#REF!</definedName>
    <definedName name="_S11_SNA_16_QA" localSheetId="37">#REF!</definedName>
    <definedName name="_S11_SNA_16_QA">#REF!</definedName>
    <definedName name="_S11_SNA_16_QG" localSheetId="45">#REF!</definedName>
    <definedName name="_S11_SNA_16_QG" localSheetId="46">#REF!</definedName>
    <definedName name="_S11_SNA_16_QG" localSheetId="47">#REF!</definedName>
    <definedName name="_S11_SNA_16_QG" localSheetId="18">#REF!</definedName>
    <definedName name="_S11_SNA_16_QG" localSheetId="49">#REF!</definedName>
    <definedName name="_S11_SNA_16_QG" localSheetId="25">#REF!</definedName>
    <definedName name="_S11_SNA_16_QG" localSheetId="26">#REF!</definedName>
    <definedName name="_S11_SNA_16_QG" localSheetId="27">#REF!</definedName>
    <definedName name="_S11_SNA_16_QG" localSheetId="28">#REF!</definedName>
    <definedName name="_S11_SNA_16_QG" localSheetId="29">#REF!</definedName>
    <definedName name="_S11_SNA_16_QG" localSheetId="33">#REF!</definedName>
    <definedName name="_S11_SNA_16_QG" localSheetId="37">#REF!</definedName>
    <definedName name="_S11_SNA_16_QG">#REF!</definedName>
    <definedName name="_S11_SNA_17_QA" localSheetId="45">#REF!</definedName>
    <definedName name="_S11_SNA_17_QA" localSheetId="46">#REF!</definedName>
    <definedName name="_S11_SNA_17_QA" localSheetId="47">#REF!</definedName>
    <definedName name="_S11_SNA_17_QA" localSheetId="18">#REF!</definedName>
    <definedName name="_S11_SNA_17_QA" localSheetId="49">#REF!</definedName>
    <definedName name="_S11_SNA_17_QA" localSheetId="25">#REF!</definedName>
    <definedName name="_S11_SNA_17_QA" localSheetId="26">#REF!</definedName>
    <definedName name="_S11_SNA_17_QA" localSheetId="27">#REF!</definedName>
    <definedName name="_S11_SNA_17_QA" localSheetId="28">#REF!</definedName>
    <definedName name="_S11_SNA_17_QA" localSheetId="29">#REF!</definedName>
    <definedName name="_S11_SNA_17_QA" localSheetId="33">#REF!</definedName>
    <definedName name="_S11_SNA_17_QA" localSheetId="37">#REF!</definedName>
    <definedName name="_S11_SNA_17_QA">#REF!</definedName>
    <definedName name="_S11_SNA_17_QG" localSheetId="45">#REF!</definedName>
    <definedName name="_S11_SNA_17_QG" localSheetId="46">#REF!</definedName>
    <definedName name="_S11_SNA_17_QG" localSheetId="47">#REF!</definedName>
    <definedName name="_S11_SNA_17_QG" localSheetId="18">#REF!</definedName>
    <definedName name="_S11_SNA_17_QG" localSheetId="49">#REF!</definedName>
    <definedName name="_S11_SNA_17_QG" localSheetId="25">#REF!</definedName>
    <definedName name="_S11_SNA_17_QG" localSheetId="26">#REF!</definedName>
    <definedName name="_S11_SNA_17_QG" localSheetId="27">#REF!</definedName>
    <definedName name="_S11_SNA_17_QG" localSheetId="28">#REF!</definedName>
    <definedName name="_S11_SNA_17_QG" localSheetId="29">#REF!</definedName>
    <definedName name="_S11_SNA_17_QG" localSheetId="33">#REF!</definedName>
    <definedName name="_S11_SNA_17_QG" localSheetId="37">#REF!</definedName>
    <definedName name="_S11_SNA_17_QG">#REF!</definedName>
    <definedName name="_S11_SNA_18_QA" localSheetId="45">#REF!</definedName>
    <definedName name="_S11_SNA_18_QA" localSheetId="46">#REF!</definedName>
    <definedName name="_S11_SNA_18_QA" localSheetId="47">#REF!</definedName>
    <definedName name="_S11_SNA_18_QA" localSheetId="18">#REF!</definedName>
    <definedName name="_S11_SNA_18_QA" localSheetId="49">#REF!</definedName>
    <definedName name="_S11_SNA_18_QA" localSheetId="25">#REF!</definedName>
    <definedName name="_S11_SNA_18_QA" localSheetId="26">#REF!</definedName>
    <definedName name="_S11_SNA_18_QA" localSheetId="27">#REF!</definedName>
    <definedName name="_S11_SNA_18_QA" localSheetId="28">#REF!</definedName>
    <definedName name="_S11_SNA_18_QA" localSheetId="29">#REF!</definedName>
    <definedName name="_S11_SNA_18_QA" localSheetId="33">#REF!</definedName>
    <definedName name="_S11_SNA_18_QA" localSheetId="37">#REF!</definedName>
    <definedName name="_S11_SNA_18_QA">#REF!</definedName>
    <definedName name="_S11_SNA_18_QG" localSheetId="45">#REF!</definedName>
    <definedName name="_S11_SNA_18_QG" localSheetId="46">#REF!</definedName>
    <definedName name="_S11_SNA_18_QG" localSheetId="47">#REF!</definedName>
    <definedName name="_S11_SNA_18_QG" localSheetId="18">#REF!</definedName>
    <definedName name="_S11_SNA_18_QG" localSheetId="49">#REF!</definedName>
    <definedName name="_S11_SNA_18_QG" localSheetId="25">#REF!</definedName>
    <definedName name="_S11_SNA_18_QG" localSheetId="26">#REF!</definedName>
    <definedName name="_S11_SNA_18_QG" localSheetId="27">#REF!</definedName>
    <definedName name="_S11_SNA_18_QG" localSheetId="28">#REF!</definedName>
    <definedName name="_S11_SNA_18_QG" localSheetId="29">#REF!</definedName>
    <definedName name="_S11_SNA_18_QG" localSheetId="33">#REF!</definedName>
    <definedName name="_S11_SNA_18_QG" localSheetId="37">#REF!</definedName>
    <definedName name="_S11_SNA_18_QG">#REF!</definedName>
    <definedName name="_S11_SNA_19_QA" localSheetId="45">#REF!</definedName>
    <definedName name="_S11_SNA_19_QA" localSheetId="46">#REF!</definedName>
    <definedName name="_S11_SNA_19_QA" localSheetId="47">#REF!</definedName>
    <definedName name="_S11_SNA_19_QA" localSheetId="18">#REF!</definedName>
    <definedName name="_S11_SNA_19_QA" localSheetId="49">#REF!</definedName>
    <definedName name="_S11_SNA_19_QA" localSheetId="25">#REF!</definedName>
    <definedName name="_S11_SNA_19_QA" localSheetId="26">#REF!</definedName>
    <definedName name="_S11_SNA_19_QA" localSheetId="27">#REF!</definedName>
    <definedName name="_S11_SNA_19_QA" localSheetId="28">#REF!</definedName>
    <definedName name="_S11_SNA_19_QA" localSheetId="29">#REF!</definedName>
    <definedName name="_S11_SNA_19_QA" localSheetId="33">#REF!</definedName>
    <definedName name="_S11_SNA_19_QA" localSheetId="37">#REF!</definedName>
    <definedName name="_S11_SNA_19_QA">#REF!</definedName>
    <definedName name="_S11_SNA_19_QG" localSheetId="45">#REF!</definedName>
    <definedName name="_S11_SNA_19_QG" localSheetId="46">#REF!</definedName>
    <definedName name="_S11_SNA_19_QG" localSheetId="47">#REF!</definedName>
    <definedName name="_S11_SNA_19_QG" localSheetId="18">#REF!</definedName>
    <definedName name="_S11_SNA_19_QG" localSheetId="49">#REF!</definedName>
    <definedName name="_S11_SNA_19_QG" localSheetId="25">#REF!</definedName>
    <definedName name="_S11_SNA_19_QG" localSheetId="26">#REF!</definedName>
    <definedName name="_S11_SNA_19_QG" localSheetId="27">#REF!</definedName>
    <definedName name="_S11_SNA_19_QG" localSheetId="28">#REF!</definedName>
    <definedName name="_S11_SNA_19_QG" localSheetId="29">#REF!</definedName>
    <definedName name="_S11_SNA_19_QG" localSheetId="33">#REF!</definedName>
    <definedName name="_S11_SNA_19_QG" localSheetId="37">#REF!</definedName>
    <definedName name="_S11_SNA_19_QG">#REF!</definedName>
    <definedName name="_S11_SNA_2_QA" localSheetId="45">#REF!</definedName>
    <definedName name="_S11_SNA_2_QA" localSheetId="46">#REF!</definedName>
    <definedName name="_S11_SNA_2_QA" localSheetId="47">#REF!</definedName>
    <definedName name="_S11_SNA_2_QA" localSheetId="18">#REF!</definedName>
    <definedName name="_S11_SNA_2_QA" localSheetId="49">#REF!</definedName>
    <definedName name="_S11_SNA_2_QA" localSheetId="25">#REF!</definedName>
    <definedName name="_S11_SNA_2_QA" localSheetId="26">#REF!</definedName>
    <definedName name="_S11_SNA_2_QA" localSheetId="27">#REF!</definedName>
    <definedName name="_S11_SNA_2_QA" localSheetId="28">#REF!</definedName>
    <definedName name="_S11_SNA_2_QA" localSheetId="29">#REF!</definedName>
    <definedName name="_S11_SNA_2_QA" localSheetId="33">#REF!</definedName>
    <definedName name="_S11_SNA_2_QA" localSheetId="37">#REF!</definedName>
    <definedName name="_S11_SNA_2_QA">#REF!</definedName>
    <definedName name="_S11_SNA_2_QG" localSheetId="45">#REF!</definedName>
    <definedName name="_S11_SNA_2_QG" localSheetId="46">#REF!</definedName>
    <definedName name="_S11_SNA_2_QG" localSheetId="47">#REF!</definedName>
    <definedName name="_S11_SNA_2_QG" localSheetId="18">#REF!</definedName>
    <definedName name="_S11_SNA_2_QG" localSheetId="49">#REF!</definedName>
    <definedName name="_S11_SNA_2_QG" localSheetId="25">#REF!</definedName>
    <definedName name="_S11_SNA_2_QG" localSheetId="26">#REF!</definedName>
    <definedName name="_S11_SNA_2_QG" localSheetId="27">#REF!</definedName>
    <definedName name="_S11_SNA_2_QG" localSheetId="28">#REF!</definedName>
    <definedName name="_S11_SNA_2_QG" localSheetId="29">#REF!</definedName>
    <definedName name="_S11_SNA_2_QG" localSheetId="33">#REF!</definedName>
    <definedName name="_S11_SNA_2_QG" localSheetId="37">#REF!</definedName>
    <definedName name="_S11_SNA_2_QG">#REF!</definedName>
    <definedName name="_S11_SNA_20_QA" localSheetId="45">#REF!</definedName>
    <definedName name="_S11_SNA_20_QA" localSheetId="46">#REF!</definedName>
    <definedName name="_S11_SNA_20_QA" localSheetId="47">#REF!</definedName>
    <definedName name="_S11_SNA_20_QA" localSheetId="18">#REF!</definedName>
    <definedName name="_S11_SNA_20_QA" localSheetId="49">#REF!</definedName>
    <definedName name="_S11_SNA_20_QA" localSheetId="25">#REF!</definedName>
    <definedName name="_S11_SNA_20_QA" localSheetId="26">#REF!</definedName>
    <definedName name="_S11_SNA_20_QA" localSheetId="27">#REF!</definedName>
    <definedName name="_S11_SNA_20_QA" localSheetId="28">#REF!</definedName>
    <definedName name="_S11_SNA_20_QA" localSheetId="29">#REF!</definedName>
    <definedName name="_S11_SNA_20_QA" localSheetId="33">#REF!</definedName>
    <definedName name="_S11_SNA_20_QA" localSheetId="37">#REF!</definedName>
    <definedName name="_S11_SNA_20_QA">#REF!</definedName>
    <definedName name="_S11_SNA_20_QG" localSheetId="45">#REF!</definedName>
    <definedName name="_S11_SNA_20_QG" localSheetId="46">#REF!</definedName>
    <definedName name="_S11_SNA_20_QG" localSheetId="47">#REF!</definedName>
    <definedName name="_S11_SNA_20_QG" localSheetId="18">#REF!</definedName>
    <definedName name="_S11_SNA_20_QG" localSheetId="49">#REF!</definedName>
    <definedName name="_S11_SNA_20_QG" localSheetId="25">#REF!</definedName>
    <definedName name="_S11_SNA_20_QG" localSheetId="26">#REF!</definedName>
    <definedName name="_S11_SNA_20_QG" localSheetId="27">#REF!</definedName>
    <definedName name="_S11_SNA_20_QG" localSheetId="28">#REF!</definedName>
    <definedName name="_S11_SNA_20_QG" localSheetId="29">#REF!</definedName>
    <definedName name="_S11_SNA_20_QG" localSheetId="33">#REF!</definedName>
    <definedName name="_S11_SNA_20_QG" localSheetId="37">#REF!</definedName>
    <definedName name="_S11_SNA_20_QG">#REF!</definedName>
    <definedName name="_S11_SNA_21_QA" localSheetId="45">#REF!</definedName>
    <definedName name="_S11_SNA_21_QA" localSheetId="46">#REF!</definedName>
    <definedName name="_S11_SNA_21_QA" localSheetId="47">#REF!</definedName>
    <definedName name="_S11_SNA_21_QA" localSheetId="18">#REF!</definedName>
    <definedName name="_S11_SNA_21_QA" localSheetId="49">#REF!</definedName>
    <definedName name="_S11_SNA_21_QA" localSheetId="25">#REF!</definedName>
    <definedName name="_S11_SNA_21_QA" localSheetId="26">#REF!</definedName>
    <definedName name="_S11_SNA_21_QA" localSheetId="27">#REF!</definedName>
    <definedName name="_S11_SNA_21_QA" localSheetId="28">#REF!</definedName>
    <definedName name="_S11_SNA_21_QA" localSheetId="29">#REF!</definedName>
    <definedName name="_S11_SNA_21_QA" localSheetId="33">#REF!</definedName>
    <definedName name="_S11_SNA_21_QA" localSheetId="37">#REF!</definedName>
    <definedName name="_S11_SNA_21_QA">#REF!</definedName>
    <definedName name="_S11_SNA_21_QG" localSheetId="45">#REF!</definedName>
    <definedName name="_S11_SNA_21_QG" localSheetId="46">#REF!</definedName>
    <definedName name="_S11_SNA_21_QG" localSheetId="47">#REF!</definedName>
    <definedName name="_S11_SNA_21_QG" localSheetId="18">#REF!</definedName>
    <definedName name="_S11_SNA_21_QG" localSheetId="49">#REF!</definedName>
    <definedName name="_S11_SNA_21_QG" localSheetId="25">#REF!</definedName>
    <definedName name="_S11_SNA_21_QG" localSheetId="26">#REF!</definedName>
    <definedName name="_S11_SNA_21_QG" localSheetId="27">#REF!</definedName>
    <definedName name="_S11_SNA_21_QG" localSheetId="28">#REF!</definedName>
    <definedName name="_S11_SNA_21_QG" localSheetId="29">#REF!</definedName>
    <definedName name="_S11_SNA_21_QG" localSheetId="33">#REF!</definedName>
    <definedName name="_S11_SNA_21_QG" localSheetId="37">#REF!</definedName>
    <definedName name="_S11_SNA_21_QG">#REF!</definedName>
    <definedName name="_S11_SNA_22_QA" localSheetId="45">#REF!</definedName>
    <definedName name="_S11_SNA_22_QA" localSheetId="46">#REF!</definedName>
    <definedName name="_S11_SNA_22_QA" localSheetId="47">#REF!</definedName>
    <definedName name="_S11_SNA_22_QA" localSheetId="18">#REF!</definedName>
    <definedName name="_S11_SNA_22_QA" localSheetId="49">#REF!</definedName>
    <definedName name="_S11_SNA_22_QA" localSheetId="25">#REF!</definedName>
    <definedName name="_S11_SNA_22_QA" localSheetId="26">#REF!</definedName>
    <definedName name="_S11_SNA_22_QA" localSheetId="27">#REF!</definedName>
    <definedName name="_S11_SNA_22_QA" localSheetId="28">#REF!</definedName>
    <definedName name="_S11_SNA_22_QA" localSheetId="29">#REF!</definedName>
    <definedName name="_S11_SNA_22_QA" localSheetId="33">#REF!</definedName>
    <definedName name="_S11_SNA_22_QA" localSheetId="37">#REF!</definedName>
    <definedName name="_S11_SNA_22_QA">#REF!</definedName>
    <definedName name="_S11_SNA_22_QG" localSheetId="45">#REF!</definedName>
    <definedName name="_S11_SNA_22_QG" localSheetId="46">#REF!</definedName>
    <definedName name="_S11_SNA_22_QG" localSheetId="47">#REF!</definedName>
    <definedName name="_S11_SNA_22_QG" localSheetId="18">#REF!</definedName>
    <definedName name="_S11_SNA_22_QG" localSheetId="49">#REF!</definedName>
    <definedName name="_S11_SNA_22_QG" localSheetId="25">#REF!</definedName>
    <definedName name="_S11_SNA_22_QG" localSheetId="26">#REF!</definedName>
    <definedName name="_S11_SNA_22_QG" localSheetId="27">#REF!</definedName>
    <definedName name="_S11_SNA_22_QG" localSheetId="28">#REF!</definedName>
    <definedName name="_S11_SNA_22_QG" localSheetId="29">#REF!</definedName>
    <definedName name="_S11_SNA_22_QG" localSheetId="33">#REF!</definedName>
    <definedName name="_S11_SNA_22_QG" localSheetId="37">#REF!</definedName>
    <definedName name="_S11_SNA_22_QG">#REF!</definedName>
    <definedName name="_S11_SNA_23_QA" localSheetId="45">#REF!</definedName>
    <definedName name="_S11_SNA_23_QA" localSheetId="46">#REF!</definedName>
    <definedName name="_S11_SNA_23_QA" localSheetId="47">#REF!</definedName>
    <definedName name="_S11_SNA_23_QA" localSheetId="18">#REF!</definedName>
    <definedName name="_S11_SNA_23_QA" localSheetId="49">#REF!</definedName>
    <definedName name="_S11_SNA_23_QA" localSheetId="25">#REF!</definedName>
    <definedName name="_S11_SNA_23_QA" localSheetId="26">#REF!</definedName>
    <definedName name="_S11_SNA_23_QA" localSheetId="27">#REF!</definedName>
    <definedName name="_S11_SNA_23_QA" localSheetId="28">#REF!</definedName>
    <definedName name="_S11_SNA_23_QA" localSheetId="29">#REF!</definedName>
    <definedName name="_S11_SNA_23_QA" localSheetId="33">#REF!</definedName>
    <definedName name="_S11_SNA_23_QA" localSheetId="37">#REF!</definedName>
    <definedName name="_S11_SNA_23_QA">#REF!</definedName>
    <definedName name="_S11_SNA_23_QG" localSheetId="45">#REF!</definedName>
    <definedName name="_S11_SNA_23_QG" localSheetId="46">#REF!</definedName>
    <definedName name="_S11_SNA_23_QG" localSheetId="47">#REF!</definedName>
    <definedName name="_S11_SNA_23_QG" localSheetId="18">#REF!</definedName>
    <definedName name="_S11_SNA_23_QG" localSheetId="49">#REF!</definedName>
    <definedName name="_S11_SNA_23_QG" localSheetId="25">#REF!</definedName>
    <definedName name="_S11_SNA_23_QG" localSheetId="26">#REF!</definedName>
    <definedName name="_S11_SNA_23_QG" localSheetId="27">#REF!</definedName>
    <definedName name="_S11_SNA_23_QG" localSheetId="28">#REF!</definedName>
    <definedName name="_S11_SNA_23_QG" localSheetId="29">#REF!</definedName>
    <definedName name="_S11_SNA_23_QG" localSheetId="33">#REF!</definedName>
    <definedName name="_S11_SNA_23_QG" localSheetId="37">#REF!</definedName>
    <definedName name="_S11_SNA_23_QG">#REF!</definedName>
    <definedName name="_S11_SNA_3_QA" localSheetId="45">#REF!</definedName>
    <definedName name="_S11_SNA_3_QA" localSheetId="46">#REF!</definedName>
    <definedName name="_S11_SNA_3_QA" localSheetId="47">#REF!</definedName>
    <definedName name="_S11_SNA_3_QA" localSheetId="18">#REF!</definedName>
    <definedName name="_S11_SNA_3_QA" localSheetId="49">#REF!</definedName>
    <definedName name="_S11_SNA_3_QA" localSheetId="25">#REF!</definedName>
    <definedName name="_S11_SNA_3_QA" localSheetId="26">#REF!</definedName>
    <definedName name="_S11_SNA_3_QA" localSheetId="27">#REF!</definedName>
    <definedName name="_S11_SNA_3_QA" localSheetId="28">#REF!</definedName>
    <definedName name="_S11_SNA_3_QA" localSheetId="29">#REF!</definedName>
    <definedName name="_S11_SNA_3_QA" localSheetId="33">#REF!</definedName>
    <definedName name="_S11_SNA_3_QA" localSheetId="37">#REF!</definedName>
    <definedName name="_S11_SNA_3_QA">#REF!</definedName>
    <definedName name="_S11_SNA_3_QG" localSheetId="45">#REF!</definedName>
    <definedName name="_S11_SNA_3_QG" localSheetId="46">#REF!</definedName>
    <definedName name="_S11_SNA_3_QG" localSheetId="47">#REF!</definedName>
    <definedName name="_S11_SNA_3_QG" localSheetId="18">#REF!</definedName>
    <definedName name="_S11_SNA_3_QG" localSheetId="49">#REF!</definedName>
    <definedName name="_S11_SNA_3_QG" localSheetId="25">#REF!</definedName>
    <definedName name="_S11_SNA_3_QG" localSheetId="26">#REF!</definedName>
    <definedName name="_S11_SNA_3_QG" localSheetId="27">#REF!</definedName>
    <definedName name="_S11_SNA_3_QG" localSheetId="28">#REF!</definedName>
    <definedName name="_S11_SNA_3_QG" localSheetId="29">#REF!</definedName>
    <definedName name="_S11_SNA_3_QG" localSheetId="33">#REF!</definedName>
    <definedName name="_S11_SNA_3_QG" localSheetId="37">#REF!</definedName>
    <definedName name="_S11_SNA_3_QG">#REF!</definedName>
    <definedName name="_S11_SNA_4_QA" localSheetId="45">#REF!</definedName>
    <definedName name="_S11_SNA_4_QA" localSheetId="46">#REF!</definedName>
    <definedName name="_S11_SNA_4_QA" localSheetId="47">#REF!</definedName>
    <definedName name="_S11_SNA_4_QA" localSheetId="18">#REF!</definedName>
    <definedName name="_S11_SNA_4_QA" localSheetId="49">#REF!</definedName>
    <definedName name="_S11_SNA_4_QA" localSheetId="25">#REF!</definedName>
    <definedName name="_S11_SNA_4_QA" localSheetId="26">#REF!</definedName>
    <definedName name="_S11_SNA_4_QA" localSheetId="27">#REF!</definedName>
    <definedName name="_S11_SNA_4_QA" localSheetId="28">#REF!</definedName>
    <definedName name="_S11_SNA_4_QA" localSheetId="29">#REF!</definedName>
    <definedName name="_S11_SNA_4_QA" localSheetId="33">#REF!</definedName>
    <definedName name="_S11_SNA_4_QA" localSheetId="37">#REF!</definedName>
    <definedName name="_S11_SNA_4_QA">#REF!</definedName>
    <definedName name="_S11_SNA_4_QG" localSheetId="45">#REF!</definedName>
    <definedName name="_S11_SNA_4_QG" localSheetId="46">#REF!</definedName>
    <definedName name="_S11_SNA_4_QG" localSheetId="47">#REF!</definedName>
    <definedName name="_S11_SNA_4_QG" localSheetId="18">#REF!</definedName>
    <definedName name="_S11_SNA_4_QG" localSheetId="49">#REF!</definedName>
    <definedName name="_S11_SNA_4_QG" localSheetId="25">#REF!</definedName>
    <definedName name="_S11_SNA_4_QG" localSheetId="26">#REF!</definedName>
    <definedName name="_S11_SNA_4_QG" localSheetId="27">#REF!</definedName>
    <definedName name="_S11_SNA_4_QG" localSheetId="28">#REF!</definedName>
    <definedName name="_S11_SNA_4_QG" localSheetId="29">#REF!</definedName>
    <definedName name="_S11_SNA_4_QG" localSheetId="33">#REF!</definedName>
    <definedName name="_S11_SNA_4_QG" localSheetId="37">#REF!</definedName>
    <definedName name="_S11_SNA_4_QG">#REF!</definedName>
    <definedName name="_S11_SNA_5_QA" localSheetId="45">#REF!</definedName>
    <definedName name="_S11_SNA_5_QA" localSheetId="46">#REF!</definedName>
    <definedName name="_S11_SNA_5_QA" localSheetId="47">#REF!</definedName>
    <definedName name="_S11_SNA_5_QA" localSheetId="18">#REF!</definedName>
    <definedName name="_S11_SNA_5_QA" localSheetId="49">#REF!</definedName>
    <definedName name="_S11_SNA_5_QA" localSheetId="25">#REF!</definedName>
    <definedName name="_S11_SNA_5_QA" localSheetId="26">#REF!</definedName>
    <definedName name="_S11_SNA_5_QA" localSheetId="27">#REF!</definedName>
    <definedName name="_S11_SNA_5_QA" localSheetId="28">#REF!</definedName>
    <definedName name="_S11_SNA_5_QA" localSheetId="29">#REF!</definedName>
    <definedName name="_S11_SNA_5_QA" localSheetId="33">#REF!</definedName>
    <definedName name="_S11_SNA_5_QA" localSheetId="37">#REF!</definedName>
    <definedName name="_S11_SNA_5_QA">#REF!</definedName>
    <definedName name="_S11_SNA_5_QG" localSheetId="45">#REF!</definedName>
    <definedName name="_S11_SNA_5_QG" localSheetId="46">#REF!</definedName>
    <definedName name="_S11_SNA_5_QG" localSheetId="47">#REF!</definedName>
    <definedName name="_S11_SNA_5_QG" localSheetId="18">#REF!</definedName>
    <definedName name="_S11_SNA_5_QG" localSheetId="49">#REF!</definedName>
    <definedName name="_S11_SNA_5_QG" localSheetId="25">#REF!</definedName>
    <definedName name="_S11_SNA_5_QG" localSheetId="26">#REF!</definedName>
    <definedName name="_S11_SNA_5_QG" localSheetId="27">#REF!</definedName>
    <definedName name="_S11_SNA_5_QG" localSheetId="28">#REF!</definedName>
    <definedName name="_S11_SNA_5_QG" localSheetId="29">#REF!</definedName>
    <definedName name="_S11_SNA_5_QG" localSheetId="33">#REF!</definedName>
    <definedName name="_S11_SNA_5_QG" localSheetId="37">#REF!</definedName>
    <definedName name="_S11_SNA_5_QG">#REF!</definedName>
    <definedName name="_S11_SNA_6_QA" localSheetId="45">#REF!</definedName>
    <definedName name="_S11_SNA_6_QA" localSheetId="46">#REF!</definedName>
    <definedName name="_S11_SNA_6_QA" localSheetId="47">#REF!</definedName>
    <definedName name="_S11_SNA_6_QA" localSheetId="18">#REF!</definedName>
    <definedName name="_S11_SNA_6_QA" localSheetId="49">#REF!</definedName>
    <definedName name="_S11_SNA_6_QA" localSheetId="25">#REF!</definedName>
    <definedName name="_S11_SNA_6_QA" localSheetId="26">#REF!</definedName>
    <definedName name="_S11_SNA_6_QA" localSheetId="27">#REF!</definedName>
    <definedName name="_S11_SNA_6_QA" localSheetId="28">#REF!</definedName>
    <definedName name="_S11_SNA_6_QA" localSheetId="29">#REF!</definedName>
    <definedName name="_S11_SNA_6_QA" localSheetId="33">#REF!</definedName>
    <definedName name="_S11_SNA_6_QA" localSheetId="37">#REF!</definedName>
    <definedName name="_S11_SNA_6_QA">#REF!</definedName>
    <definedName name="_S11_SNA_6_QG" localSheetId="45">#REF!</definedName>
    <definedName name="_S11_SNA_6_QG" localSheetId="46">#REF!</definedName>
    <definedName name="_S11_SNA_6_QG" localSheetId="47">#REF!</definedName>
    <definedName name="_S11_SNA_6_QG" localSheetId="18">#REF!</definedName>
    <definedName name="_S11_SNA_6_QG" localSheetId="49">#REF!</definedName>
    <definedName name="_S11_SNA_6_QG" localSheetId="25">#REF!</definedName>
    <definedName name="_S11_SNA_6_QG" localSheetId="26">#REF!</definedName>
    <definedName name="_S11_SNA_6_QG" localSheetId="27">#REF!</definedName>
    <definedName name="_S11_SNA_6_QG" localSheetId="28">#REF!</definedName>
    <definedName name="_S11_SNA_6_QG" localSheetId="29">#REF!</definedName>
    <definedName name="_S11_SNA_6_QG" localSheetId="33">#REF!</definedName>
    <definedName name="_S11_SNA_6_QG" localSheetId="37">#REF!</definedName>
    <definedName name="_S11_SNA_6_QG">#REF!</definedName>
    <definedName name="_S11_SNA_7_QA" localSheetId="45">#REF!</definedName>
    <definedName name="_S11_SNA_7_QA" localSheetId="46">#REF!</definedName>
    <definedName name="_S11_SNA_7_QA" localSheetId="47">#REF!</definedName>
    <definedName name="_S11_SNA_7_QA" localSheetId="18">#REF!</definedName>
    <definedName name="_S11_SNA_7_QA" localSheetId="49">#REF!</definedName>
    <definedName name="_S11_SNA_7_QA" localSheetId="25">#REF!</definedName>
    <definedName name="_S11_SNA_7_QA" localSheetId="26">#REF!</definedName>
    <definedName name="_S11_SNA_7_QA" localSheetId="27">#REF!</definedName>
    <definedName name="_S11_SNA_7_QA" localSheetId="28">#REF!</definedName>
    <definedName name="_S11_SNA_7_QA" localSheetId="29">#REF!</definedName>
    <definedName name="_S11_SNA_7_QA" localSheetId="33">#REF!</definedName>
    <definedName name="_S11_SNA_7_QA" localSheetId="37">#REF!</definedName>
    <definedName name="_S11_SNA_7_QA">#REF!</definedName>
    <definedName name="_S11_SNA_7_QG" localSheetId="45">#REF!</definedName>
    <definedName name="_S11_SNA_7_QG" localSheetId="46">#REF!</definedName>
    <definedName name="_S11_SNA_7_QG" localSheetId="47">#REF!</definedName>
    <definedName name="_S11_SNA_7_QG" localSheetId="18">#REF!</definedName>
    <definedName name="_S11_SNA_7_QG" localSheetId="49">#REF!</definedName>
    <definedName name="_S11_SNA_7_QG" localSheetId="25">#REF!</definedName>
    <definedName name="_S11_SNA_7_QG" localSheetId="26">#REF!</definedName>
    <definedName name="_S11_SNA_7_QG" localSheetId="27">#REF!</definedName>
    <definedName name="_S11_SNA_7_QG" localSheetId="28">#REF!</definedName>
    <definedName name="_S11_SNA_7_QG" localSheetId="29">#REF!</definedName>
    <definedName name="_S11_SNA_7_QG" localSheetId="33">#REF!</definedName>
    <definedName name="_S11_SNA_7_QG" localSheetId="37">#REF!</definedName>
    <definedName name="_S11_SNA_7_QG">#REF!</definedName>
    <definedName name="_S11_SNA_8_QA" localSheetId="45">#REF!</definedName>
    <definedName name="_S11_SNA_8_QA" localSheetId="46">#REF!</definedName>
    <definedName name="_S11_SNA_8_QA" localSheetId="47">#REF!</definedName>
    <definedName name="_S11_SNA_8_QA" localSheetId="18">#REF!</definedName>
    <definedName name="_S11_SNA_8_QA" localSheetId="49">#REF!</definedName>
    <definedName name="_S11_SNA_8_QA" localSheetId="25">#REF!</definedName>
    <definedName name="_S11_SNA_8_QA" localSheetId="26">#REF!</definedName>
    <definedName name="_S11_SNA_8_QA" localSheetId="27">#REF!</definedName>
    <definedName name="_S11_SNA_8_QA" localSheetId="28">#REF!</definedName>
    <definedName name="_S11_SNA_8_QA" localSheetId="29">#REF!</definedName>
    <definedName name="_S11_SNA_8_QA" localSheetId="33">#REF!</definedName>
    <definedName name="_S11_SNA_8_QA" localSheetId="37">#REF!</definedName>
    <definedName name="_S11_SNA_8_QA">#REF!</definedName>
    <definedName name="_S11_SNA_8_QG" localSheetId="45">#REF!</definedName>
    <definedName name="_S11_SNA_8_QG" localSheetId="46">#REF!</definedName>
    <definedName name="_S11_SNA_8_QG" localSheetId="47">#REF!</definedName>
    <definedName name="_S11_SNA_8_QG" localSheetId="18">#REF!</definedName>
    <definedName name="_S11_SNA_8_QG" localSheetId="49">#REF!</definedName>
    <definedName name="_S11_SNA_8_QG" localSheetId="25">#REF!</definedName>
    <definedName name="_S11_SNA_8_QG" localSheetId="26">#REF!</definedName>
    <definedName name="_S11_SNA_8_QG" localSheetId="27">#REF!</definedName>
    <definedName name="_S11_SNA_8_QG" localSheetId="28">#REF!</definedName>
    <definedName name="_S11_SNA_8_QG" localSheetId="29">#REF!</definedName>
    <definedName name="_S11_SNA_8_QG" localSheetId="33">#REF!</definedName>
    <definedName name="_S11_SNA_8_QG" localSheetId="37">#REF!</definedName>
    <definedName name="_S11_SNA_8_QG">#REF!</definedName>
    <definedName name="_S11_SNA_9_QA" localSheetId="45">#REF!</definedName>
    <definedName name="_S11_SNA_9_QA" localSheetId="46">#REF!</definedName>
    <definedName name="_S11_SNA_9_QA" localSheetId="47">#REF!</definedName>
    <definedName name="_S11_SNA_9_QA" localSheetId="18">#REF!</definedName>
    <definedName name="_S11_SNA_9_QA" localSheetId="49">#REF!</definedName>
    <definedName name="_S11_SNA_9_QA" localSheetId="25">#REF!</definedName>
    <definedName name="_S11_SNA_9_QA" localSheetId="26">#REF!</definedName>
    <definedName name="_S11_SNA_9_QA" localSheetId="27">#REF!</definedName>
    <definedName name="_S11_SNA_9_QA" localSheetId="28">#REF!</definedName>
    <definedName name="_S11_SNA_9_QA" localSheetId="29">#REF!</definedName>
    <definedName name="_S11_SNA_9_QA" localSheetId="33">#REF!</definedName>
    <definedName name="_S11_SNA_9_QA" localSheetId="37">#REF!</definedName>
    <definedName name="_S11_SNA_9_QA">#REF!</definedName>
    <definedName name="_S11_SNA_9_QG" localSheetId="45">#REF!</definedName>
    <definedName name="_S11_SNA_9_QG" localSheetId="46">#REF!</definedName>
    <definedName name="_S11_SNA_9_QG" localSheetId="47">#REF!</definedName>
    <definedName name="_S11_SNA_9_QG" localSheetId="18">#REF!</definedName>
    <definedName name="_S11_SNA_9_QG" localSheetId="49">#REF!</definedName>
    <definedName name="_S11_SNA_9_QG" localSheetId="25">#REF!</definedName>
    <definedName name="_S11_SNA_9_QG" localSheetId="26">#REF!</definedName>
    <definedName name="_S11_SNA_9_QG" localSheetId="27">#REF!</definedName>
    <definedName name="_S11_SNA_9_QG" localSheetId="28">#REF!</definedName>
    <definedName name="_S11_SNA_9_QG" localSheetId="29">#REF!</definedName>
    <definedName name="_S11_SNA_9_QG" localSheetId="33">#REF!</definedName>
    <definedName name="_S11_SNA_9_QG" localSheetId="37">#REF!</definedName>
    <definedName name="_S11_SNA_9_QG">#REF!</definedName>
    <definedName name="_S11_SNL_1_QA" localSheetId="45">#REF!</definedName>
    <definedName name="_S11_SNL_1_QA" localSheetId="46">#REF!</definedName>
    <definedName name="_S11_SNL_1_QA" localSheetId="47">#REF!</definedName>
    <definedName name="_S11_SNL_1_QA" localSheetId="18">#REF!</definedName>
    <definedName name="_S11_SNL_1_QA" localSheetId="49">#REF!</definedName>
    <definedName name="_S11_SNL_1_QA" localSheetId="25">#REF!</definedName>
    <definedName name="_S11_SNL_1_QA" localSheetId="26">#REF!</definedName>
    <definedName name="_S11_SNL_1_QA" localSheetId="27">#REF!</definedName>
    <definedName name="_S11_SNL_1_QA" localSheetId="28">#REF!</definedName>
    <definedName name="_S11_SNL_1_QA" localSheetId="29">#REF!</definedName>
    <definedName name="_S11_SNL_1_QA" localSheetId="33">#REF!</definedName>
    <definedName name="_S11_SNL_1_QA" localSheetId="37">#REF!</definedName>
    <definedName name="_S11_SNL_1_QA">#REF!</definedName>
    <definedName name="_S11_SNL_1_QG" localSheetId="45">#REF!</definedName>
    <definedName name="_S11_SNL_1_QG" localSheetId="46">#REF!</definedName>
    <definedName name="_S11_SNL_1_QG" localSheetId="47">#REF!</definedName>
    <definedName name="_S11_SNL_1_QG" localSheetId="18">#REF!</definedName>
    <definedName name="_S11_SNL_1_QG" localSheetId="49">#REF!</definedName>
    <definedName name="_S11_SNL_1_QG" localSheetId="25">#REF!</definedName>
    <definedName name="_S11_SNL_1_QG" localSheetId="26">#REF!</definedName>
    <definedName name="_S11_SNL_1_QG" localSheetId="27">#REF!</definedName>
    <definedName name="_S11_SNL_1_QG" localSheetId="28">#REF!</definedName>
    <definedName name="_S11_SNL_1_QG" localSheetId="29">#REF!</definedName>
    <definedName name="_S11_SNL_1_QG" localSheetId="33">#REF!</definedName>
    <definedName name="_S11_SNL_1_QG" localSheetId="37">#REF!</definedName>
    <definedName name="_S11_SNL_1_QG">#REF!</definedName>
    <definedName name="_S11_SNL_10_QA" localSheetId="45">#REF!</definedName>
    <definedName name="_S11_SNL_10_QA" localSheetId="46">#REF!</definedName>
    <definedName name="_S11_SNL_10_QA" localSheetId="47">#REF!</definedName>
    <definedName name="_S11_SNL_10_QA" localSheetId="18">#REF!</definedName>
    <definedName name="_S11_SNL_10_QA" localSheetId="49">#REF!</definedName>
    <definedName name="_S11_SNL_10_QA" localSheetId="25">#REF!</definedName>
    <definedName name="_S11_SNL_10_QA" localSheetId="26">#REF!</definedName>
    <definedName name="_S11_SNL_10_QA" localSheetId="27">#REF!</definedName>
    <definedName name="_S11_SNL_10_QA" localSheetId="28">#REF!</definedName>
    <definedName name="_S11_SNL_10_QA" localSheetId="29">#REF!</definedName>
    <definedName name="_S11_SNL_10_QA" localSheetId="33">#REF!</definedName>
    <definedName name="_S11_SNL_10_QA" localSheetId="37">#REF!</definedName>
    <definedName name="_S11_SNL_10_QA">#REF!</definedName>
    <definedName name="_S11_SNL_10_QG" localSheetId="45">#REF!</definedName>
    <definedName name="_S11_SNL_10_QG" localSheetId="46">#REF!</definedName>
    <definedName name="_S11_SNL_10_QG" localSheetId="47">#REF!</definedName>
    <definedName name="_S11_SNL_10_QG" localSheetId="18">#REF!</definedName>
    <definedName name="_S11_SNL_10_QG" localSheetId="49">#REF!</definedName>
    <definedName name="_S11_SNL_10_QG" localSheetId="25">#REF!</definedName>
    <definedName name="_S11_SNL_10_QG" localSheetId="26">#REF!</definedName>
    <definedName name="_S11_SNL_10_QG" localSheetId="27">#REF!</definedName>
    <definedName name="_S11_SNL_10_QG" localSheetId="28">#REF!</definedName>
    <definedName name="_S11_SNL_10_QG" localSheetId="29">#REF!</definedName>
    <definedName name="_S11_SNL_10_QG" localSheetId="33">#REF!</definedName>
    <definedName name="_S11_SNL_10_QG" localSheetId="37">#REF!</definedName>
    <definedName name="_S11_SNL_10_QG">#REF!</definedName>
    <definedName name="_S11_SNL_11_QA" localSheetId="45">#REF!</definedName>
    <definedName name="_S11_SNL_11_QA" localSheetId="46">#REF!</definedName>
    <definedName name="_S11_SNL_11_QA" localSheetId="47">#REF!</definedName>
    <definedName name="_S11_SNL_11_QA" localSheetId="18">#REF!</definedName>
    <definedName name="_S11_SNL_11_QA" localSheetId="49">#REF!</definedName>
    <definedName name="_S11_SNL_11_QA" localSheetId="25">#REF!</definedName>
    <definedName name="_S11_SNL_11_QA" localSheetId="26">#REF!</definedName>
    <definedName name="_S11_SNL_11_QA" localSheetId="27">#REF!</definedName>
    <definedName name="_S11_SNL_11_QA" localSheetId="28">#REF!</definedName>
    <definedName name="_S11_SNL_11_QA" localSheetId="29">#REF!</definedName>
    <definedName name="_S11_SNL_11_QA" localSheetId="33">#REF!</definedName>
    <definedName name="_S11_SNL_11_QA" localSheetId="37">#REF!</definedName>
    <definedName name="_S11_SNL_11_QA">#REF!</definedName>
    <definedName name="_S11_SNL_11_QG" localSheetId="45">#REF!</definedName>
    <definedName name="_S11_SNL_11_QG" localSheetId="46">#REF!</definedName>
    <definedName name="_S11_SNL_11_QG" localSheetId="47">#REF!</definedName>
    <definedName name="_S11_SNL_11_QG" localSheetId="18">#REF!</definedName>
    <definedName name="_S11_SNL_11_QG" localSheetId="49">#REF!</definedName>
    <definedName name="_S11_SNL_11_QG" localSheetId="25">#REF!</definedName>
    <definedName name="_S11_SNL_11_QG" localSheetId="26">#REF!</definedName>
    <definedName name="_S11_SNL_11_QG" localSheetId="27">#REF!</definedName>
    <definedName name="_S11_SNL_11_QG" localSheetId="28">#REF!</definedName>
    <definedName name="_S11_SNL_11_QG" localSheetId="29">#REF!</definedName>
    <definedName name="_S11_SNL_11_QG" localSheetId="33">#REF!</definedName>
    <definedName name="_S11_SNL_11_QG" localSheetId="37">#REF!</definedName>
    <definedName name="_S11_SNL_11_QG">#REF!</definedName>
    <definedName name="_S11_SNL_12_QA" localSheetId="45">#REF!</definedName>
    <definedName name="_S11_SNL_12_QA" localSheetId="46">#REF!</definedName>
    <definedName name="_S11_SNL_12_QA" localSheetId="47">#REF!</definedName>
    <definedName name="_S11_SNL_12_QA" localSheetId="18">#REF!</definedName>
    <definedName name="_S11_SNL_12_QA" localSheetId="49">#REF!</definedName>
    <definedName name="_S11_SNL_12_QA" localSheetId="25">#REF!</definedName>
    <definedName name="_S11_SNL_12_QA" localSheetId="26">#REF!</definedName>
    <definedName name="_S11_SNL_12_QA" localSheetId="27">#REF!</definedName>
    <definedName name="_S11_SNL_12_QA" localSheetId="28">#REF!</definedName>
    <definedName name="_S11_SNL_12_QA" localSheetId="29">#REF!</definedName>
    <definedName name="_S11_SNL_12_QA" localSheetId="33">#REF!</definedName>
    <definedName name="_S11_SNL_12_QA" localSheetId="37">#REF!</definedName>
    <definedName name="_S11_SNL_12_QA">#REF!</definedName>
    <definedName name="_S11_SNL_12_QG" localSheetId="45">#REF!</definedName>
    <definedName name="_S11_SNL_12_QG" localSheetId="46">#REF!</definedName>
    <definedName name="_S11_SNL_12_QG" localSheetId="47">#REF!</definedName>
    <definedName name="_S11_SNL_12_QG" localSheetId="18">#REF!</definedName>
    <definedName name="_S11_SNL_12_QG" localSheetId="49">#REF!</definedName>
    <definedName name="_S11_SNL_12_QG" localSheetId="25">#REF!</definedName>
    <definedName name="_S11_SNL_12_QG" localSheetId="26">#REF!</definedName>
    <definedName name="_S11_SNL_12_QG" localSheetId="27">#REF!</definedName>
    <definedName name="_S11_SNL_12_QG" localSheetId="28">#REF!</definedName>
    <definedName name="_S11_SNL_12_QG" localSheetId="29">#REF!</definedName>
    <definedName name="_S11_SNL_12_QG" localSheetId="33">#REF!</definedName>
    <definedName name="_S11_SNL_12_QG" localSheetId="37">#REF!</definedName>
    <definedName name="_S11_SNL_12_QG">#REF!</definedName>
    <definedName name="_S11_SNL_13_QA" localSheetId="45">#REF!</definedName>
    <definedName name="_S11_SNL_13_QA" localSheetId="46">#REF!</definedName>
    <definedName name="_S11_SNL_13_QA" localSheetId="47">#REF!</definedName>
    <definedName name="_S11_SNL_13_QA" localSheetId="18">#REF!</definedName>
    <definedName name="_S11_SNL_13_QA" localSheetId="49">#REF!</definedName>
    <definedName name="_S11_SNL_13_QA" localSheetId="25">#REF!</definedName>
    <definedName name="_S11_SNL_13_QA" localSheetId="26">#REF!</definedName>
    <definedName name="_S11_SNL_13_QA" localSheetId="27">#REF!</definedName>
    <definedName name="_S11_SNL_13_QA" localSheetId="28">#REF!</definedName>
    <definedName name="_S11_SNL_13_QA" localSheetId="29">#REF!</definedName>
    <definedName name="_S11_SNL_13_QA" localSheetId="33">#REF!</definedName>
    <definedName name="_S11_SNL_13_QA" localSheetId="37">#REF!</definedName>
    <definedName name="_S11_SNL_13_QA">#REF!</definedName>
    <definedName name="_S11_SNL_13_QG" localSheetId="45">#REF!</definedName>
    <definedName name="_S11_SNL_13_QG" localSheetId="46">#REF!</definedName>
    <definedName name="_S11_SNL_13_QG" localSheetId="47">#REF!</definedName>
    <definedName name="_S11_SNL_13_QG" localSheetId="18">#REF!</definedName>
    <definedName name="_S11_SNL_13_QG" localSheetId="49">#REF!</definedName>
    <definedName name="_S11_SNL_13_QG" localSheetId="25">#REF!</definedName>
    <definedName name="_S11_SNL_13_QG" localSheetId="26">#REF!</definedName>
    <definedName name="_S11_SNL_13_QG" localSheetId="27">#REF!</definedName>
    <definedName name="_S11_SNL_13_QG" localSheetId="28">#REF!</definedName>
    <definedName name="_S11_SNL_13_QG" localSheetId="29">#REF!</definedName>
    <definedName name="_S11_SNL_13_QG" localSheetId="33">#REF!</definedName>
    <definedName name="_S11_SNL_13_QG" localSheetId="37">#REF!</definedName>
    <definedName name="_S11_SNL_13_QG">#REF!</definedName>
    <definedName name="_S11_SNL_14_QA" localSheetId="45">#REF!</definedName>
    <definedName name="_S11_SNL_14_QA" localSheetId="46">#REF!</definedName>
    <definedName name="_S11_SNL_14_QA" localSheetId="47">#REF!</definedName>
    <definedName name="_S11_SNL_14_QA" localSheetId="18">#REF!</definedName>
    <definedName name="_S11_SNL_14_QA" localSheetId="49">#REF!</definedName>
    <definedName name="_S11_SNL_14_QA" localSheetId="25">#REF!</definedName>
    <definedName name="_S11_SNL_14_QA" localSheetId="26">#REF!</definedName>
    <definedName name="_S11_SNL_14_QA" localSheetId="27">#REF!</definedName>
    <definedName name="_S11_SNL_14_QA" localSheetId="28">#REF!</definedName>
    <definedName name="_S11_SNL_14_QA" localSheetId="29">#REF!</definedName>
    <definedName name="_S11_SNL_14_QA" localSheetId="33">#REF!</definedName>
    <definedName name="_S11_SNL_14_QA" localSheetId="37">#REF!</definedName>
    <definedName name="_S11_SNL_14_QA">#REF!</definedName>
    <definedName name="_S11_SNL_14_QG" localSheetId="45">#REF!</definedName>
    <definedName name="_S11_SNL_14_QG" localSheetId="46">#REF!</definedName>
    <definedName name="_S11_SNL_14_QG" localSheetId="47">#REF!</definedName>
    <definedName name="_S11_SNL_14_QG" localSheetId="18">#REF!</definedName>
    <definedName name="_S11_SNL_14_QG" localSheetId="49">#REF!</definedName>
    <definedName name="_S11_SNL_14_QG" localSheetId="25">#REF!</definedName>
    <definedName name="_S11_SNL_14_QG" localSheetId="26">#REF!</definedName>
    <definedName name="_S11_SNL_14_QG" localSheetId="27">#REF!</definedName>
    <definedName name="_S11_SNL_14_QG" localSheetId="28">#REF!</definedName>
    <definedName name="_S11_SNL_14_QG" localSheetId="29">#REF!</definedName>
    <definedName name="_S11_SNL_14_QG" localSheetId="33">#REF!</definedName>
    <definedName name="_S11_SNL_14_QG" localSheetId="37">#REF!</definedName>
    <definedName name="_S11_SNL_14_QG">#REF!</definedName>
    <definedName name="_S11_SNL_15_QA" localSheetId="45">#REF!</definedName>
    <definedName name="_S11_SNL_15_QA" localSheetId="46">#REF!</definedName>
    <definedName name="_S11_SNL_15_QA" localSheetId="47">#REF!</definedName>
    <definedName name="_S11_SNL_15_QA" localSheetId="18">#REF!</definedName>
    <definedName name="_S11_SNL_15_QA" localSheetId="49">#REF!</definedName>
    <definedName name="_S11_SNL_15_QA" localSheetId="25">#REF!</definedName>
    <definedName name="_S11_SNL_15_QA" localSheetId="26">#REF!</definedName>
    <definedName name="_S11_SNL_15_QA" localSheetId="27">#REF!</definedName>
    <definedName name="_S11_SNL_15_QA" localSheetId="28">#REF!</definedName>
    <definedName name="_S11_SNL_15_QA" localSheetId="29">#REF!</definedName>
    <definedName name="_S11_SNL_15_QA" localSheetId="33">#REF!</definedName>
    <definedName name="_S11_SNL_15_QA" localSheetId="37">#REF!</definedName>
    <definedName name="_S11_SNL_15_QA">#REF!</definedName>
    <definedName name="_S11_SNL_15_QG" localSheetId="45">#REF!</definedName>
    <definedName name="_S11_SNL_15_QG" localSheetId="46">#REF!</definedName>
    <definedName name="_S11_SNL_15_QG" localSheetId="47">#REF!</definedName>
    <definedName name="_S11_SNL_15_QG" localSheetId="18">#REF!</definedName>
    <definedName name="_S11_SNL_15_QG" localSheetId="49">#REF!</definedName>
    <definedName name="_S11_SNL_15_QG" localSheetId="25">#REF!</definedName>
    <definedName name="_S11_SNL_15_QG" localSheetId="26">#REF!</definedName>
    <definedName name="_S11_SNL_15_QG" localSheetId="27">#REF!</definedName>
    <definedName name="_S11_SNL_15_QG" localSheetId="28">#REF!</definedName>
    <definedName name="_S11_SNL_15_QG" localSheetId="29">#REF!</definedName>
    <definedName name="_S11_SNL_15_QG" localSheetId="33">#REF!</definedName>
    <definedName name="_S11_SNL_15_QG" localSheetId="37">#REF!</definedName>
    <definedName name="_S11_SNL_15_QG">#REF!</definedName>
    <definedName name="_S11_SNL_16_QA" localSheetId="45">#REF!</definedName>
    <definedName name="_S11_SNL_16_QA" localSheetId="46">#REF!</definedName>
    <definedName name="_S11_SNL_16_QA" localSheetId="47">#REF!</definedName>
    <definedName name="_S11_SNL_16_QA" localSheetId="18">#REF!</definedName>
    <definedName name="_S11_SNL_16_QA" localSheetId="49">#REF!</definedName>
    <definedName name="_S11_SNL_16_QA" localSheetId="25">#REF!</definedName>
    <definedName name="_S11_SNL_16_QA" localSheetId="26">#REF!</definedName>
    <definedName name="_S11_SNL_16_QA" localSheetId="27">#REF!</definedName>
    <definedName name="_S11_SNL_16_QA" localSheetId="28">#REF!</definedName>
    <definedName name="_S11_SNL_16_QA" localSheetId="29">#REF!</definedName>
    <definedName name="_S11_SNL_16_QA" localSheetId="33">#REF!</definedName>
    <definedName name="_S11_SNL_16_QA" localSheetId="37">#REF!</definedName>
    <definedName name="_S11_SNL_16_QA">#REF!</definedName>
    <definedName name="_S11_SNL_16_QG" localSheetId="45">#REF!</definedName>
    <definedName name="_S11_SNL_16_QG" localSheetId="46">#REF!</definedName>
    <definedName name="_S11_SNL_16_QG" localSheetId="47">#REF!</definedName>
    <definedName name="_S11_SNL_16_QG" localSheetId="18">#REF!</definedName>
    <definedName name="_S11_SNL_16_QG" localSheetId="49">#REF!</definedName>
    <definedName name="_S11_SNL_16_QG" localSheetId="25">#REF!</definedName>
    <definedName name="_S11_SNL_16_QG" localSheetId="26">#REF!</definedName>
    <definedName name="_S11_SNL_16_QG" localSheetId="27">#REF!</definedName>
    <definedName name="_S11_SNL_16_QG" localSheetId="28">#REF!</definedName>
    <definedName name="_S11_SNL_16_QG" localSheetId="29">#REF!</definedName>
    <definedName name="_S11_SNL_16_QG" localSheetId="33">#REF!</definedName>
    <definedName name="_S11_SNL_16_QG" localSheetId="37">#REF!</definedName>
    <definedName name="_S11_SNL_16_QG">#REF!</definedName>
    <definedName name="_S11_SNL_17_QA" localSheetId="45">#REF!</definedName>
    <definedName name="_S11_SNL_17_QA" localSheetId="46">#REF!</definedName>
    <definedName name="_S11_SNL_17_QA" localSheetId="47">#REF!</definedName>
    <definedName name="_S11_SNL_17_QA" localSheetId="18">#REF!</definedName>
    <definedName name="_S11_SNL_17_QA" localSheetId="49">#REF!</definedName>
    <definedName name="_S11_SNL_17_QA" localSheetId="25">#REF!</definedName>
    <definedName name="_S11_SNL_17_QA" localSheetId="26">#REF!</definedName>
    <definedName name="_S11_SNL_17_QA" localSheetId="27">#REF!</definedName>
    <definedName name="_S11_SNL_17_QA" localSheetId="28">#REF!</definedName>
    <definedName name="_S11_SNL_17_QA" localSheetId="29">#REF!</definedName>
    <definedName name="_S11_SNL_17_QA" localSheetId="33">#REF!</definedName>
    <definedName name="_S11_SNL_17_QA" localSheetId="37">#REF!</definedName>
    <definedName name="_S11_SNL_17_QA">#REF!</definedName>
    <definedName name="_S11_SNL_17_QG" localSheetId="45">#REF!</definedName>
    <definedName name="_S11_SNL_17_QG" localSheetId="46">#REF!</definedName>
    <definedName name="_S11_SNL_17_QG" localSheetId="47">#REF!</definedName>
    <definedName name="_S11_SNL_17_QG" localSheetId="18">#REF!</definedName>
    <definedName name="_S11_SNL_17_QG" localSheetId="49">#REF!</definedName>
    <definedName name="_S11_SNL_17_QG" localSheetId="25">#REF!</definedName>
    <definedName name="_S11_SNL_17_QG" localSheetId="26">#REF!</definedName>
    <definedName name="_S11_SNL_17_QG" localSheetId="27">#REF!</definedName>
    <definedName name="_S11_SNL_17_QG" localSheetId="28">#REF!</definedName>
    <definedName name="_S11_SNL_17_QG" localSheetId="29">#REF!</definedName>
    <definedName name="_S11_SNL_17_QG" localSheetId="33">#REF!</definedName>
    <definedName name="_S11_SNL_17_QG" localSheetId="37">#REF!</definedName>
    <definedName name="_S11_SNL_17_QG">#REF!</definedName>
    <definedName name="_S11_SNL_18_QA" localSheetId="45">#REF!</definedName>
    <definedName name="_S11_SNL_18_QA" localSheetId="46">#REF!</definedName>
    <definedName name="_S11_SNL_18_QA" localSheetId="47">#REF!</definedName>
    <definedName name="_S11_SNL_18_QA" localSheetId="18">#REF!</definedName>
    <definedName name="_S11_SNL_18_QA" localSheetId="49">#REF!</definedName>
    <definedName name="_S11_SNL_18_QA" localSheetId="25">#REF!</definedName>
    <definedName name="_S11_SNL_18_QA" localSheetId="26">#REF!</definedName>
    <definedName name="_S11_SNL_18_QA" localSheetId="27">#REF!</definedName>
    <definedName name="_S11_SNL_18_QA" localSheetId="28">#REF!</definedName>
    <definedName name="_S11_SNL_18_QA" localSheetId="29">#REF!</definedName>
    <definedName name="_S11_SNL_18_QA" localSheetId="33">#REF!</definedName>
    <definedName name="_S11_SNL_18_QA" localSheetId="37">#REF!</definedName>
    <definedName name="_S11_SNL_18_QA">#REF!</definedName>
    <definedName name="_S11_SNL_18_QG" localSheetId="45">#REF!</definedName>
    <definedName name="_S11_SNL_18_QG" localSheetId="46">#REF!</definedName>
    <definedName name="_S11_SNL_18_QG" localSheetId="47">#REF!</definedName>
    <definedName name="_S11_SNL_18_QG" localSheetId="18">#REF!</definedName>
    <definedName name="_S11_SNL_18_QG" localSheetId="49">#REF!</definedName>
    <definedName name="_S11_SNL_18_QG" localSheetId="25">#REF!</definedName>
    <definedName name="_S11_SNL_18_QG" localSheetId="26">#REF!</definedName>
    <definedName name="_S11_SNL_18_QG" localSheetId="27">#REF!</definedName>
    <definedName name="_S11_SNL_18_QG" localSheetId="28">#REF!</definedName>
    <definedName name="_S11_SNL_18_QG" localSheetId="29">#REF!</definedName>
    <definedName name="_S11_SNL_18_QG" localSheetId="33">#REF!</definedName>
    <definedName name="_S11_SNL_18_QG" localSheetId="37">#REF!</definedName>
    <definedName name="_S11_SNL_18_QG">#REF!</definedName>
    <definedName name="_S11_SNL_19_QA" localSheetId="45">#REF!</definedName>
    <definedName name="_S11_SNL_19_QA" localSheetId="46">#REF!</definedName>
    <definedName name="_S11_SNL_19_QA" localSheetId="47">#REF!</definedName>
    <definedName name="_S11_SNL_19_QA" localSheetId="18">#REF!</definedName>
    <definedName name="_S11_SNL_19_QA" localSheetId="49">#REF!</definedName>
    <definedName name="_S11_SNL_19_QA" localSheetId="25">#REF!</definedName>
    <definedName name="_S11_SNL_19_QA" localSheetId="26">#REF!</definedName>
    <definedName name="_S11_SNL_19_QA" localSheetId="27">#REF!</definedName>
    <definedName name="_S11_SNL_19_QA" localSheetId="28">#REF!</definedName>
    <definedName name="_S11_SNL_19_QA" localSheetId="29">#REF!</definedName>
    <definedName name="_S11_SNL_19_QA" localSheetId="33">#REF!</definedName>
    <definedName name="_S11_SNL_19_QA" localSheetId="37">#REF!</definedName>
    <definedName name="_S11_SNL_19_QA">#REF!</definedName>
    <definedName name="_S11_SNL_19_QG" localSheetId="45">#REF!</definedName>
    <definedName name="_S11_SNL_19_QG" localSheetId="46">#REF!</definedName>
    <definedName name="_S11_SNL_19_QG" localSheetId="47">#REF!</definedName>
    <definedName name="_S11_SNL_19_QG" localSheetId="18">#REF!</definedName>
    <definedName name="_S11_SNL_19_QG" localSheetId="49">#REF!</definedName>
    <definedName name="_S11_SNL_19_QG" localSheetId="25">#REF!</definedName>
    <definedName name="_S11_SNL_19_QG" localSheetId="26">#REF!</definedName>
    <definedName name="_S11_SNL_19_QG" localSheetId="27">#REF!</definedName>
    <definedName name="_S11_SNL_19_QG" localSheetId="28">#REF!</definedName>
    <definedName name="_S11_SNL_19_QG" localSheetId="29">#REF!</definedName>
    <definedName name="_S11_SNL_19_QG" localSheetId="33">#REF!</definedName>
    <definedName name="_S11_SNL_19_QG" localSheetId="37">#REF!</definedName>
    <definedName name="_S11_SNL_19_QG">#REF!</definedName>
    <definedName name="_S11_SNL_20_QA" localSheetId="45">#REF!</definedName>
    <definedName name="_S11_SNL_20_QA" localSheetId="46">#REF!</definedName>
    <definedName name="_S11_SNL_20_QA" localSheetId="47">#REF!</definedName>
    <definedName name="_S11_SNL_20_QA" localSheetId="18">#REF!</definedName>
    <definedName name="_S11_SNL_20_QA" localSheetId="49">#REF!</definedName>
    <definedName name="_S11_SNL_20_QA" localSheetId="25">#REF!</definedName>
    <definedName name="_S11_SNL_20_QA" localSheetId="26">#REF!</definedName>
    <definedName name="_S11_SNL_20_QA" localSheetId="27">#REF!</definedName>
    <definedName name="_S11_SNL_20_QA" localSheetId="28">#REF!</definedName>
    <definedName name="_S11_SNL_20_QA" localSheetId="29">#REF!</definedName>
    <definedName name="_S11_SNL_20_QA" localSheetId="33">#REF!</definedName>
    <definedName name="_S11_SNL_20_QA" localSheetId="37">#REF!</definedName>
    <definedName name="_S11_SNL_20_QA">#REF!</definedName>
    <definedName name="_S11_SNL_20_QG" localSheetId="45">#REF!</definedName>
    <definedName name="_S11_SNL_20_QG" localSheetId="46">#REF!</definedName>
    <definedName name="_S11_SNL_20_QG" localSheetId="47">#REF!</definedName>
    <definedName name="_S11_SNL_20_QG" localSheetId="18">#REF!</definedName>
    <definedName name="_S11_SNL_20_QG" localSheetId="49">#REF!</definedName>
    <definedName name="_S11_SNL_20_QG" localSheetId="25">#REF!</definedName>
    <definedName name="_S11_SNL_20_QG" localSheetId="26">#REF!</definedName>
    <definedName name="_S11_SNL_20_QG" localSheetId="27">#REF!</definedName>
    <definedName name="_S11_SNL_20_QG" localSheetId="28">#REF!</definedName>
    <definedName name="_S11_SNL_20_QG" localSheetId="29">#REF!</definedName>
    <definedName name="_S11_SNL_20_QG" localSheetId="33">#REF!</definedName>
    <definedName name="_S11_SNL_20_QG" localSheetId="37">#REF!</definedName>
    <definedName name="_S11_SNL_20_QG">#REF!</definedName>
    <definedName name="_S11_SNL_21_QA" localSheetId="45">#REF!</definedName>
    <definedName name="_S11_SNL_21_QA" localSheetId="46">#REF!</definedName>
    <definedName name="_S11_SNL_21_QA" localSheetId="47">#REF!</definedName>
    <definedName name="_S11_SNL_21_QA" localSheetId="18">#REF!</definedName>
    <definedName name="_S11_SNL_21_QA" localSheetId="49">#REF!</definedName>
    <definedName name="_S11_SNL_21_QA" localSheetId="25">#REF!</definedName>
    <definedName name="_S11_SNL_21_QA" localSheetId="26">#REF!</definedName>
    <definedName name="_S11_SNL_21_QA" localSheetId="27">#REF!</definedName>
    <definedName name="_S11_SNL_21_QA" localSheetId="28">#REF!</definedName>
    <definedName name="_S11_SNL_21_QA" localSheetId="29">#REF!</definedName>
    <definedName name="_S11_SNL_21_QA" localSheetId="33">#REF!</definedName>
    <definedName name="_S11_SNL_21_QA" localSheetId="37">#REF!</definedName>
    <definedName name="_S11_SNL_21_QA">#REF!</definedName>
    <definedName name="_S11_SNL_21_QG" localSheetId="45">#REF!</definedName>
    <definedName name="_S11_SNL_21_QG" localSheetId="46">#REF!</definedName>
    <definedName name="_S11_SNL_21_QG" localSheetId="47">#REF!</definedName>
    <definedName name="_S11_SNL_21_QG" localSheetId="18">#REF!</definedName>
    <definedName name="_S11_SNL_21_QG" localSheetId="49">#REF!</definedName>
    <definedName name="_S11_SNL_21_QG" localSheetId="25">#REF!</definedName>
    <definedName name="_S11_SNL_21_QG" localSheetId="26">#REF!</definedName>
    <definedName name="_S11_SNL_21_QG" localSheetId="27">#REF!</definedName>
    <definedName name="_S11_SNL_21_QG" localSheetId="28">#REF!</definedName>
    <definedName name="_S11_SNL_21_QG" localSheetId="29">#REF!</definedName>
    <definedName name="_S11_SNL_21_QG" localSheetId="33">#REF!</definedName>
    <definedName name="_S11_SNL_21_QG" localSheetId="37">#REF!</definedName>
    <definedName name="_S11_SNL_21_QG">#REF!</definedName>
    <definedName name="_S11_SNL_22_QA" localSheetId="45">#REF!</definedName>
    <definedName name="_S11_SNL_22_QA" localSheetId="46">#REF!</definedName>
    <definedName name="_S11_SNL_22_QA" localSheetId="47">#REF!</definedName>
    <definedName name="_S11_SNL_22_QA" localSheetId="18">#REF!</definedName>
    <definedName name="_S11_SNL_22_QA" localSheetId="49">#REF!</definedName>
    <definedName name="_S11_SNL_22_QA" localSheetId="25">#REF!</definedName>
    <definedName name="_S11_SNL_22_QA" localSheetId="26">#REF!</definedName>
    <definedName name="_S11_SNL_22_QA" localSheetId="27">#REF!</definedName>
    <definedName name="_S11_SNL_22_QA" localSheetId="28">#REF!</definedName>
    <definedName name="_S11_SNL_22_QA" localSheetId="29">#REF!</definedName>
    <definedName name="_S11_SNL_22_QA" localSheetId="33">#REF!</definedName>
    <definedName name="_S11_SNL_22_QA" localSheetId="37">#REF!</definedName>
    <definedName name="_S11_SNL_22_QA">#REF!</definedName>
    <definedName name="_S11_SNL_22_QG" localSheetId="45">#REF!</definedName>
    <definedName name="_S11_SNL_22_QG" localSheetId="46">#REF!</definedName>
    <definedName name="_S11_SNL_22_QG" localSheetId="47">#REF!</definedName>
    <definedName name="_S11_SNL_22_QG" localSheetId="18">#REF!</definedName>
    <definedName name="_S11_SNL_22_QG" localSheetId="49">#REF!</definedName>
    <definedName name="_S11_SNL_22_QG" localSheetId="25">#REF!</definedName>
    <definedName name="_S11_SNL_22_QG" localSheetId="26">#REF!</definedName>
    <definedName name="_S11_SNL_22_QG" localSheetId="27">#REF!</definedName>
    <definedName name="_S11_SNL_22_QG" localSheetId="28">#REF!</definedName>
    <definedName name="_S11_SNL_22_QG" localSheetId="29">#REF!</definedName>
    <definedName name="_S11_SNL_22_QG" localSheetId="33">#REF!</definedName>
    <definedName name="_S11_SNL_22_QG" localSheetId="37">#REF!</definedName>
    <definedName name="_S11_SNL_22_QG">#REF!</definedName>
    <definedName name="_S11_SNL_23_QA" localSheetId="45">#REF!</definedName>
    <definedName name="_S11_SNL_23_QA" localSheetId="46">#REF!</definedName>
    <definedName name="_S11_SNL_23_QA" localSheetId="47">#REF!</definedName>
    <definedName name="_S11_SNL_23_QA" localSheetId="18">#REF!</definedName>
    <definedName name="_S11_SNL_23_QA" localSheetId="49">#REF!</definedName>
    <definedName name="_S11_SNL_23_QA" localSheetId="25">#REF!</definedName>
    <definedName name="_S11_SNL_23_QA" localSheetId="26">#REF!</definedName>
    <definedName name="_S11_SNL_23_QA" localSheetId="27">#REF!</definedName>
    <definedName name="_S11_SNL_23_QA" localSheetId="28">#REF!</definedName>
    <definedName name="_S11_SNL_23_QA" localSheetId="29">#REF!</definedName>
    <definedName name="_S11_SNL_23_QA" localSheetId="33">#REF!</definedName>
    <definedName name="_S11_SNL_23_QA" localSheetId="37">#REF!</definedName>
    <definedName name="_S11_SNL_23_QA">#REF!</definedName>
    <definedName name="_S11_SNL_23_QG" localSheetId="45">#REF!</definedName>
    <definedName name="_S11_SNL_23_QG" localSheetId="46">#REF!</definedName>
    <definedName name="_S11_SNL_23_QG" localSheetId="47">#REF!</definedName>
    <definedName name="_S11_SNL_23_QG" localSheetId="18">#REF!</definedName>
    <definedName name="_S11_SNL_23_QG" localSheetId="49">#REF!</definedName>
    <definedName name="_S11_SNL_23_QG" localSheetId="25">#REF!</definedName>
    <definedName name="_S11_SNL_23_QG" localSheetId="26">#REF!</definedName>
    <definedName name="_S11_SNL_23_QG" localSheetId="27">#REF!</definedName>
    <definedName name="_S11_SNL_23_QG" localSheetId="28">#REF!</definedName>
    <definedName name="_S11_SNL_23_QG" localSheetId="29">#REF!</definedName>
    <definedName name="_S11_SNL_23_QG" localSheetId="33">#REF!</definedName>
    <definedName name="_S11_SNL_23_QG" localSheetId="37">#REF!</definedName>
    <definedName name="_S11_SNL_23_QG">#REF!</definedName>
    <definedName name="_S11_SNL_3_QA" localSheetId="45">#REF!</definedName>
    <definedName name="_S11_SNL_3_QA" localSheetId="46">#REF!</definedName>
    <definedName name="_S11_SNL_3_QA" localSheetId="47">#REF!</definedName>
    <definedName name="_S11_SNL_3_QA" localSheetId="18">#REF!</definedName>
    <definedName name="_S11_SNL_3_QA" localSheetId="49">#REF!</definedName>
    <definedName name="_S11_SNL_3_QA" localSheetId="25">#REF!</definedName>
    <definedName name="_S11_SNL_3_QA" localSheetId="26">#REF!</definedName>
    <definedName name="_S11_SNL_3_QA" localSheetId="27">#REF!</definedName>
    <definedName name="_S11_SNL_3_QA" localSheetId="28">#REF!</definedName>
    <definedName name="_S11_SNL_3_QA" localSheetId="29">#REF!</definedName>
    <definedName name="_S11_SNL_3_QA" localSheetId="33">#REF!</definedName>
    <definedName name="_S11_SNL_3_QA" localSheetId="37">#REF!</definedName>
    <definedName name="_S11_SNL_3_QA">#REF!</definedName>
    <definedName name="_S11_SNL_3_QG" localSheetId="45">#REF!</definedName>
    <definedName name="_S11_SNL_3_QG" localSheetId="46">#REF!</definedName>
    <definedName name="_S11_SNL_3_QG" localSheetId="47">#REF!</definedName>
    <definedName name="_S11_SNL_3_QG" localSheetId="18">#REF!</definedName>
    <definedName name="_S11_SNL_3_QG" localSheetId="49">#REF!</definedName>
    <definedName name="_S11_SNL_3_QG" localSheetId="25">#REF!</definedName>
    <definedName name="_S11_SNL_3_QG" localSheetId="26">#REF!</definedName>
    <definedName name="_S11_SNL_3_QG" localSheetId="27">#REF!</definedName>
    <definedName name="_S11_SNL_3_QG" localSheetId="28">#REF!</definedName>
    <definedName name="_S11_SNL_3_QG" localSheetId="29">#REF!</definedName>
    <definedName name="_S11_SNL_3_QG" localSheetId="33">#REF!</definedName>
    <definedName name="_S11_SNL_3_QG" localSheetId="37">#REF!</definedName>
    <definedName name="_S11_SNL_3_QG">#REF!</definedName>
    <definedName name="_S11_SNL_4_QA" localSheetId="45">#REF!</definedName>
    <definedName name="_S11_SNL_4_QA" localSheetId="46">#REF!</definedName>
    <definedName name="_S11_SNL_4_QA" localSheetId="47">#REF!</definedName>
    <definedName name="_S11_SNL_4_QA" localSheetId="18">#REF!</definedName>
    <definedName name="_S11_SNL_4_QA" localSheetId="49">#REF!</definedName>
    <definedName name="_S11_SNL_4_QA" localSheetId="25">#REF!</definedName>
    <definedName name="_S11_SNL_4_QA" localSheetId="26">#REF!</definedName>
    <definedName name="_S11_SNL_4_QA" localSheetId="27">#REF!</definedName>
    <definedName name="_S11_SNL_4_QA" localSheetId="28">#REF!</definedName>
    <definedName name="_S11_SNL_4_QA" localSheetId="29">#REF!</definedName>
    <definedName name="_S11_SNL_4_QA" localSheetId="33">#REF!</definedName>
    <definedName name="_S11_SNL_4_QA" localSheetId="37">#REF!</definedName>
    <definedName name="_S11_SNL_4_QA">#REF!</definedName>
    <definedName name="_S11_SNL_4_QG" localSheetId="45">#REF!</definedName>
    <definedName name="_S11_SNL_4_QG" localSheetId="46">#REF!</definedName>
    <definedName name="_S11_SNL_4_QG" localSheetId="47">#REF!</definedName>
    <definedName name="_S11_SNL_4_QG" localSheetId="18">#REF!</definedName>
    <definedName name="_S11_SNL_4_QG" localSheetId="49">#REF!</definedName>
    <definedName name="_S11_SNL_4_QG" localSheetId="25">#REF!</definedName>
    <definedName name="_S11_SNL_4_QG" localSheetId="26">#REF!</definedName>
    <definedName name="_S11_SNL_4_QG" localSheetId="27">#REF!</definedName>
    <definedName name="_S11_SNL_4_QG" localSheetId="28">#REF!</definedName>
    <definedName name="_S11_SNL_4_QG" localSheetId="29">#REF!</definedName>
    <definedName name="_S11_SNL_4_QG" localSheetId="33">#REF!</definedName>
    <definedName name="_S11_SNL_4_QG" localSheetId="37">#REF!</definedName>
    <definedName name="_S11_SNL_4_QG">#REF!</definedName>
    <definedName name="_S11_SNL_5_QA" localSheetId="45">#REF!</definedName>
    <definedName name="_S11_SNL_5_QA" localSheetId="46">#REF!</definedName>
    <definedName name="_S11_SNL_5_QA" localSheetId="47">#REF!</definedName>
    <definedName name="_S11_SNL_5_QA" localSheetId="18">#REF!</definedName>
    <definedName name="_S11_SNL_5_QA" localSheetId="49">#REF!</definedName>
    <definedName name="_S11_SNL_5_QA" localSheetId="25">#REF!</definedName>
    <definedName name="_S11_SNL_5_QA" localSheetId="26">#REF!</definedName>
    <definedName name="_S11_SNL_5_QA" localSheetId="27">#REF!</definedName>
    <definedName name="_S11_SNL_5_QA" localSheetId="28">#REF!</definedName>
    <definedName name="_S11_SNL_5_QA" localSheetId="29">#REF!</definedName>
    <definedName name="_S11_SNL_5_QA" localSheetId="33">#REF!</definedName>
    <definedName name="_S11_SNL_5_QA" localSheetId="37">#REF!</definedName>
    <definedName name="_S11_SNL_5_QA">#REF!</definedName>
    <definedName name="_S11_SNL_5_QG" localSheetId="45">#REF!</definedName>
    <definedName name="_S11_SNL_5_QG" localSheetId="46">#REF!</definedName>
    <definedName name="_S11_SNL_5_QG" localSheetId="47">#REF!</definedName>
    <definedName name="_S11_SNL_5_QG" localSheetId="18">#REF!</definedName>
    <definedName name="_S11_SNL_5_QG" localSheetId="49">#REF!</definedName>
    <definedName name="_S11_SNL_5_QG" localSheetId="25">#REF!</definedName>
    <definedName name="_S11_SNL_5_QG" localSheetId="26">#REF!</definedName>
    <definedName name="_S11_SNL_5_QG" localSheetId="27">#REF!</definedName>
    <definedName name="_S11_SNL_5_QG" localSheetId="28">#REF!</definedName>
    <definedName name="_S11_SNL_5_QG" localSheetId="29">#REF!</definedName>
    <definedName name="_S11_SNL_5_QG" localSheetId="33">#REF!</definedName>
    <definedName name="_S11_SNL_5_QG" localSheetId="37">#REF!</definedName>
    <definedName name="_S11_SNL_5_QG">#REF!</definedName>
    <definedName name="_S11_SNL_6_QA" localSheetId="45">#REF!</definedName>
    <definedName name="_S11_SNL_6_QA" localSheetId="46">#REF!</definedName>
    <definedName name="_S11_SNL_6_QA" localSheetId="47">#REF!</definedName>
    <definedName name="_S11_SNL_6_QA" localSheetId="18">#REF!</definedName>
    <definedName name="_S11_SNL_6_QA" localSheetId="49">#REF!</definedName>
    <definedName name="_S11_SNL_6_QA" localSheetId="25">#REF!</definedName>
    <definedName name="_S11_SNL_6_QA" localSheetId="26">#REF!</definedName>
    <definedName name="_S11_SNL_6_QA" localSheetId="27">#REF!</definedName>
    <definedName name="_S11_SNL_6_QA" localSheetId="28">#REF!</definedName>
    <definedName name="_S11_SNL_6_QA" localSheetId="29">#REF!</definedName>
    <definedName name="_S11_SNL_6_QA" localSheetId="33">#REF!</definedName>
    <definedName name="_S11_SNL_6_QA" localSheetId="37">#REF!</definedName>
    <definedName name="_S11_SNL_6_QA">#REF!</definedName>
    <definedName name="_S11_SNL_6_QG" localSheetId="45">#REF!</definedName>
    <definedName name="_S11_SNL_6_QG" localSheetId="46">#REF!</definedName>
    <definedName name="_S11_SNL_6_QG" localSheetId="47">#REF!</definedName>
    <definedName name="_S11_SNL_6_QG" localSheetId="18">#REF!</definedName>
    <definedName name="_S11_SNL_6_QG" localSheetId="49">#REF!</definedName>
    <definedName name="_S11_SNL_6_QG" localSheetId="25">#REF!</definedName>
    <definedName name="_S11_SNL_6_QG" localSheetId="26">#REF!</definedName>
    <definedName name="_S11_SNL_6_QG" localSheetId="27">#REF!</definedName>
    <definedName name="_S11_SNL_6_QG" localSheetId="28">#REF!</definedName>
    <definedName name="_S11_SNL_6_QG" localSheetId="29">#REF!</definedName>
    <definedName name="_S11_SNL_6_QG" localSheetId="33">#REF!</definedName>
    <definedName name="_S11_SNL_6_QG" localSheetId="37">#REF!</definedName>
    <definedName name="_S11_SNL_6_QG">#REF!</definedName>
    <definedName name="_S11_SNL_7_QA" localSheetId="45">#REF!</definedName>
    <definedName name="_S11_SNL_7_QA" localSheetId="46">#REF!</definedName>
    <definedName name="_S11_SNL_7_QA" localSheetId="47">#REF!</definedName>
    <definedName name="_S11_SNL_7_QA" localSheetId="18">#REF!</definedName>
    <definedName name="_S11_SNL_7_QA" localSheetId="49">#REF!</definedName>
    <definedName name="_S11_SNL_7_QA" localSheetId="25">#REF!</definedName>
    <definedName name="_S11_SNL_7_QA" localSheetId="26">#REF!</definedName>
    <definedName name="_S11_SNL_7_QA" localSheetId="27">#REF!</definedName>
    <definedName name="_S11_SNL_7_QA" localSheetId="28">#REF!</definedName>
    <definedName name="_S11_SNL_7_QA" localSheetId="29">#REF!</definedName>
    <definedName name="_S11_SNL_7_QA" localSheetId="33">#REF!</definedName>
    <definedName name="_S11_SNL_7_QA" localSheetId="37">#REF!</definedName>
    <definedName name="_S11_SNL_7_QA">#REF!</definedName>
    <definedName name="_S11_SNL_7_QG" localSheetId="45">#REF!</definedName>
    <definedName name="_S11_SNL_7_QG" localSheetId="46">#REF!</definedName>
    <definedName name="_S11_SNL_7_QG" localSheetId="47">#REF!</definedName>
    <definedName name="_S11_SNL_7_QG" localSheetId="18">#REF!</definedName>
    <definedName name="_S11_SNL_7_QG" localSheetId="49">#REF!</definedName>
    <definedName name="_S11_SNL_7_QG" localSheetId="25">#REF!</definedName>
    <definedName name="_S11_SNL_7_QG" localSheetId="26">#REF!</definedName>
    <definedName name="_S11_SNL_7_QG" localSheetId="27">#REF!</definedName>
    <definedName name="_S11_SNL_7_QG" localSheetId="28">#REF!</definedName>
    <definedName name="_S11_SNL_7_QG" localSheetId="29">#REF!</definedName>
    <definedName name="_S11_SNL_7_QG" localSheetId="33">#REF!</definedName>
    <definedName name="_S11_SNL_7_QG" localSheetId="37">#REF!</definedName>
    <definedName name="_S11_SNL_7_QG">#REF!</definedName>
    <definedName name="_S11_SNL_8_QA" localSheetId="45">#REF!</definedName>
    <definedName name="_S11_SNL_8_QA" localSheetId="46">#REF!</definedName>
    <definedName name="_S11_SNL_8_QA" localSheetId="47">#REF!</definedName>
    <definedName name="_S11_SNL_8_QA" localSheetId="18">#REF!</definedName>
    <definedName name="_S11_SNL_8_QA" localSheetId="49">#REF!</definedName>
    <definedName name="_S11_SNL_8_QA" localSheetId="25">#REF!</definedName>
    <definedName name="_S11_SNL_8_QA" localSheetId="26">#REF!</definedName>
    <definedName name="_S11_SNL_8_QA" localSheetId="27">#REF!</definedName>
    <definedName name="_S11_SNL_8_QA" localSheetId="28">#REF!</definedName>
    <definedName name="_S11_SNL_8_QA" localSheetId="29">#REF!</definedName>
    <definedName name="_S11_SNL_8_QA" localSheetId="33">#REF!</definedName>
    <definedName name="_S11_SNL_8_QA" localSheetId="37">#REF!</definedName>
    <definedName name="_S11_SNL_8_QA">#REF!</definedName>
    <definedName name="_S11_SNL_8_QG" localSheetId="45">#REF!</definedName>
    <definedName name="_S11_SNL_8_QG" localSheetId="46">#REF!</definedName>
    <definedName name="_S11_SNL_8_QG" localSheetId="47">#REF!</definedName>
    <definedName name="_S11_SNL_8_QG" localSheetId="18">#REF!</definedName>
    <definedName name="_S11_SNL_8_QG" localSheetId="49">#REF!</definedName>
    <definedName name="_S11_SNL_8_QG" localSheetId="25">#REF!</definedName>
    <definedName name="_S11_SNL_8_QG" localSheetId="26">#REF!</definedName>
    <definedName name="_S11_SNL_8_QG" localSheetId="27">#REF!</definedName>
    <definedName name="_S11_SNL_8_QG" localSheetId="28">#REF!</definedName>
    <definedName name="_S11_SNL_8_QG" localSheetId="29">#REF!</definedName>
    <definedName name="_S11_SNL_8_QG" localSheetId="33">#REF!</definedName>
    <definedName name="_S11_SNL_8_QG" localSheetId="37">#REF!</definedName>
    <definedName name="_S11_SNL_8_QG">#REF!</definedName>
    <definedName name="_S11_SNL_9_QA" localSheetId="45">#REF!</definedName>
    <definedName name="_S11_SNL_9_QA" localSheetId="46">#REF!</definedName>
    <definedName name="_S11_SNL_9_QA" localSheetId="47">#REF!</definedName>
    <definedName name="_S11_SNL_9_QA" localSheetId="18">#REF!</definedName>
    <definedName name="_S11_SNL_9_QA" localSheetId="49">#REF!</definedName>
    <definedName name="_S11_SNL_9_QA" localSheetId="25">#REF!</definedName>
    <definedName name="_S11_SNL_9_QA" localSheetId="26">#REF!</definedName>
    <definedName name="_S11_SNL_9_QA" localSheetId="27">#REF!</definedName>
    <definedName name="_S11_SNL_9_QA" localSheetId="28">#REF!</definedName>
    <definedName name="_S11_SNL_9_QA" localSheetId="29">#REF!</definedName>
    <definedName name="_S11_SNL_9_QA" localSheetId="33">#REF!</definedName>
    <definedName name="_S11_SNL_9_QA" localSheetId="37">#REF!</definedName>
    <definedName name="_S11_SNL_9_QA">#REF!</definedName>
    <definedName name="_S11_SNL_9_QG" localSheetId="45">#REF!</definedName>
    <definedName name="_S11_SNL_9_QG" localSheetId="46">#REF!</definedName>
    <definedName name="_S11_SNL_9_QG" localSheetId="47">#REF!</definedName>
    <definedName name="_S11_SNL_9_QG" localSheetId="18">#REF!</definedName>
    <definedName name="_S11_SNL_9_QG" localSheetId="49">#REF!</definedName>
    <definedName name="_S11_SNL_9_QG" localSheetId="25">#REF!</definedName>
    <definedName name="_S11_SNL_9_QG" localSheetId="26">#REF!</definedName>
    <definedName name="_S11_SNL_9_QG" localSheetId="27">#REF!</definedName>
    <definedName name="_S11_SNL_9_QG" localSheetId="28">#REF!</definedName>
    <definedName name="_S11_SNL_9_QG" localSheetId="29">#REF!</definedName>
    <definedName name="_S11_SNL_9_QG" localSheetId="33">#REF!</definedName>
    <definedName name="_S11_SNL_9_QG" localSheetId="37">#REF!</definedName>
    <definedName name="_S11_SNL_9_QG">#REF!</definedName>
    <definedName name="_S11_SNL_99_QA" localSheetId="45">#REF!</definedName>
    <definedName name="_S11_SNL_99_QA" localSheetId="46">#REF!</definedName>
    <definedName name="_S11_SNL_99_QA" localSheetId="47">#REF!</definedName>
    <definedName name="_S11_SNL_99_QA" localSheetId="18">#REF!</definedName>
    <definedName name="_S11_SNL_99_QA" localSheetId="49">#REF!</definedName>
    <definedName name="_S11_SNL_99_QA" localSheetId="25">#REF!</definedName>
    <definedName name="_S11_SNL_99_QA" localSheetId="26">#REF!</definedName>
    <definedName name="_S11_SNL_99_QA" localSheetId="27">#REF!</definedName>
    <definedName name="_S11_SNL_99_QA" localSheetId="28">#REF!</definedName>
    <definedName name="_S11_SNL_99_QA" localSheetId="29">#REF!</definedName>
    <definedName name="_S11_SNL_99_QA" localSheetId="33">#REF!</definedName>
    <definedName name="_S11_SNL_99_QA" localSheetId="37">#REF!</definedName>
    <definedName name="_S11_SNL_99_QA">#REF!</definedName>
    <definedName name="_S11_SNL_99_QG" localSheetId="45">#REF!</definedName>
    <definedName name="_S11_SNL_99_QG" localSheetId="46">#REF!</definedName>
    <definedName name="_S11_SNL_99_QG" localSheetId="47">#REF!</definedName>
    <definedName name="_S11_SNL_99_QG" localSheetId="18">#REF!</definedName>
    <definedName name="_S11_SNL_99_QG" localSheetId="49">#REF!</definedName>
    <definedName name="_S11_SNL_99_QG" localSheetId="25">#REF!</definedName>
    <definedName name="_S11_SNL_99_QG" localSheetId="26">#REF!</definedName>
    <definedName name="_S11_SNL_99_QG" localSheetId="27">#REF!</definedName>
    <definedName name="_S11_SNL_99_QG" localSheetId="28">#REF!</definedName>
    <definedName name="_S11_SNL_99_QG" localSheetId="29">#REF!</definedName>
    <definedName name="_S11_SNL_99_QG" localSheetId="33">#REF!</definedName>
    <definedName name="_S11_SNL_99_QG" localSheetId="37">#REF!</definedName>
    <definedName name="_S11_SNL_99_QG">#REF!</definedName>
    <definedName name="_S11_TKA_1_QA" localSheetId="45">#REF!</definedName>
    <definedName name="_S11_TKA_1_QA" localSheetId="46">#REF!</definedName>
    <definedName name="_S11_TKA_1_QA" localSheetId="47">#REF!</definedName>
    <definedName name="_S11_TKA_1_QA" localSheetId="18">#REF!</definedName>
    <definedName name="_S11_TKA_1_QA" localSheetId="49">#REF!</definedName>
    <definedName name="_S11_TKA_1_QA" localSheetId="25">#REF!</definedName>
    <definedName name="_S11_TKA_1_QA" localSheetId="26">#REF!</definedName>
    <definedName name="_S11_TKA_1_QA" localSheetId="27">#REF!</definedName>
    <definedName name="_S11_TKA_1_QA" localSheetId="28">#REF!</definedName>
    <definedName name="_S11_TKA_1_QA" localSheetId="29">#REF!</definedName>
    <definedName name="_S11_TKA_1_QA" localSheetId="33">#REF!</definedName>
    <definedName name="_S11_TKA_1_QA" localSheetId="37">#REF!</definedName>
    <definedName name="_S11_TKA_1_QA">#REF!</definedName>
    <definedName name="_S11_TKA_1_QAS" localSheetId="45">#REF!</definedName>
    <definedName name="_S11_TKA_1_QAS" localSheetId="46">#REF!</definedName>
    <definedName name="_S11_TKA_1_QAS" localSheetId="47">#REF!</definedName>
    <definedName name="_S11_TKA_1_QAS" localSheetId="18">#REF!</definedName>
    <definedName name="_S11_TKA_1_QAS" localSheetId="49">#REF!</definedName>
    <definedName name="_S11_TKA_1_QAS" localSheetId="25">#REF!</definedName>
    <definedName name="_S11_TKA_1_QAS" localSheetId="26">#REF!</definedName>
    <definedName name="_S11_TKA_1_QAS" localSheetId="27">#REF!</definedName>
    <definedName name="_S11_TKA_1_QAS" localSheetId="28">#REF!</definedName>
    <definedName name="_S11_TKA_1_QAS" localSheetId="29">#REF!</definedName>
    <definedName name="_S11_TKA_1_QAS" localSheetId="33">#REF!</definedName>
    <definedName name="_S11_TKA_1_QAS" localSheetId="37">#REF!</definedName>
    <definedName name="_S11_TKA_1_QAS">#REF!</definedName>
    <definedName name="_S11_TKA_1_QASG" localSheetId="45">#REF!</definedName>
    <definedName name="_S11_TKA_1_QASG" localSheetId="46">#REF!</definedName>
    <definedName name="_S11_TKA_1_QASG" localSheetId="47">#REF!</definedName>
    <definedName name="_S11_TKA_1_QASG" localSheetId="18">#REF!</definedName>
    <definedName name="_S11_TKA_1_QASG" localSheetId="49">#REF!</definedName>
    <definedName name="_S11_TKA_1_QASG" localSheetId="25">#REF!</definedName>
    <definedName name="_S11_TKA_1_QASG" localSheetId="26">#REF!</definedName>
    <definedName name="_S11_TKA_1_QASG" localSheetId="27">#REF!</definedName>
    <definedName name="_S11_TKA_1_QASG" localSheetId="28">#REF!</definedName>
    <definedName name="_S11_TKA_1_QASG" localSheetId="29">#REF!</definedName>
    <definedName name="_S11_TKA_1_QASG" localSheetId="33">#REF!</definedName>
    <definedName name="_S11_TKA_1_QASG" localSheetId="37">#REF!</definedName>
    <definedName name="_S11_TKA_1_QASG">#REF!</definedName>
    <definedName name="_S11_TKA_1_QG" localSheetId="45">#REF!</definedName>
    <definedName name="_S11_TKA_1_QG" localSheetId="46">#REF!</definedName>
    <definedName name="_S11_TKA_1_QG" localSheetId="47">#REF!</definedName>
    <definedName name="_S11_TKA_1_QG" localSheetId="18">#REF!</definedName>
    <definedName name="_S11_TKA_1_QG" localSheetId="49">#REF!</definedName>
    <definedName name="_S11_TKA_1_QG" localSheetId="25">#REF!</definedName>
    <definedName name="_S11_TKA_1_QG" localSheetId="26">#REF!</definedName>
    <definedName name="_S11_TKA_1_QG" localSheetId="27">#REF!</definedName>
    <definedName name="_S11_TKA_1_QG" localSheetId="28">#REF!</definedName>
    <definedName name="_S11_TKA_1_QG" localSheetId="29">#REF!</definedName>
    <definedName name="_S11_TKA_1_QG" localSheetId="33">#REF!</definedName>
    <definedName name="_S11_TKA_1_QG" localSheetId="37">#REF!</definedName>
    <definedName name="_S11_TKA_1_QG">#REF!</definedName>
    <definedName name="_S11_TKA_10_QA" localSheetId="45">#REF!</definedName>
    <definedName name="_S11_TKA_10_QA" localSheetId="46">#REF!</definedName>
    <definedName name="_S11_TKA_10_QA" localSheetId="47">#REF!</definedName>
    <definedName name="_S11_TKA_10_QA" localSheetId="18">#REF!</definedName>
    <definedName name="_S11_TKA_10_QA" localSheetId="49">#REF!</definedName>
    <definedName name="_S11_TKA_10_QA" localSheetId="25">#REF!</definedName>
    <definedName name="_S11_TKA_10_QA" localSheetId="26">#REF!</definedName>
    <definedName name="_S11_TKA_10_QA" localSheetId="27">#REF!</definedName>
    <definedName name="_S11_TKA_10_QA" localSheetId="28">#REF!</definedName>
    <definedName name="_S11_TKA_10_QA" localSheetId="29">#REF!</definedName>
    <definedName name="_S11_TKA_10_QA" localSheetId="33">#REF!</definedName>
    <definedName name="_S11_TKA_10_QA" localSheetId="37">#REF!</definedName>
    <definedName name="_S11_TKA_10_QA">#REF!</definedName>
    <definedName name="_S11_TKA_10_QG" localSheetId="45">#REF!</definedName>
    <definedName name="_S11_TKA_10_QG" localSheetId="46">#REF!</definedName>
    <definedName name="_S11_TKA_10_QG" localSheetId="47">#REF!</definedName>
    <definedName name="_S11_TKA_10_QG" localSheetId="18">#REF!</definedName>
    <definedName name="_S11_TKA_10_QG" localSheetId="49">#REF!</definedName>
    <definedName name="_S11_TKA_10_QG" localSheetId="25">#REF!</definedName>
    <definedName name="_S11_TKA_10_QG" localSheetId="26">#REF!</definedName>
    <definedName name="_S11_TKA_10_QG" localSheetId="27">#REF!</definedName>
    <definedName name="_S11_TKA_10_QG" localSheetId="28">#REF!</definedName>
    <definedName name="_S11_TKA_10_QG" localSheetId="29">#REF!</definedName>
    <definedName name="_S11_TKA_10_QG" localSheetId="33">#REF!</definedName>
    <definedName name="_S11_TKA_10_QG" localSheetId="37">#REF!</definedName>
    <definedName name="_S11_TKA_10_QG">#REF!</definedName>
    <definedName name="_S11_TKA_11_QA" localSheetId="45">#REF!</definedName>
    <definedName name="_S11_TKA_11_QA" localSheetId="46">#REF!</definedName>
    <definedName name="_S11_TKA_11_QA" localSheetId="47">#REF!</definedName>
    <definedName name="_S11_TKA_11_QA" localSheetId="18">#REF!</definedName>
    <definedName name="_S11_TKA_11_QA" localSheetId="49">#REF!</definedName>
    <definedName name="_S11_TKA_11_QA" localSheetId="25">#REF!</definedName>
    <definedName name="_S11_TKA_11_QA" localSheetId="26">#REF!</definedName>
    <definedName name="_S11_TKA_11_QA" localSheetId="27">#REF!</definedName>
    <definedName name="_S11_TKA_11_QA" localSheetId="28">#REF!</definedName>
    <definedName name="_S11_TKA_11_QA" localSheetId="29">#REF!</definedName>
    <definedName name="_S11_TKA_11_QA" localSheetId="33">#REF!</definedName>
    <definedName name="_S11_TKA_11_QA" localSheetId="37">#REF!</definedName>
    <definedName name="_S11_TKA_11_QA">#REF!</definedName>
    <definedName name="_S11_TKA_11_QG" localSheetId="45">#REF!</definedName>
    <definedName name="_S11_TKA_11_QG" localSheetId="46">#REF!</definedName>
    <definedName name="_S11_TKA_11_QG" localSheetId="47">#REF!</definedName>
    <definedName name="_S11_TKA_11_QG" localSheetId="18">#REF!</definedName>
    <definedName name="_S11_TKA_11_QG" localSheetId="49">#REF!</definedName>
    <definedName name="_S11_TKA_11_QG" localSheetId="25">#REF!</definedName>
    <definedName name="_S11_TKA_11_QG" localSheetId="26">#REF!</definedName>
    <definedName name="_S11_TKA_11_QG" localSheetId="27">#REF!</definedName>
    <definedName name="_S11_TKA_11_QG" localSheetId="28">#REF!</definedName>
    <definedName name="_S11_TKA_11_QG" localSheetId="29">#REF!</definedName>
    <definedName name="_S11_TKA_11_QG" localSheetId="33">#REF!</definedName>
    <definedName name="_S11_TKA_11_QG" localSheetId="37">#REF!</definedName>
    <definedName name="_S11_TKA_11_QG">#REF!</definedName>
    <definedName name="_S11_TKA_12_QA" localSheetId="45">#REF!</definedName>
    <definedName name="_S11_TKA_12_QA" localSheetId="46">#REF!</definedName>
    <definedName name="_S11_TKA_12_QA" localSheetId="47">#REF!</definedName>
    <definedName name="_S11_TKA_12_QA" localSheetId="18">#REF!</definedName>
    <definedName name="_S11_TKA_12_QA" localSheetId="49">#REF!</definedName>
    <definedName name="_S11_TKA_12_QA" localSheetId="25">#REF!</definedName>
    <definedName name="_S11_TKA_12_QA" localSheetId="26">#REF!</definedName>
    <definedName name="_S11_TKA_12_QA" localSheetId="27">#REF!</definedName>
    <definedName name="_S11_TKA_12_QA" localSheetId="28">#REF!</definedName>
    <definedName name="_S11_TKA_12_QA" localSheetId="29">#REF!</definedName>
    <definedName name="_S11_TKA_12_QA" localSheetId="33">#REF!</definedName>
    <definedName name="_S11_TKA_12_QA" localSheetId="37">#REF!</definedName>
    <definedName name="_S11_TKA_12_QA">#REF!</definedName>
    <definedName name="_S11_TKA_12_QG" localSheetId="45">#REF!</definedName>
    <definedName name="_S11_TKA_12_QG" localSheetId="46">#REF!</definedName>
    <definedName name="_S11_TKA_12_QG" localSheetId="47">#REF!</definedName>
    <definedName name="_S11_TKA_12_QG" localSheetId="18">#REF!</definedName>
    <definedName name="_S11_TKA_12_QG" localSheetId="49">#REF!</definedName>
    <definedName name="_S11_TKA_12_QG" localSheetId="25">#REF!</definedName>
    <definedName name="_S11_TKA_12_QG" localSheetId="26">#REF!</definedName>
    <definedName name="_S11_TKA_12_QG" localSheetId="27">#REF!</definedName>
    <definedName name="_S11_TKA_12_QG" localSheetId="28">#REF!</definedName>
    <definedName name="_S11_TKA_12_QG" localSheetId="29">#REF!</definedName>
    <definedName name="_S11_TKA_12_QG" localSheetId="33">#REF!</definedName>
    <definedName name="_S11_TKA_12_QG" localSheetId="37">#REF!</definedName>
    <definedName name="_S11_TKA_12_QG">#REF!</definedName>
    <definedName name="_S11_TKA_13_QA" localSheetId="45">#REF!</definedName>
    <definedName name="_S11_TKA_13_QA" localSheetId="46">#REF!</definedName>
    <definedName name="_S11_TKA_13_QA" localSheetId="47">#REF!</definedName>
    <definedName name="_S11_TKA_13_QA" localSheetId="18">#REF!</definedName>
    <definedName name="_S11_TKA_13_QA" localSheetId="49">#REF!</definedName>
    <definedName name="_S11_TKA_13_QA" localSheetId="25">#REF!</definedName>
    <definedName name="_S11_TKA_13_QA" localSheetId="26">#REF!</definedName>
    <definedName name="_S11_TKA_13_QA" localSheetId="27">#REF!</definedName>
    <definedName name="_S11_TKA_13_QA" localSheetId="28">#REF!</definedName>
    <definedName name="_S11_TKA_13_QA" localSheetId="29">#REF!</definedName>
    <definedName name="_S11_TKA_13_QA" localSheetId="33">#REF!</definedName>
    <definedName name="_S11_TKA_13_QA" localSheetId="37">#REF!</definedName>
    <definedName name="_S11_TKA_13_QA">#REF!</definedName>
    <definedName name="_S11_TKA_13_QG" localSheetId="45">#REF!</definedName>
    <definedName name="_S11_TKA_13_QG" localSheetId="46">#REF!</definedName>
    <definedName name="_S11_TKA_13_QG" localSheetId="47">#REF!</definedName>
    <definedName name="_S11_TKA_13_QG" localSheetId="18">#REF!</definedName>
    <definedName name="_S11_TKA_13_QG" localSheetId="49">#REF!</definedName>
    <definedName name="_S11_TKA_13_QG" localSheetId="25">#REF!</definedName>
    <definedName name="_S11_TKA_13_QG" localSheetId="26">#REF!</definedName>
    <definedName name="_S11_TKA_13_QG" localSheetId="27">#REF!</definedName>
    <definedName name="_S11_TKA_13_QG" localSheetId="28">#REF!</definedName>
    <definedName name="_S11_TKA_13_QG" localSheetId="29">#REF!</definedName>
    <definedName name="_S11_TKA_13_QG" localSheetId="33">#REF!</definedName>
    <definedName name="_S11_TKA_13_QG" localSheetId="37">#REF!</definedName>
    <definedName name="_S11_TKA_13_QG">#REF!</definedName>
    <definedName name="_S11_TKA_14_QA" localSheetId="45">#REF!</definedName>
    <definedName name="_S11_TKA_14_QA" localSheetId="46">#REF!</definedName>
    <definedName name="_S11_TKA_14_QA" localSheetId="47">#REF!</definedName>
    <definedName name="_S11_TKA_14_QA" localSheetId="18">#REF!</definedName>
    <definedName name="_S11_TKA_14_QA" localSheetId="49">#REF!</definedName>
    <definedName name="_S11_TKA_14_QA" localSheetId="25">#REF!</definedName>
    <definedName name="_S11_TKA_14_QA" localSheetId="26">#REF!</definedName>
    <definedName name="_S11_TKA_14_QA" localSheetId="27">#REF!</definedName>
    <definedName name="_S11_TKA_14_QA" localSheetId="28">#REF!</definedName>
    <definedName name="_S11_TKA_14_QA" localSheetId="29">#REF!</definedName>
    <definedName name="_S11_TKA_14_QA" localSheetId="33">#REF!</definedName>
    <definedName name="_S11_TKA_14_QA" localSheetId="37">#REF!</definedName>
    <definedName name="_S11_TKA_14_QA">#REF!</definedName>
    <definedName name="_S11_TKA_14_QG" localSheetId="45">#REF!</definedName>
    <definedName name="_S11_TKA_14_QG" localSheetId="46">#REF!</definedName>
    <definedName name="_S11_TKA_14_QG" localSheetId="47">#REF!</definedName>
    <definedName name="_S11_TKA_14_QG" localSheetId="18">#REF!</definedName>
    <definedName name="_S11_TKA_14_QG" localSheetId="49">#REF!</definedName>
    <definedName name="_S11_TKA_14_QG" localSheetId="25">#REF!</definedName>
    <definedName name="_S11_TKA_14_QG" localSheetId="26">#REF!</definedName>
    <definedName name="_S11_TKA_14_QG" localSheetId="27">#REF!</definedName>
    <definedName name="_S11_TKA_14_QG" localSheetId="28">#REF!</definedName>
    <definedName name="_S11_TKA_14_QG" localSheetId="29">#REF!</definedName>
    <definedName name="_S11_TKA_14_QG" localSheetId="33">#REF!</definedName>
    <definedName name="_S11_TKA_14_QG" localSheetId="37">#REF!</definedName>
    <definedName name="_S11_TKA_14_QG">#REF!</definedName>
    <definedName name="_S11_TKA_15_QA" localSheetId="45">#REF!</definedName>
    <definedName name="_S11_TKA_15_QA" localSheetId="46">#REF!</definedName>
    <definedName name="_S11_TKA_15_QA" localSheetId="47">#REF!</definedName>
    <definedName name="_S11_TKA_15_QA" localSheetId="18">#REF!</definedName>
    <definedName name="_S11_TKA_15_QA" localSheetId="49">#REF!</definedName>
    <definedName name="_S11_TKA_15_QA" localSheetId="25">#REF!</definedName>
    <definedName name="_S11_TKA_15_QA" localSheetId="26">#REF!</definedName>
    <definedName name="_S11_TKA_15_QA" localSheetId="27">#REF!</definedName>
    <definedName name="_S11_TKA_15_QA" localSheetId="28">#REF!</definedName>
    <definedName name="_S11_TKA_15_QA" localSheetId="29">#REF!</definedName>
    <definedName name="_S11_TKA_15_QA" localSheetId="33">#REF!</definedName>
    <definedName name="_S11_TKA_15_QA" localSheetId="37">#REF!</definedName>
    <definedName name="_S11_TKA_15_QA">#REF!</definedName>
    <definedName name="_S11_TKA_15_QG" localSheetId="45">#REF!</definedName>
    <definedName name="_S11_TKA_15_QG" localSheetId="46">#REF!</definedName>
    <definedName name="_S11_TKA_15_QG" localSheetId="47">#REF!</definedName>
    <definedName name="_S11_TKA_15_QG" localSheetId="18">#REF!</definedName>
    <definedName name="_S11_TKA_15_QG" localSheetId="49">#REF!</definedName>
    <definedName name="_S11_TKA_15_QG" localSheetId="25">#REF!</definedName>
    <definedName name="_S11_TKA_15_QG" localSheetId="26">#REF!</definedName>
    <definedName name="_S11_TKA_15_QG" localSheetId="27">#REF!</definedName>
    <definedName name="_S11_TKA_15_QG" localSheetId="28">#REF!</definedName>
    <definedName name="_S11_TKA_15_QG" localSheetId="29">#REF!</definedName>
    <definedName name="_S11_TKA_15_QG" localSheetId="33">#REF!</definedName>
    <definedName name="_S11_TKA_15_QG" localSheetId="37">#REF!</definedName>
    <definedName name="_S11_TKA_15_QG">#REF!</definedName>
    <definedName name="_S11_TKA_16_QA" localSheetId="45">#REF!</definedName>
    <definedName name="_S11_TKA_16_QA" localSheetId="46">#REF!</definedName>
    <definedName name="_S11_TKA_16_QA" localSheetId="47">#REF!</definedName>
    <definedName name="_S11_TKA_16_QA" localSheetId="18">#REF!</definedName>
    <definedName name="_S11_TKA_16_QA" localSheetId="49">#REF!</definedName>
    <definedName name="_S11_TKA_16_QA" localSheetId="25">#REF!</definedName>
    <definedName name="_S11_TKA_16_QA" localSheetId="26">#REF!</definedName>
    <definedName name="_S11_TKA_16_QA" localSheetId="27">#REF!</definedName>
    <definedName name="_S11_TKA_16_QA" localSheetId="28">#REF!</definedName>
    <definedName name="_S11_TKA_16_QA" localSheetId="29">#REF!</definedName>
    <definedName name="_S11_TKA_16_QA" localSheetId="33">#REF!</definedName>
    <definedName name="_S11_TKA_16_QA" localSheetId="37">#REF!</definedName>
    <definedName name="_S11_TKA_16_QA">#REF!</definedName>
    <definedName name="_S11_TKA_16_QG" localSheetId="45">#REF!</definedName>
    <definedName name="_S11_TKA_16_QG" localSheetId="46">#REF!</definedName>
    <definedName name="_S11_TKA_16_QG" localSheetId="47">#REF!</definedName>
    <definedName name="_S11_TKA_16_QG" localSheetId="18">#REF!</definedName>
    <definedName name="_S11_TKA_16_QG" localSheetId="49">#REF!</definedName>
    <definedName name="_S11_TKA_16_QG" localSheetId="25">#REF!</definedName>
    <definedName name="_S11_TKA_16_QG" localSheetId="26">#REF!</definedName>
    <definedName name="_S11_TKA_16_QG" localSheetId="27">#REF!</definedName>
    <definedName name="_S11_TKA_16_QG" localSheetId="28">#REF!</definedName>
    <definedName name="_S11_TKA_16_QG" localSheetId="29">#REF!</definedName>
    <definedName name="_S11_TKA_16_QG" localSheetId="33">#REF!</definedName>
    <definedName name="_S11_TKA_16_QG" localSheetId="37">#REF!</definedName>
    <definedName name="_S11_TKA_16_QG">#REF!</definedName>
    <definedName name="_S11_TKA_17_QA" localSheetId="45">#REF!</definedName>
    <definedName name="_S11_TKA_17_QA" localSheetId="46">#REF!</definedName>
    <definedName name="_S11_TKA_17_QA" localSheetId="47">#REF!</definedName>
    <definedName name="_S11_TKA_17_QA" localSheetId="18">#REF!</definedName>
    <definedName name="_S11_TKA_17_QA" localSheetId="49">#REF!</definedName>
    <definedName name="_S11_TKA_17_QA" localSheetId="25">#REF!</definedName>
    <definedName name="_S11_TKA_17_QA" localSheetId="26">#REF!</definedName>
    <definedName name="_S11_TKA_17_QA" localSheetId="27">#REF!</definedName>
    <definedName name="_S11_TKA_17_QA" localSheetId="28">#REF!</definedName>
    <definedName name="_S11_TKA_17_QA" localSheetId="29">#REF!</definedName>
    <definedName name="_S11_TKA_17_QA" localSheetId="33">#REF!</definedName>
    <definedName name="_S11_TKA_17_QA" localSheetId="37">#REF!</definedName>
    <definedName name="_S11_TKA_17_QA">#REF!</definedName>
    <definedName name="_S11_TKA_17_QG" localSheetId="45">#REF!</definedName>
    <definedName name="_S11_TKA_17_QG" localSheetId="46">#REF!</definedName>
    <definedName name="_S11_TKA_17_QG" localSheetId="47">#REF!</definedName>
    <definedName name="_S11_TKA_17_QG" localSheetId="18">#REF!</definedName>
    <definedName name="_S11_TKA_17_QG" localSheetId="49">#REF!</definedName>
    <definedName name="_S11_TKA_17_QG" localSheetId="25">#REF!</definedName>
    <definedName name="_S11_TKA_17_QG" localSheetId="26">#REF!</definedName>
    <definedName name="_S11_TKA_17_QG" localSheetId="27">#REF!</definedName>
    <definedName name="_S11_TKA_17_QG" localSheetId="28">#REF!</definedName>
    <definedName name="_S11_TKA_17_QG" localSheetId="29">#REF!</definedName>
    <definedName name="_S11_TKA_17_QG" localSheetId="33">#REF!</definedName>
    <definedName name="_S11_TKA_17_QG" localSheetId="37">#REF!</definedName>
    <definedName name="_S11_TKA_17_QG">#REF!</definedName>
    <definedName name="_S11_TKA_18_QA" localSheetId="45">#REF!</definedName>
    <definedName name="_S11_TKA_18_QA" localSheetId="46">#REF!</definedName>
    <definedName name="_S11_TKA_18_QA" localSheetId="47">#REF!</definedName>
    <definedName name="_S11_TKA_18_QA" localSheetId="18">#REF!</definedName>
    <definedName name="_S11_TKA_18_QA" localSheetId="49">#REF!</definedName>
    <definedName name="_S11_TKA_18_QA" localSheetId="25">#REF!</definedName>
    <definedName name="_S11_TKA_18_QA" localSheetId="26">#REF!</definedName>
    <definedName name="_S11_TKA_18_QA" localSheetId="27">#REF!</definedName>
    <definedName name="_S11_TKA_18_QA" localSheetId="28">#REF!</definedName>
    <definedName name="_S11_TKA_18_QA" localSheetId="29">#REF!</definedName>
    <definedName name="_S11_TKA_18_QA" localSheetId="33">#REF!</definedName>
    <definedName name="_S11_TKA_18_QA" localSheetId="37">#REF!</definedName>
    <definedName name="_S11_TKA_18_QA">#REF!</definedName>
    <definedName name="_S11_TKA_18_QG" localSheetId="45">#REF!</definedName>
    <definedName name="_S11_TKA_18_QG" localSheetId="46">#REF!</definedName>
    <definedName name="_S11_TKA_18_QG" localSheetId="47">#REF!</definedName>
    <definedName name="_S11_TKA_18_QG" localSheetId="18">#REF!</definedName>
    <definedName name="_S11_TKA_18_QG" localSheetId="49">#REF!</definedName>
    <definedName name="_S11_TKA_18_QG" localSheetId="25">#REF!</definedName>
    <definedName name="_S11_TKA_18_QG" localSheetId="26">#REF!</definedName>
    <definedName name="_S11_TKA_18_QG" localSheetId="27">#REF!</definedName>
    <definedName name="_S11_TKA_18_QG" localSheetId="28">#REF!</definedName>
    <definedName name="_S11_TKA_18_QG" localSheetId="29">#REF!</definedName>
    <definedName name="_S11_TKA_18_QG" localSheetId="33">#REF!</definedName>
    <definedName name="_S11_TKA_18_QG" localSheetId="37">#REF!</definedName>
    <definedName name="_S11_TKA_18_QG">#REF!</definedName>
    <definedName name="_S11_TKA_19_QA" localSheetId="45">#REF!</definedName>
    <definedName name="_S11_TKA_19_QA" localSheetId="46">#REF!</definedName>
    <definedName name="_S11_TKA_19_QA" localSheetId="47">#REF!</definedName>
    <definedName name="_S11_TKA_19_QA" localSheetId="18">#REF!</definedName>
    <definedName name="_S11_TKA_19_QA" localSheetId="49">#REF!</definedName>
    <definedName name="_S11_TKA_19_QA" localSheetId="25">#REF!</definedName>
    <definedName name="_S11_TKA_19_QA" localSheetId="26">#REF!</definedName>
    <definedName name="_S11_TKA_19_QA" localSheetId="27">#REF!</definedName>
    <definedName name="_S11_TKA_19_QA" localSheetId="28">#REF!</definedName>
    <definedName name="_S11_TKA_19_QA" localSheetId="29">#REF!</definedName>
    <definedName name="_S11_TKA_19_QA" localSheetId="33">#REF!</definedName>
    <definedName name="_S11_TKA_19_QA" localSheetId="37">#REF!</definedName>
    <definedName name="_S11_TKA_19_QA">#REF!</definedName>
    <definedName name="_S11_TKA_19_QG" localSheetId="45">#REF!</definedName>
    <definedName name="_S11_TKA_19_QG" localSheetId="46">#REF!</definedName>
    <definedName name="_S11_TKA_19_QG" localSheetId="47">#REF!</definedName>
    <definedName name="_S11_TKA_19_QG" localSheetId="18">#REF!</definedName>
    <definedName name="_S11_TKA_19_QG" localSheetId="49">#REF!</definedName>
    <definedName name="_S11_TKA_19_QG" localSheetId="25">#REF!</definedName>
    <definedName name="_S11_TKA_19_QG" localSheetId="26">#REF!</definedName>
    <definedName name="_S11_TKA_19_QG" localSheetId="27">#REF!</definedName>
    <definedName name="_S11_TKA_19_QG" localSheetId="28">#REF!</definedName>
    <definedName name="_S11_TKA_19_QG" localSheetId="29">#REF!</definedName>
    <definedName name="_S11_TKA_19_QG" localSheetId="33">#REF!</definedName>
    <definedName name="_S11_TKA_19_QG" localSheetId="37">#REF!</definedName>
    <definedName name="_S11_TKA_19_QG">#REF!</definedName>
    <definedName name="_S11_TKA_2_QA" localSheetId="45">#REF!</definedName>
    <definedName name="_S11_TKA_2_QA" localSheetId="46">#REF!</definedName>
    <definedName name="_S11_TKA_2_QA" localSheetId="47">#REF!</definedName>
    <definedName name="_S11_TKA_2_QA" localSheetId="18">#REF!</definedName>
    <definedName name="_S11_TKA_2_QA" localSheetId="49">#REF!</definedName>
    <definedName name="_S11_TKA_2_QA" localSheetId="25">#REF!</definedName>
    <definedName name="_S11_TKA_2_QA" localSheetId="26">#REF!</definedName>
    <definedName name="_S11_TKA_2_QA" localSheetId="27">#REF!</definedName>
    <definedName name="_S11_TKA_2_QA" localSheetId="28">#REF!</definedName>
    <definedName name="_S11_TKA_2_QA" localSheetId="29">#REF!</definedName>
    <definedName name="_S11_TKA_2_QA" localSheetId="33">#REF!</definedName>
    <definedName name="_S11_TKA_2_QA" localSheetId="37">#REF!</definedName>
    <definedName name="_S11_TKA_2_QA">#REF!</definedName>
    <definedName name="_S11_TKA_2_QG" localSheetId="45">#REF!</definedName>
    <definedName name="_S11_TKA_2_QG" localSheetId="46">#REF!</definedName>
    <definedName name="_S11_TKA_2_QG" localSheetId="47">#REF!</definedName>
    <definedName name="_S11_TKA_2_QG" localSheetId="18">#REF!</definedName>
    <definedName name="_S11_TKA_2_QG" localSheetId="49">#REF!</definedName>
    <definedName name="_S11_TKA_2_QG" localSheetId="25">#REF!</definedName>
    <definedName name="_S11_TKA_2_QG" localSheetId="26">#REF!</definedName>
    <definedName name="_S11_TKA_2_QG" localSheetId="27">#REF!</definedName>
    <definedName name="_S11_TKA_2_QG" localSheetId="28">#REF!</definedName>
    <definedName name="_S11_TKA_2_QG" localSheetId="29">#REF!</definedName>
    <definedName name="_S11_TKA_2_QG" localSheetId="33">#REF!</definedName>
    <definedName name="_S11_TKA_2_QG" localSheetId="37">#REF!</definedName>
    <definedName name="_S11_TKA_2_QG">#REF!</definedName>
    <definedName name="_S11_TKA_20_QA" localSheetId="45">#REF!</definedName>
    <definedName name="_S11_TKA_20_QA" localSheetId="46">#REF!</definedName>
    <definedName name="_S11_TKA_20_QA" localSheetId="47">#REF!</definedName>
    <definedName name="_S11_TKA_20_QA" localSheetId="18">#REF!</definedName>
    <definedName name="_S11_TKA_20_QA" localSheetId="49">#REF!</definedName>
    <definedName name="_S11_TKA_20_QA" localSheetId="25">#REF!</definedName>
    <definedName name="_S11_TKA_20_QA" localSheetId="26">#REF!</definedName>
    <definedName name="_S11_TKA_20_QA" localSheetId="27">#REF!</definedName>
    <definedName name="_S11_TKA_20_QA" localSheetId="28">#REF!</definedName>
    <definedName name="_S11_TKA_20_QA" localSheetId="29">#REF!</definedName>
    <definedName name="_S11_TKA_20_QA" localSheetId="33">#REF!</definedName>
    <definedName name="_S11_TKA_20_QA" localSheetId="37">#REF!</definedName>
    <definedName name="_S11_TKA_20_QA">#REF!</definedName>
    <definedName name="_S11_TKA_20_QG" localSheetId="45">#REF!</definedName>
    <definedName name="_S11_TKA_20_QG" localSheetId="46">#REF!</definedName>
    <definedName name="_S11_TKA_20_QG" localSheetId="47">#REF!</definedName>
    <definedName name="_S11_TKA_20_QG" localSheetId="18">#REF!</definedName>
    <definedName name="_S11_TKA_20_QG" localSheetId="49">#REF!</definedName>
    <definedName name="_S11_TKA_20_QG" localSheetId="25">#REF!</definedName>
    <definedName name="_S11_TKA_20_QG" localSheetId="26">#REF!</definedName>
    <definedName name="_S11_TKA_20_QG" localSheetId="27">#REF!</definedName>
    <definedName name="_S11_TKA_20_QG" localSheetId="28">#REF!</definedName>
    <definedName name="_S11_TKA_20_QG" localSheetId="29">#REF!</definedName>
    <definedName name="_S11_TKA_20_QG" localSheetId="33">#REF!</definedName>
    <definedName name="_S11_TKA_20_QG" localSheetId="37">#REF!</definedName>
    <definedName name="_S11_TKA_20_QG">#REF!</definedName>
    <definedName name="_S11_TKA_21_QA" localSheetId="45">#REF!</definedName>
    <definedName name="_S11_TKA_21_QA" localSheetId="46">#REF!</definedName>
    <definedName name="_S11_TKA_21_QA" localSheetId="47">#REF!</definedName>
    <definedName name="_S11_TKA_21_QA" localSheetId="18">#REF!</definedName>
    <definedName name="_S11_TKA_21_QA" localSheetId="49">#REF!</definedName>
    <definedName name="_S11_TKA_21_QA" localSheetId="25">#REF!</definedName>
    <definedName name="_S11_TKA_21_QA" localSheetId="26">#REF!</definedName>
    <definedName name="_S11_TKA_21_QA" localSheetId="27">#REF!</definedName>
    <definedName name="_S11_TKA_21_QA" localSheetId="28">#REF!</definedName>
    <definedName name="_S11_TKA_21_QA" localSheetId="29">#REF!</definedName>
    <definedName name="_S11_TKA_21_QA" localSheetId="33">#REF!</definedName>
    <definedName name="_S11_TKA_21_QA" localSheetId="37">#REF!</definedName>
    <definedName name="_S11_TKA_21_QA">#REF!</definedName>
    <definedName name="_S11_TKA_21_QG" localSheetId="45">#REF!</definedName>
    <definedName name="_S11_TKA_21_QG" localSheetId="46">#REF!</definedName>
    <definedName name="_S11_TKA_21_QG" localSheetId="47">#REF!</definedName>
    <definedName name="_S11_TKA_21_QG" localSheetId="18">#REF!</definedName>
    <definedName name="_S11_TKA_21_QG" localSheetId="49">#REF!</definedName>
    <definedName name="_S11_TKA_21_QG" localSheetId="25">#REF!</definedName>
    <definedName name="_S11_TKA_21_QG" localSheetId="26">#REF!</definedName>
    <definedName name="_S11_TKA_21_QG" localSheetId="27">#REF!</definedName>
    <definedName name="_S11_TKA_21_QG" localSheetId="28">#REF!</definedName>
    <definedName name="_S11_TKA_21_QG" localSheetId="29">#REF!</definedName>
    <definedName name="_S11_TKA_21_QG" localSheetId="33">#REF!</definedName>
    <definedName name="_S11_TKA_21_QG" localSheetId="37">#REF!</definedName>
    <definedName name="_S11_TKA_21_QG">#REF!</definedName>
    <definedName name="_S11_TKA_22_QA" localSheetId="45">#REF!</definedName>
    <definedName name="_S11_TKA_22_QA" localSheetId="46">#REF!</definedName>
    <definedName name="_S11_TKA_22_QA" localSheetId="47">#REF!</definedName>
    <definedName name="_S11_TKA_22_QA" localSheetId="18">#REF!</definedName>
    <definedName name="_S11_TKA_22_QA" localSheetId="49">#REF!</definedName>
    <definedName name="_S11_TKA_22_QA" localSheetId="25">#REF!</definedName>
    <definedName name="_S11_TKA_22_QA" localSheetId="26">#REF!</definedName>
    <definedName name="_S11_TKA_22_QA" localSheetId="27">#REF!</definedName>
    <definedName name="_S11_TKA_22_QA" localSheetId="28">#REF!</definedName>
    <definedName name="_S11_TKA_22_QA" localSheetId="29">#REF!</definedName>
    <definedName name="_S11_TKA_22_QA" localSheetId="33">#REF!</definedName>
    <definedName name="_S11_TKA_22_QA" localSheetId="37">#REF!</definedName>
    <definedName name="_S11_TKA_22_QA">#REF!</definedName>
    <definedName name="_S11_TKA_22_QG" localSheetId="45">#REF!</definedName>
    <definedName name="_S11_TKA_22_QG" localSheetId="46">#REF!</definedName>
    <definedName name="_S11_TKA_22_QG" localSheetId="47">#REF!</definedName>
    <definedName name="_S11_TKA_22_QG" localSheetId="18">#REF!</definedName>
    <definedName name="_S11_TKA_22_QG" localSheetId="49">#REF!</definedName>
    <definedName name="_S11_TKA_22_QG" localSheetId="25">#REF!</definedName>
    <definedName name="_S11_TKA_22_QG" localSheetId="26">#REF!</definedName>
    <definedName name="_S11_TKA_22_QG" localSheetId="27">#REF!</definedName>
    <definedName name="_S11_TKA_22_QG" localSheetId="28">#REF!</definedName>
    <definedName name="_S11_TKA_22_QG" localSheetId="29">#REF!</definedName>
    <definedName name="_S11_TKA_22_QG" localSheetId="33">#REF!</definedName>
    <definedName name="_S11_TKA_22_QG" localSheetId="37">#REF!</definedName>
    <definedName name="_S11_TKA_22_QG">#REF!</definedName>
    <definedName name="_S11_TKA_23_QA" localSheetId="45">#REF!</definedName>
    <definedName name="_S11_TKA_23_QA" localSheetId="46">#REF!</definedName>
    <definedName name="_S11_TKA_23_QA" localSheetId="47">#REF!</definedName>
    <definedName name="_S11_TKA_23_QA" localSheetId="18">#REF!</definedName>
    <definedName name="_S11_TKA_23_QA" localSheetId="49">#REF!</definedName>
    <definedName name="_S11_TKA_23_QA" localSheetId="25">#REF!</definedName>
    <definedName name="_S11_TKA_23_QA" localSheetId="26">#REF!</definedName>
    <definedName name="_S11_TKA_23_QA" localSheetId="27">#REF!</definedName>
    <definedName name="_S11_TKA_23_QA" localSheetId="28">#REF!</definedName>
    <definedName name="_S11_TKA_23_QA" localSheetId="29">#REF!</definedName>
    <definedName name="_S11_TKA_23_QA" localSheetId="33">#REF!</definedName>
    <definedName name="_S11_TKA_23_QA" localSheetId="37">#REF!</definedName>
    <definedName name="_S11_TKA_23_QA">#REF!</definedName>
    <definedName name="_S11_TKA_23_QG" localSheetId="45">#REF!</definedName>
    <definedName name="_S11_TKA_23_QG" localSheetId="46">#REF!</definedName>
    <definedName name="_S11_TKA_23_QG" localSheetId="47">#REF!</definedName>
    <definedName name="_S11_TKA_23_QG" localSheetId="18">#REF!</definedName>
    <definedName name="_S11_TKA_23_QG" localSheetId="49">#REF!</definedName>
    <definedName name="_S11_TKA_23_QG" localSheetId="25">#REF!</definedName>
    <definedName name="_S11_TKA_23_QG" localSheetId="26">#REF!</definedName>
    <definedName name="_S11_TKA_23_QG" localSheetId="27">#REF!</definedName>
    <definedName name="_S11_TKA_23_QG" localSheetId="28">#REF!</definedName>
    <definedName name="_S11_TKA_23_QG" localSheetId="29">#REF!</definedName>
    <definedName name="_S11_TKA_23_QG" localSheetId="33">#REF!</definedName>
    <definedName name="_S11_TKA_23_QG" localSheetId="37">#REF!</definedName>
    <definedName name="_S11_TKA_23_QG">#REF!</definedName>
    <definedName name="_S11_TKA_3_QA" localSheetId="45">#REF!</definedName>
    <definedName name="_S11_TKA_3_QA" localSheetId="46">#REF!</definedName>
    <definedName name="_S11_TKA_3_QA" localSheetId="47">#REF!</definedName>
    <definedName name="_S11_TKA_3_QA" localSheetId="18">#REF!</definedName>
    <definedName name="_S11_TKA_3_QA" localSheetId="49">#REF!</definedName>
    <definedName name="_S11_TKA_3_QA" localSheetId="25">#REF!</definedName>
    <definedName name="_S11_TKA_3_QA" localSheetId="26">#REF!</definedName>
    <definedName name="_S11_TKA_3_QA" localSheetId="27">#REF!</definedName>
    <definedName name="_S11_TKA_3_QA" localSheetId="28">#REF!</definedName>
    <definedName name="_S11_TKA_3_QA" localSheetId="29">#REF!</definedName>
    <definedName name="_S11_TKA_3_QA" localSheetId="33">#REF!</definedName>
    <definedName name="_S11_TKA_3_QA" localSheetId="37">#REF!</definedName>
    <definedName name="_S11_TKA_3_QA">#REF!</definedName>
    <definedName name="_S11_TKA_3_QG" localSheetId="45">#REF!</definedName>
    <definedName name="_S11_TKA_3_QG" localSheetId="46">#REF!</definedName>
    <definedName name="_S11_TKA_3_QG" localSheetId="47">#REF!</definedName>
    <definedName name="_S11_TKA_3_QG" localSheetId="18">#REF!</definedName>
    <definedName name="_S11_TKA_3_QG" localSheetId="49">#REF!</definedName>
    <definedName name="_S11_TKA_3_QG" localSheetId="25">#REF!</definedName>
    <definedName name="_S11_TKA_3_QG" localSheetId="26">#REF!</definedName>
    <definedName name="_S11_TKA_3_QG" localSheetId="27">#REF!</definedName>
    <definedName name="_S11_TKA_3_QG" localSheetId="28">#REF!</definedName>
    <definedName name="_S11_TKA_3_QG" localSheetId="29">#REF!</definedName>
    <definedName name="_S11_TKA_3_QG" localSheetId="33">#REF!</definedName>
    <definedName name="_S11_TKA_3_QG" localSheetId="37">#REF!</definedName>
    <definedName name="_S11_TKA_3_QG">#REF!</definedName>
    <definedName name="_S11_TKA_4_QA" localSheetId="45">#REF!</definedName>
    <definedName name="_S11_TKA_4_QA" localSheetId="46">#REF!</definedName>
    <definedName name="_S11_TKA_4_QA" localSheetId="47">#REF!</definedName>
    <definedName name="_S11_TKA_4_QA" localSheetId="18">#REF!</definedName>
    <definedName name="_S11_TKA_4_QA" localSheetId="49">#REF!</definedName>
    <definedName name="_S11_TKA_4_QA" localSheetId="25">#REF!</definedName>
    <definedName name="_S11_TKA_4_QA" localSheetId="26">#REF!</definedName>
    <definedName name="_S11_TKA_4_QA" localSheetId="27">#REF!</definedName>
    <definedName name="_S11_TKA_4_QA" localSheetId="28">#REF!</definedName>
    <definedName name="_S11_TKA_4_QA" localSheetId="29">#REF!</definedName>
    <definedName name="_S11_TKA_4_QA" localSheetId="33">#REF!</definedName>
    <definedName name="_S11_TKA_4_QA" localSheetId="37">#REF!</definedName>
    <definedName name="_S11_TKA_4_QA">#REF!</definedName>
    <definedName name="_S11_TKA_4_QG" localSheetId="45">#REF!</definedName>
    <definedName name="_S11_TKA_4_QG" localSheetId="46">#REF!</definedName>
    <definedName name="_S11_TKA_4_QG" localSheetId="47">#REF!</definedName>
    <definedName name="_S11_TKA_4_QG" localSheetId="18">#REF!</definedName>
    <definedName name="_S11_TKA_4_QG" localSheetId="49">#REF!</definedName>
    <definedName name="_S11_TKA_4_QG" localSheetId="25">#REF!</definedName>
    <definedName name="_S11_TKA_4_QG" localSheetId="26">#REF!</definedName>
    <definedName name="_S11_TKA_4_QG" localSheetId="27">#REF!</definedName>
    <definedName name="_S11_TKA_4_QG" localSheetId="28">#REF!</definedName>
    <definedName name="_S11_TKA_4_QG" localSheetId="29">#REF!</definedName>
    <definedName name="_S11_TKA_4_QG" localSheetId="33">#REF!</definedName>
    <definedName name="_S11_TKA_4_QG" localSheetId="37">#REF!</definedName>
    <definedName name="_S11_TKA_4_QG">#REF!</definedName>
    <definedName name="_S11_TKA_5_QA" localSheetId="45">#REF!</definedName>
    <definedName name="_S11_TKA_5_QA" localSheetId="46">#REF!</definedName>
    <definedName name="_S11_TKA_5_QA" localSheetId="47">#REF!</definedName>
    <definedName name="_S11_TKA_5_QA" localSheetId="18">#REF!</definedName>
    <definedName name="_S11_TKA_5_QA" localSheetId="49">#REF!</definedName>
    <definedName name="_S11_TKA_5_QA" localSheetId="25">#REF!</definedName>
    <definedName name="_S11_TKA_5_QA" localSheetId="26">#REF!</definedName>
    <definedName name="_S11_TKA_5_QA" localSheetId="27">#REF!</definedName>
    <definedName name="_S11_TKA_5_QA" localSheetId="28">#REF!</definedName>
    <definedName name="_S11_TKA_5_QA" localSheetId="29">#REF!</definedName>
    <definedName name="_S11_TKA_5_QA" localSheetId="33">#REF!</definedName>
    <definedName name="_S11_TKA_5_QA" localSheetId="37">#REF!</definedName>
    <definedName name="_S11_TKA_5_QA">#REF!</definedName>
    <definedName name="_S11_TKA_5_QG" localSheetId="45">#REF!</definedName>
    <definedName name="_S11_TKA_5_QG" localSheetId="46">#REF!</definedName>
    <definedName name="_S11_TKA_5_QG" localSheetId="47">#REF!</definedName>
    <definedName name="_S11_TKA_5_QG" localSheetId="18">#REF!</definedName>
    <definedName name="_S11_TKA_5_QG" localSheetId="49">#REF!</definedName>
    <definedName name="_S11_TKA_5_QG" localSheetId="25">#REF!</definedName>
    <definedName name="_S11_TKA_5_QG" localSheetId="26">#REF!</definedName>
    <definedName name="_S11_TKA_5_QG" localSheetId="27">#REF!</definedName>
    <definedName name="_S11_TKA_5_QG" localSheetId="28">#REF!</definedName>
    <definedName name="_S11_TKA_5_QG" localSheetId="29">#REF!</definedName>
    <definedName name="_S11_TKA_5_QG" localSheetId="33">#REF!</definedName>
    <definedName name="_S11_TKA_5_QG" localSheetId="37">#REF!</definedName>
    <definedName name="_S11_TKA_5_QG">#REF!</definedName>
    <definedName name="_S11_TKA_6_QA" localSheetId="45">#REF!</definedName>
    <definedName name="_S11_TKA_6_QA" localSheetId="46">#REF!</definedName>
    <definedName name="_S11_TKA_6_QA" localSheetId="47">#REF!</definedName>
    <definedName name="_S11_TKA_6_QA" localSheetId="18">#REF!</definedName>
    <definedName name="_S11_TKA_6_QA" localSheetId="49">#REF!</definedName>
    <definedName name="_S11_TKA_6_QA" localSheetId="25">#REF!</definedName>
    <definedName name="_S11_TKA_6_QA" localSheetId="26">#REF!</definedName>
    <definedName name="_S11_TKA_6_QA" localSheetId="27">#REF!</definedName>
    <definedName name="_S11_TKA_6_QA" localSheetId="28">#REF!</definedName>
    <definedName name="_S11_TKA_6_QA" localSheetId="29">#REF!</definedName>
    <definedName name="_S11_TKA_6_QA" localSheetId="33">#REF!</definedName>
    <definedName name="_S11_TKA_6_QA" localSheetId="37">#REF!</definedName>
    <definedName name="_S11_TKA_6_QA">#REF!</definedName>
    <definedName name="_S11_TKA_6_QG" localSheetId="45">#REF!</definedName>
    <definedName name="_S11_TKA_6_QG" localSheetId="46">#REF!</definedName>
    <definedName name="_S11_TKA_6_QG" localSheetId="47">#REF!</definedName>
    <definedName name="_S11_TKA_6_QG" localSheetId="18">#REF!</definedName>
    <definedName name="_S11_TKA_6_QG" localSheetId="49">#REF!</definedName>
    <definedName name="_S11_TKA_6_QG" localSheetId="25">#REF!</definedName>
    <definedName name="_S11_TKA_6_QG" localSheetId="26">#REF!</definedName>
    <definedName name="_S11_TKA_6_QG" localSheetId="27">#REF!</definedName>
    <definedName name="_S11_TKA_6_QG" localSheetId="28">#REF!</definedName>
    <definedName name="_S11_TKA_6_QG" localSheetId="29">#REF!</definedName>
    <definedName name="_S11_TKA_6_QG" localSheetId="33">#REF!</definedName>
    <definedName name="_S11_TKA_6_QG" localSheetId="37">#REF!</definedName>
    <definedName name="_S11_TKA_6_QG">#REF!</definedName>
    <definedName name="_S11_TKA_7_QA" localSheetId="45">#REF!</definedName>
    <definedName name="_S11_TKA_7_QA" localSheetId="46">#REF!</definedName>
    <definedName name="_S11_TKA_7_QA" localSheetId="47">#REF!</definedName>
    <definedName name="_S11_TKA_7_QA" localSheetId="18">#REF!</definedName>
    <definedName name="_S11_TKA_7_QA" localSheetId="49">#REF!</definedName>
    <definedName name="_S11_TKA_7_QA" localSheetId="25">#REF!</definedName>
    <definedName name="_S11_TKA_7_QA" localSheetId="26">#REF!</definedName>
    <definedName name="_S11_TKA_7_QA" localSheetId="27">#REF!</definedName>
    <definedName name="_S11_TKA_7_QA" localSheetId="28">#REF!</definedName>
    <definedName name="_S11_TKA_7_QA" localSheetId="29">#REF!</definedName>
    <definedName name="_S11_TKA_7_QA" localSheetId="33">#REF!</definedName>
    <definedName name="_S11_TKA_7_QA" localSheetId="37">#REF!</definedName>
    <definedName name="_S11_TKA_7_QA">#REF!</definedName>
    <definedName name="_S11_TKA_7_QG" localSheetId="45">#REF!</definedName>
    <definedName name="_S11_TKA_7_QG" localSheetId="46">#REF!</definedName>
    <definedName name="_S11_TKA_7_QG" localSheetId="47">#REF!</definedName>
    <definedName name="_S11_TKA_7_QG" localSheetId="18">#REF!</definedName>
    <definedName name="_S11_TKA_7_QG" localSheetId="49">#REF!</definedName>
    <definedName name="_S11_TKA_7_QG" localSheetId="25">#REF!</definedName>
    <definedName name="_S11_TKA_7_QG" localSheetId="26">#REF!</definedName>
    <definedName name="_S11_TKA_7_QG" localSheetId="27">#REF!</definedName>
    <definedName name="_S11_TKA_7_QG" localSheetId="28">#REF!</definedName>
    <definedName name="_S11_TKA_7_QG" localSheetId="29">#REF!</definedName>
    <definedName name="_S11_TKA_7_QG" localSheetId="33">#REF!</definedName>
    <definedName name="_S11_TKA_7_QG" localSheetId="37">#REF!</definedName>
    <definedName name="_S11_TKA_7_QG">#REF!</definedName>
    <definedName name="_S11_TKA_8_QA" localSheetId="45">#REF!</definedName>
    <definedName name="_S11_TKA_8_QA" localSheetId="46">#REF!</definedName>
    <definedName name="_S11_TKA_8_QA" localSheetId="47">#REF!</definedName>
    <definedName name="_S11_TKA_8_QA" localSheetId="18">#REF!</definedName>
    <definedName name="_S11_TKA_8_QA" localSheetId="49">#REF!</definedName>
    <definedName name="_S11_TKA_8_QA" localSheetId="25">#REF!</definedName>
    <definedName name="_S11_TKA_8_QA" localSheetId="26">#REF!</definedName>
    <definedName name="_S11_TKA_8_QA" localSheetId="27">#REF!</definedName>
    <definedName name="_S11_TKA_8_QA" localSheetId="28">#REF!</definedName>
    <definedName name="_S11_TKA_8_QA" localSheetId="29">#REF!</definedName>
    <definedName name="_S11_TKA_8_QA" localSheetId="33">#REF!</definedName>
    <definedName name="_S11_TKA_8_QA" localSheetId="37">#REF!</definedName>
    <definedName name="_S11_TKA_8_QA">#REF!</definedName>
    <definedName name="_S11_TKA_8_QG" localSheetId="45">#REF!</definedName>
    <definedName name="_S11_TKA_8_QG" localSheetId="46">#REF!</definedName>
    <definedName name="_S11_TKA_8_QG" localSheetId="47">#REF!</definedName>
    <definedName name="_S11_TKA_8_QG" localSheetId="18">#REF!</definedName>
    <definedName name="_S11_TKA_8_QG" localSheetId="49">#REF!</definedName>
    <definedName name="_S11_TKA_8_QG" localSheetId="25">#REF!</definedName>
    <definedName name="_S11_TKA_8_QG" localSheetId="26">#REF!</definedName>
    <definedName name="_S11_TKA_8_QG" localSheetId="27">#REF!</definedName>
    <definedName name="_S11_TKA_8_QG" localSheetId="28">#REF!</definedName>
    <definedName name="_S11_TKA_8_QG" localSheetId="29">#REF!</definedName>
    <definedName name="_S11_TKA_8_QG" localSheetId="33">#REF!</definedName>
    <definedName name="_S11_TKA_8_QG" localSheetId="37">#REF!</definedName>
    <definedName name="_S11_TKA_8_QG">#REF!</definedName>
    <definedName name="_S11_TKA_9_QA" localSheetId="45">#REF!</definedName>
    <definedName name="_S11_TKA_9_QA" localSheetId="46">#REF!</definedName>
    <definedName name="_S11_TKA_9_QA" localSheetId="47">#REF!</definedName>
    <definedName name="_S11_TKA_9_QA" localSheetId="18">#REF!</definedName>
    <definedName name="_S11_TKA_9_QA" localSheetId="49">#REF!</definedName>
    <definedName name="_S11_TKA_9_QA" localSheetId="25">#REF!</definedName>
    <definedName name="_S11_TKA_9_QA" localSheetId="26">#REF!</definedName>
    <definedName name="_S11_TKA_9_QA" localSheetId="27">#REF!</definedName>
    <definedName name="_S11_TKA_9_QA" localSheetId="28">#REF!</definedName>
    <definedName name="_S11_TKA_9_QA" localSheetId="29">#REF!</definedName>
    <definedName name="_S11_TKA_9_QA" localSheetId="33">#REF!</definedName>
    <definedName name="_S11_TKA_9_QA" localSheetId="37">#REF!</definedName>
    <definedName name="_S11_TKA_9_QA">#REF!</definedName>
    <definedName name="_S11_TKA_9_QG" localSheetId="45">#REF!</definedName>
    <definedName name="_S11_TKA_9_QG" localSheetId="46">#REF!</definedName>
    <definedName name="_S11_TKA_9_QG" localSheetId="47">#REF!</definedName>
    <definedName name="_S11_TKA_9_QG" localSheetId="18">#REF!</definedName>
    <definedName name="_S11_TKA_9_QG" localSheetId="49">#REF!</definedName>
    <definedName name="_S11_TKA_9_QG" localSheetId="25">#REF!</definedName>
    <definedName name="_S11_TKA_9_QG" localSheetId="26">#REF!</definedName>
    <definedName name="_S11_TKA_9_QG" localSheetId="27">#REF!</definedName>
    <definedName name="_S11_TKA_9_QG" localSheetId="28">#REF!</definedName>
    <definedName name="_S11_TKA_9_QG" localSheetId="29">#REF!</definedName>
    <definedName name="_S11_TKA_9_QG" localSheetId="33">#REF!</definedName>
    <definedName name="_S11_TKA_9_QG" localSheetId="37">#REF!</definedName>
    <definedName name="_S11_TKA_9_QG">#REF!</definedName>
    <definedName name="_S11_TKL_1_QA" localSheetId="45">#REF!</definedName>
    <definedName name="_S11_TKL_1_QA" localSheetId="46">#REF!</definedName>
    <definedName name="_S11_TKL_1_QA" localSheetId="47">#REF!</definedName>
    <definedName name="_S11_TKL_1_QA" localSheetId="18">#REF!</definedName>
    <definedName name="_S11_TKL_1_QA" localSheetId="49">#REF!</definedName>
    <definedName name="_S11_TKL_1_QA" localSheetId="25">#REF!</definedName>
    <definedName name="_S11_TKL_1_QA" localSheetId="26">#REF!</definedName>
    <definedName name="_S11_TKL_1_QA" localSheetId="27">#REF!</definedName>
    <definedName name="_S11_TKL_1_QA" localSheetId="28">#REF!</definedName>
    <definedName name="_S11_TKL_1_QA" localSheetId="29">#REF!</definedName>
    <definedName name="_S11_TKL_1_QA" localSheetId="33">#REF!</definedName>
    <definedName name="_S11_TKL_1_QA" localSheetId="37">#REF!</definedName>
    <definedName name="_S11_TKL_1_QA">#REF!</definedName>
    <definedName name="_S11_TKL_1_QAS" localSheetId="45">#REF!</definedName>
    <definedName name="_S11_TKL_1_QAS" localSheetId="46">#REF!</definedName>
    <definedName name="_S11_TKL_1_QAS" localSheetId="47">#REF!</definedName>
    <definedName name="_S11_TKL_1_QAS" localSheetId="18">#REF!</definedName>
    <definedName name="_S11_TKL_1_QAS" localSheetId="49">#REF!</definedName>
    <definedName name="_S11_TKL_1_QAS" localSheetId="25">#REF!</definedName>
    <definedName name="_S11_TKL_1_QAS" localSheetId="26">#REF!</definedName>
    <definedName name="_S11_TKL_1_QAS" localSheetId="27">#REF!</definedName>
    <definedName name="_S11_TKL_1_QAS" localSheetId="28">#REF!</definedName>
    <definedName name="_S11_TKL_1_QAS" localSheetId="29">#REF!</definedName>
    <definedName name="_S11_TKL_1_QAS" localSheetId="33">#REF!</definedName>
    <definedName name="_S11_TKL_1_QAS" localSheetId="37">#REF!</definedName>
    <definedName name="_S11_TKL_1_QAS">#REF!</definedName>
    <definedName name="_S11_TKL_1_QASG" localSheetId="45">#REF!</definedName>
    <definedName name="_S11_TKL_1_QASG" localSheetId="46">#REF!</definedName>
    <definedName name="_S11_TKL_1_QASG" localSheetId="47">#REF!</definedName>
    <definedName name="_S11_TKL_1_QASG" localSheetId="18">#REF!</definedName>
    <definedName name="_S11_TKL_1_QASG" localSheetId="49">#REF!</definedName>
    <definedName name="_S11_TKL_1_QASG" localSheetId="25">#REF!</definedName>
    <definedName name="_S11_TKL_1_QASG" localSheetId="26">#REF!</definedName>
    <definedName name="_S11_TKL_1_QASG" localSheetId="27">#REF!</definedName>
    <definedName name="_S11_TKL_1_QASG" localSheetId="28">#REF!</definedName>
    <definedName name="_S11_TKL_1_QASG" localSheetId="29">#REF!</definedName>
    <definedName name="_S11_TKL_1_QASG" localSheetId="33">#REF!</definedName>
    <definedName name="_S11_TKL_1_QASG" localSheetId="37">#REF!</definedName>
    <definedName name="_S11_TKL_1_QASG">#REF!</definedName>
    <definedName name="_S11_TKL_1_QG" localSheetId="45">#REF!</definedName>
    <definedName name="_S11_TKL_1_QG" localSheetId="46">#REF!</definedName>
    <definedName name="_S11_TKL_1_QG" localSheetId="47">#REF!</definedName>
    <definedName name="_S11_TKL_1_QG" localSheetId="18">#REF!</definedName>
    <definedName name="_S11_TKL_1_QG" localSheetId="49">#REF!</definedName>
    <definedName name="_S11_TKL_1_QG" localSheetId="25">#REF!</definedName>
    <definedName name="_S11_TKL_1_QG" localSheetId="26">#REF!</definedName>
    <definedName name="_S11_TKL_1_QG" localSheetId="27">#REF!</definedName>
    <definedName name="_S11_TKL_1_QG" localSheetId="28">#REF!</definedName>
    <definedName name="_S11_TKL_1_QG" localSheetId="29">#REF!</definedName>
    <definedName name="_S11_TKL_1_QG" localSheetId="33">#REF!</definedName>
    <definedName name="_S11_TKL_1_QG" localSheetId="37">#REF!</definedName>
    <definedName name="_S11_TKL_1_QG">#REF!</definedName>
    <definedName name="_S11_TKL_10_QA" localSheetId="45">#REF!</definedName>
    <definedName name="_S11_TKL_10_QA" localSheetId="46">#REF!</definedName>
    <definedName name="_S11_TKL_10_QA" localSheetId="47">#REF!</definedName>
    <definedName name="_S11_TKL_10_QA" localSheetId="18">#REF!</definedName>
    <definedName name="_S11_TKL_10_QA" localSheetId="49">#REF!</definedName>
    <definedName name="_S11_TKL_10_QA" localSheetId="25">#REF!</definedName>
    <definedName name="_S11_TKL_10_QA" localSheetId="26">#REF!</definedName>
    <definedName name="_S11_TKL_10_QA" localSheetId="27">#REF!</definedName>
    <definedName name="_S11_TKL_10_QA" localSheetId="28">#REF!</definedName>
    <definedName name="_S11_TKL_10_QA" localSheetId="29">#REF!</definedName>
    <definedName name="_S11_TKL_10_QA" localSheetId="33">#REF!</definedName>
    <definedName name="_S11_TKL_10_QA" localSheetId="37">#REF!</definedName>
    <definedName name="_S11_TKL_10_QA">#REF!</definedName>
    <definedName name="_S11_TKL_10_QG" localSheetId="45">#REF!</definedName>
    <definedName name="_S11_TKL_10_QG" localSheetId="46">#REF!</definedName>
    <definedName name="_S11_TKL_10_QG" localSheetId="47">#REF!</definedName>
    <definedName name="_S11_TKL_10_QG" localSheetId="18">#REF!</definedName>
    <definedName name="_S11_TKL_10_QG" localSheetId="49">#REF!</definedName>
    <definedName name="_S11_TKL_10_QG" localSheetId="25">#REF!</definedName>
    <definedName name="_S11_TKL_10_QG" localSheetId="26">#REF!</definedName>
    <definedName name="_S11_TKL_10_QG" localSheetId="27">#REF!</definedName>
    <definedName name="_S11_TKL_10_QG" localSheetId="28">#REF!</definedName>
    <definedName name="_S11_TKL_10_QG" localSheetId="29">#REF!</definedName>
    <definedName name="_S11_TKL_10_QG" localSheetId="33">#REF!</definedName>
    <definedName name="_S11_TKL_10_QG" localSheetId="37">#REF!</definedName>
    <definedName name="_S11_TKL_10_QG">#REF!</definedName>
    <definedName name="_S11_TKL_11_QA" localSheetId="45">#REF!</definedName>
    <definedName name="_S11_TKL_11_QA" localSheetId="46">#REF!</definedName>
    <definedName name="_S11_TKL_11_QA" localSheetId="47">#REF!</definedName>
    <definedName name="_S11_TKL_11_QA" localSheetId="18">#REF!</definedName>
    <definedName name="_S11_TKL_11_QA" localSheetId="49">#REF!</definedName>
    <definedName name="_S11_TKL_11_QA" localSheetId="25">#REF!</definedName>
    <definedName name="_S11_TKL_11_QA" localSheetId="26">#REF!</definedName>
    <definedName name="_S11_TKL_11_QA" localSheetId="27">#REF!</definedName>
    <definedName name="_S11_TKL_11_QA" localSheetId="28">#REF!</definedName>
    <definedName name="_S11_TKL_11_QA" localSheetId="29">#REF!</definedName>
    <definedName name="_S11_TKL_11_QA" localSheetId="33">#REF!</definedName>
    <definedName name="_S11_TKL_11_QA" localSheetId="37">#REF!</definedName>
    <definedName name="_S11_TKL_11_QA">#REF!</definedName>
    <definedName name="_S11_TKL_11_QG" localSheetId="45">#REF!</definedName>
    <definedName name="_S11_TKL_11_QG" localSheetId="46">#REF!</definedName>
    <definedName name="_S11_TKL_11_QG" localSheetId="47">#REF!</definedName>
    <definedName name="_S11_TKL_11_QG" localSheetId="18">#REF!</definedName>
    <definedName name="_S11_TKL_11_QG" localSheetId="49">#REF!</definedName>
    <definedName name="_S11_TKL_11_QG" localSheetId="25">#REF!</definedName>
    <definedName name="_S11_TKL_11_QG" localSheetId="26">#REF!</definedName>
    <definedName name="_S11_TKL_11_QG" localSheetId="27">#REF!</definedName>
    <definedName name="_S11_TKL_11_QG" localSheetId="28">#REF!</definedName>
    <definedName name="_S11_TKL_11_QG" localSheetId="29">#REF!</definedName>
    <definedName name="_S11_TKL_11_QG" localSheetId="33">#REF!</definedName>
    <definedName name="_S11_TKL_11_QG" localSheetId="37">#REF!</definedName>
    <definedName name="_S11_TKL_11_QG">#REF!</definedName>
    <definedName name="_S11_TKL_12_QA" localSheetId="45">#REF!</definedName>
    <definedName name="_S11_TKL_12_QA" localSheetId="46">#REF!</definedName>
    <definedName name="_S11_TKL_12_QA" localSheetId="47">#REF!</definedName>
    <definedName name="_S11_TKL_12_QA" localSheetId="18">#REF!</definedName>
    <definedName name="_S11_TKL_12_QA" localSheetId="49">#REF!</definedName>
    <definedName name="_S11_TKL_12_QA" localSheetId="25">#REF!</definedName>
    <definedName name="_S11_TKL_12_QA" localSheetId="26">#REF!</definedName>
    <definedName name="_S11_TKL_12_QA" localSheetId="27">#REF!</definedName>
    <definedName name="_S11_TKL_12_QA" localSheetId="28">#REF!</definedName>
    <definedName name="_S11_TKL_12_QA" localSheetId="29">#REF!</definedName>
    <definedName name="_S11_TKL_12_QA" localSheetId="33">#REF!</definedName>
    <definedName name="_S11_TKL_12_QA" localSheetId="37">#REF!</definedName>
    <definedName name="_S11_TKL_12_QA">#REF!</definedName>
    <definedName name="_S11_TKL_12_QG" localSheetId="45">#REF!</definedName>
    <definedName name="_S11_TKL_12_QG" localSheetId="46">#REF!</definedName>
    <definedName name="_S11_TKL_12_QG" localSheetId="47">#REF!</definedName>
    <definedName name="_S11_TKL_12_QG" localSheetId="18">#REF!</definedName>
    <definedName name="_S11_TKL_12_QG" localSheetId="49">#REF!</definedName>
    <definedName name="_S11_TKL_12_QG" localSheetId="25">#REF!</definedName>
    <definedName name="_S11_TKL_12_QG" localSheetId="26">#REF!</definedName>
    <definedName name="_S11_TKL_12_QG" localSheetId="27">#REF!</definedName>
    <definedName name="_S11_TKL_12_QG" localSheetId="28">#REF!</definedName>
    <definedName name="_S11_TKL_12_QG" localSheetId="29">#REF!</definedName>
    <definedName name="_S11_TKL_12_QG" localSheetId="33">#REF!</definedName>
    <definedName name="_S11_TKL_12_QG" localSheetId="37">#REF!</definedName>
    <definedName name="_S11_TKL_12_QG">#REF!</definedName>
    <definedName name="_S11_TKL_13_QA" localSheetId="45">#REF!</definedName>
    <definedName name="_S11_TKL_13_QA" localSheetId="46">#REF!</definedName>
    <definedName name="_S11_TKL_13_QA" localSheetId="47">#REF!</definedName>
    <definedName name="_S11_TKL_13_QA" localSheetId="18">#REF!</definedName>
    <definedName name="_S11_TKL_13_QA" localSheetId="49">#REF!</definedName>
    <definedName name="_S11_TKL_13_QA" localSheetId="25">#REF!</definedName>
    <definedName name="_S11_TKL_13_QA" localSheetId="26">#REF!</definedName>
    <definedName name="_S11_TKL_13_QA" localSheetId="27">#REF!</definedName>
    <definedName name="_S11_TKL_13_QA" localSheetId="28">#REF!</definedName>
    <definedName name="_S11_TKL_13_QA" localSheetId="29">#REF!</definedName>
    <definedName name="_S11_TKL_13_QA" localSheetId="33">#REF!</definedName>
    <definedName name="_S11_TKL_13_QA" localSheetId="37">#REF!</definedName>
    <definedName name="_S11_TKL_13_QA">#REF!</definedName>
    <definedName name="_S11_TKL_13_QG" localSheetId="45">#REF!</definedName>
    <definedName name="_S11_TKL_13_QG" localSheetId="46">#REF!</definedName>
    <definedName name="_S11_TKL_13_QG" localSheetId="47">#REF!</definedName>
    <definedName name="_S11_TKL_13_QG" localSheetId="18">#REF!</definedName>
    <definedName name="_S11_TKL_13_QG" localSheetId="49">#REF!</definedName>
    <definedName name="_S11_TKL_13_QG" localSheetId="25">#REF!</definedName>
    <definedName name="_S11_TKL_13_QG" localSheetId="26">#REF!</definedName>
    <definedName name="_S11_TKL_13_QG" localSheetId="27">#REF!</definedName>
    <definedName name="_S11_TKL_13_QG" localSheetId="28">#REF!</definedName>
    <definedName name="_S11_TKL_13_QG" localSheetId="29">#REF!</definedName>
    <definedName name="_S11_TKL_13_QG" localSheetId="33">#REF!</definedName>
    <definedName name="_S11_TKL_13_QG" localSheetId="37">#REF!</definedName>
    <definedName name="_S11_TKL_13_QG">#REF!</definedName>
    <definedName name="_S11_TKL_14_QA" localSheetId="45">#REF!</definedName>
    <definedName name="_S11_TKL_14_QA" localSheetId="46">#REF!</definedName>
    <definedName name="_S11_TKL_14_QA" localSheetId="47">#REF!</definedName>
    <definedName name="_S11_TKL_14_QA" localSheetId="18">#REF!</definedName>
    <definedName name="_S11_TKL_14_QA" localSheetId="49">#REF!</definedName>
    <definedName name="_S11_TKL_14_QA" localSheetId="25">#REF!</definedName>
    <definedName name="_S11_TKL_14_QA" localSheetId="26">#REF!</definedName>
    <definedName name="_S11_TKL_14_QA" localSheetId="27">#REF!</definedName>
    <definedName name="_S11_TKL_14_QA" localSheetId="28">#REF!</definedName>
    <definedName name="_S11_TKL_14_QA" localSheetId="29">#REF!</definedName>
    <definedName name="_S11_TKL_14_QA" localSheetId="33">#REF!</definedName>
    <definedName name="_S11_TKL_14_QA" localSheetId="37">#REF!</definedName>
    <definedName name="_S11_TKL_14_QA">#REF!</definedName>
    <definedName name="_S11_TKL_14_QG" localSheetId="45">#REF!</definedName>
    <definedName name="_S11_TKL_14_QG" localSheetId="46">#REF!</definedName>
    <definedName name="_S11_TKL_14_QG" localSheetId="47">#REF!</definedName>
    <definedName name="_S11_TKL_14_QG" localSheetId="18">#REF!</definedName>
    <definedName name="_S11_TKL_14_QG" localSheetId="49">#REF!</definedName>
    <definedName name="_S11_TKL_14_QG" localSheetId="25">#REF!</definedName>
    <definedName name="_S11_TKL_14_QG" localSheetId="26">#REF!</definedName>
    <definedName name="_S11_TKL_14_QG" localSheetId="27">#REF!</definedName>
    <definedName name="_S11_TKL_14_QG" localSheetId="28">#REF!</definedName>
    <definedName name="_S11_TKL_14_QG" localSheetId="29">#REF!</definedName>
    <definedName name="_S11_TKL_14_QG" localSheetId="33">#REF!</definedName>
    <definedName name="_S11_TKL_14_QG" localSheetId="37">#REF!</definedName>
    <definedName name="_S11_TKL_14_QG">#REF!</definedName>
    <definedName name="_S11_TKL_15_QA" localSheetId="45">#REF!</definedName>
    <definedName name="_S11_TKL_15_QA" localSheetId="46">#REF!</definedName>
    <definedName name="_S11_TKL_15_QA" localSheetId="47">#REF!</definedName>
    <definedName name="_S11_TKL_15_QA" localSheetId="18">#REF!</definedName>
    <definedName name="_S11_TKL_15_QA" localSheetId="49">#REF!</definedName>
    <definedName name="_S11_TKL_15_QA" localSheetId="25">#REF!</definedName>
    <definedName name="_S11_TKL_15_QA" localSheetId="26">#REF!</definedName>
    <definedName name="_S11_TKL_15_QA" localSheetId="27">#REF!</definedName>
    <definedName name="_S11_TKL_15_QA" localSheetId="28">#REF!</definedName>
    <definedName name="_S11_TKL_15_QA" localSheetId="29">#REF!</definedName>
    <definedName name="_S11_TKL_15_QA" localSheetId="33">#REF!</definedName>
    <definedName name="_S11_TKL_15_QA" localSheetId="37">#REF!</definedName>
    <definedName name="_S11_TKL_15_QA">#REF!</definedName>
    <definedName name="_S11_TKL_15_QG" localSheetId="45">#REF!</definedName>
    <definedName name="_S11_TKL_15_QG" localSheetId="46">#REF!</definedName>
    <definedName name="_S11_TKL_15_QG" localSheetId="47">#REF!</definedName>
    <definedName name="_S11_TKL_15_QG" localSheetId="18">#REF!</definedName>
    <definedName name="_S11_TKL_15_QG" localSheetId="49">#REF!</definedName>
    <definedName name="_S11_TKL_15_QG" localSheetId="25">#REF!</definedName>
    <definedName name="_S11_TKL_15_QG" localSheetId="26">#REF!</definedName>
    <definedName name="_S11_TKL_15_QG" localSheetId="27">#REF!</definedName>
    <definedName name="_S11_TKL_15_QG" localSheetId="28">#REF!</definedName>
    <definedName name="_S11_TKL_15_QG" localSheetId="29">#REF!</definedName>
    <definedName name="_S11_TKL_15_QG" localSheetId="33">#REF!</definedName>
    <definedName name="_S11_TKL_15_QG" localSheetId="37">#REF!</definedName>
    <definedName name="_S11_TKL_15_QG">#REF!</definedName>
    <definedName name="_S11_TKL_16_QA" localSheetId="45">#REF!</definedName>
    <definedName name="_S11_TKL_16_QA" localSheetId="46">#REF!</definedName>
    <definedName name="_S11_TKL_16_QA" localSheetId="47">#REF!</definedName>
    <definedName name="_S11_TKL_16_QA" localSheetId="18">#REF!</definedName>
    <definedName name="_S11_TKL_16_QA" localSheetId="49">#REF!</definedName>
    <definedName name="_S11_TKL_16_QA" localSheetId="25">#REF!</definedName>
    <definedName name="_S11_TKL_16_QA" localSheetId="26">#REF!</definedName>
    <definedName name="_S11_TKL_16_QA" localSheetId="27">#REF!</definedName>
    <definedName name="_S11_TKL_16_QA" localSheetId="28">#REF!</definedName>
    <definedName name="_S11_TKL_16_QA" localSheetId="29">#REF!</definedName>
    <definedName name="_S11_TKL_16_QA" localSheetId="33">#REF!</definedName>
    <definedName name="_S11_TKL_16_QA" localSheetId="37">#REF!</definedName>
    <definedName name="_S11_TKL_16_QA">#REF!</definedName>
    <definedName name="_S11_TKL_16_QG" localSheetId="45">#REF!</definedName>
    <definedName name="_S11_TKL_16_QG" localSheetId="46">#REF!</definedName>
    <definedName name="_S11_TKL_16_QG" localSheetId="47">#REF!</definedName>
    <definedName name="_S11_TKL_16_QG" localSheetId="18">#REF!</definedName>
    <definedName name="_S11_TKL_16_QG" localSheetId="49">#REF!</definedName>
    <definedName name="_S11_TKL_16_QG" localSheetId="25">#REF!</definedName>
    <definedName name="_S11_TKL_16_QG" localSheetId="26">#REF!</definedName>
    <definedName name="_S11_TKL_16_QG" localSheetId="27">#REF!</definedName>
    <definedName name="_S11_TKL_16_QG" localSheetId="28">#REF!</definedName>
    <definedName name="_S11_TKL_16_QG" localSheetId="29">#REF!</definedName>
    <definedName name="_S11_TKL_16_QG" localSheetId="33">#REF!</definedName>
    <definedName name="_S11_TKL_16_QG" localSheetId="37">#REF!</definedName>
    <definedName name="_S11_TKL_16_QG">#REF!</definedName>
    <definedName name="_S11_TKL_17_QA" localSheetId="45">#REF!</definedName>
    <definedName name="_S11_TKL_17_QA" localSheetId="46">#REF!</definedName>
    <definedName name="_S11_TKL_17_QA" localSheetId="47">#REF!</definedName>
    <definedName name="_S11_TKL_17_QA" localSheetId="18">#REF!</definedName>
    <definedName name="_S11_TKL_17_QA" localSheetId="49">#REF!</definedName>
    <definedName name="_S11_TKL_17_QA" localSheetId="25">#REF!</definedName>
    <definedName name="_S11_TKL_17_QA" localSheetId="26">#REF!</definedName>
    <definedName name="_S11_TKL_17_QA" localSheetId="27">#REF!</definedName>
    <definedName name="_S11_TKL_17_QA" localSheetId="28">#REF!</definedName>
    <definedName name="_S11_TKL_17_QA" localSheetId="29">#REF!</definedName>
    <definedName name="_S11_TKL_17_QA" localSheetId="33">#REF!</definedName>
    <definedName name="_S11_TKL_17_QA" localSheetId="37">#REF!</definedName>
    <definedName name="_S11_TKL_17_QA">#REF!</definedName>
    <definedName name="_S11_TKL_17_QG" localSheetId="45">#REF!</definedName>
    <definedName name="_S11_TKL_17_QG" localSheetId="46">#REF!</definedName>
    <definedName name="_S11_TKL_17_QG" localSheetId="47">#REF!</definedName>
    <definedName name="_S11_TKL_17_QG" localSheetId="18">#REF!</definedName>
    <definedName name="_S11_TKL_17_QG" localSheetId="49">#REF!</definedName>
    <definedName name="_S11_TKL_17_QG" localSheetId="25">#REF!</definedName>
    <definedName name="_S11_TKL_17_QG" localSheetId="26">#REF!</definedName>
    <definedName name="_S11_TKL_17_QG" localSheetId="27">#REF!</definedName>
    <definedName name="_S11_TKL_17_QG" localSheetId="28">#REF!</definedName>
    <definedName name="_S11_TKL_17_QG" localSheetId="29">#REF!</definedName>
    <definedName name="_S11_TKL_17_QG" localSheetId="33">#REF!</definedName>
    <definedName name="_S11_TKL_17_QG" localSheetId="37">#REF!</definedName>
    <definedName name="_S11_TKL_17_QG">#REF!</definedName>
    <definedName name="_S11_TKL_18_QA" localSheetId="45">#REF!</definedName>
    <definedName name="_S11_TKL_18_QA" localSheetId="46">#REF!</definedName>
    <definedName name="_S11_TKL_18_QA" localSheetId="47">#REF!</definedName>
    <definedName name="_S11_TKL_18_QA" localSheetId="18">#REF!</definedName>
    <definedName name="_S11_TKL_18_QA" localSheetId="49">#REF!</definedName>
    <definedName name="_S11_TKL_18_QA" localSheetId="25">#REF!</definedName>
    <definedName name="_S11_TKL_18_QA" localSheetId="26">#REF!</definedName>
    <definedName name="_S11_TKL_18_QA" localSheetId="27">#REF!</definedName>
    <definedName name="_S11_TKL_18_QA" localSheetId="28">#REF!</definedName>
    <definedName name="_S11_TKL_18_QA" localSheetId="29">#REF!</definedName>
    <definedName name="_S11_TKL_18_QA" localSheetId="33">#REF!</definedName>
    <definedName name="_S11_TKL_18_QA" localSheetId="37">#REF!</definedName>
    <definedName name="_S11_TKL_18_QA">#REF!</definedName>
    <definedName name="_S11_TKL_18_QG" localSheetId="45">#REF!</definedName>
    <definedName name="_S11_TKL_18_QG" localSheetId="46">#REF!</definedName>
    <definedName name="_S11_TKL_18_QG" localSheetId="47">#REF!</definedName>
    <definedName name="_S11_TKL_18_QG" localSheetId="18">#REF!</definedName>
    <definedName name="_S11_TKL_18_QG" localSheetId="49">#REF!</definedName>
    <definedName name="_S11_TKL_18_QG" localSheetId="25">#REF!</definedName>
    <definedName name="_S11_TKL_18_QG" localSheetId="26">#REF!</definedName>
    <definedName name="_S11_TKL_18_QG" localSheetId="27">#REF!</definedName>
    <definedName name="_S11_TKL_18_QG" localSheetId="28">#REF!</definedName>
    <definedName name="_S11_TKL_18_QG" localSheetId="29">#REF!</definedName>
    <definedName name="_S11_TKL_18_QG" localSheetId="33">#REF!</definedName>
    <definedName name="_S11_TKL_18_QG" localSheetId="37">#REF!</definedName>
    <definedName name="_S11_TKL_18_QG">#REF!</definedName>
    <definedName name="_S11_TKL_19_QA" localSheetId="45">#REF!</definedName>
    <definedName name="_S11_TKL_19_QA" localSheetId="46">#REF!</definedName>
    <definedName name="_S11_TKL_19_QA" localSheetId="47">#REF!</definedName>
    <definedName name="_S11_TKL_19_QA" localSheetId="18">#REF!</definedName>
    <definedName name="_S11_TKL_19_QA" localSheetId="49">#REF!</definedName>
    <definedName name="_S11_TKL_19_QA" localSheetId="25">#REF!</definedName>
    <definedName name="_S11_TKL_19_QA" localSheetId="26">#REF!</definedName>
    <definedName name="_S11_TKL_19_QA" localSheetId="27">#REF!</definedName>
    <definedName name="_S11_TKL_19_QA" localSheetId="28">#REF!</definedName>
    <definedName name="_S11_TKL_19_QA" localSheetId="29">#REF!</definedName>
    <definedName name="_S11_TKL_19_QA" localSheetId="33">#REF!</definedName>
    <definedName name="_S11_TKL_19_QA" localSheetId="37">#REF!</definedName>
    <definedName name="_S11_TKL_19_QA">#REF!</definedName>
    <definedName name="_S11_TKL_19_QG" localSheetId="45">#REF!</definedName>
    <definedName name="_S11_TKL_19_QG" localSheetId="46">#REF!</definedName>
    <definedName name="_S11_TKL_19_QG" localSheetId="47">#REF!</definedName>
    <definedName name="_S11_TKL_19_QG" localSheetId="18">#REF!</definedName>
    <definedName name="_S11_TKL_19_QG" localSheetId="49">#REF!</definedName>
    <definedName name="_S11_TKL_19_QG" localSheetId="25">#REF!</definedName>
    <definedName name="_S11_TKL_19_QG" localSheetId="26">#REF!</definedName>
    <definedName name="_S11_TKL_19_QG" localSheetId="27">#REF!</definedName>
    <definedName name="_S11_TKL_19_QG" localSheetId="28">#REF!</definedName>
    <definedName name="_S11_TKL_19_QG" localSheetId="29">#REF!</definedName>
    <definedName name="_S11_TKL_19_QG" localSheetId="33">#REF!</definedName>
    <definedName name="_S11_TKL_19_QG" localSheetId="37">#REF!</definedName>
    <definedName name="_S11_TKL_19_QG">#REF!</definedName>
    <definedName name="_S11_TKL_20_QA" localSheetId="45">#REF!</definedName>
    <definedName name="_S11_TKL_20_QA" localSheetId="46">#REF!</definedName>
    <definedName name="_S11_TKL_20_QA" localSheetId="47">#REF!</definedName>
    <definedName name="_S11_TKL_20_QA" localSheetId="18">#REF!</definedName>
    <definedName name="_S11_TKL_20_QA" localSheetId="49">#REF!</definedName>
    <definedName name="_S11_TKL_20_QA" localSheetId="25">#REF!</definedName>
    <definedName name="_S11_TKL_20_QA" localSheetId="26">#REF!</definedName>
    <definedName name="_S11_TKL_20_QA" localSheetId="27">#REF!</definedName>
    <definedName name="_S11_TKL_20_QA" localSheetId="28">#REF!</definedName>
    <definedName name="_S11_TKL_20_QA" localSheetId="29">#REF!</definedName>
    <definedName name="_S11_TKL_20_QA" localSheetId="33">#REF!</definedName>
    <definedName name="_S11_TKL_20_QA" localSheetId="37">#REF!</definedName>
    <definedName name="_S11_TKL_20_QA">#REF!</definedName>
    <definedName name="_S11_TKL_20_QG" localSheetId="45">#REF!</definedName>
    <definedName name="_S11_TKL_20_QG" localSheetId="46">#REF!</definedName>
    <definedName name="_S11_TKL_20_QG" localSheetId="47">#REF!</definedName>
    <definedName name="_S11_TKL_20_QG" localSheetId="18">#REF!</definedName>
    <definedName name="_S11_TKL_20_QG" localSheetId="49">#REF!</definedName>
    <definedName name="_S11_TKL_20_QG" localSheetId="25">#REF!</definedName>
    <definedName name="_S11_TKL_20_QG" localSheetId="26">#REF!</definedName>
    <definedName name="_S11_TKL_20_QG" localSheetId="27">#REF!</definedName>
    <definedName name="_S11_TKL_20_QG" localSheetId="28">#REF!</definedName>
    <definedName name="_S11_TKL_20_QG" localSheetId="29">#REF!</definedName>
    <definedName name="_S11_TKL_20_QG" localSheetId="33">#REF!</definedName>
    <definedName name="_S11_TKL_20_QG" localSheetId="37">#REF!</definedName>
    <definedName name="_S11_TKL_20_QG">#REF!</definedName>
    <definedName name="_S11_TKL_21_QA" localSheetId="45">#REF!</definedName>
    <definedName name="_S11_TKL_21_QA" localSheetId="46">#REF!</definedName>
    <definedName name="_S11_TKL_21_QA" localSheetId="47">#REF!</definedName>
    <definedName name="_S11_TKL_21_QA" localSheetId="18">#REF!</definedName>
    <definedName name="_S11_TKL_21_QA" localSheetId="49">#REF!</definedName>
    <definedName name="_S11_TKL_21_QA" localSheetId="25">#REF!</definedName>
    <definedName name="_S11_TKL_21_QA" localSheetId="26">#REF!</definedName>
    <definedName name="_S11_TKL_21_QA" localSheetId="27">#REF!</definedName>
    <definedName name="_S11_TKL_21_QA" localSheetId="28">#REF!</definedName>
    <definedName name="_S11_TKL_21_QA" localSheetId="29">#REF!</definedName>
    <definedName name="_S11_TKL_21_QA" localSheetId="33">#REF!</definedName>
    <definedName name="_S11_TKL_21_QA" localSheetId="37">#REF!</definedName>
    <definedName name="_S11_TKL_21_QA">#REF!</definedName>
    <definedName name="_S11_TKL_21_QG" localSheetId="45">#REF!</definedName>
    <definedName name="_S11_TKL_21_QG" localSheetId="46">#REF!</definedName>
    <definedName name="_S11_TKL_21_QG" localSheetId="47">#REF!</definedName>
    <definedName name="_S11_TKL_21_QG" localSheetId="18">#REF!</definedName>
    <definedName name="_S11_TKL_21_QG" localSheetId="49">#REF!</definedName>
    <definedName name="_S11_TKL_21_QG" localSheetId="25">#REF!</definedName>
    <definedName name="_S11_TKL_21_QG" localSheetId="26">#REF!</definedName>
    <definedName name="_S11_TKL_21_QG" localSheetId="27">#REF!</definedName>
    <definedName name="_S11_TKL_21_QG" localSheetId="28">#REF!</definedName>
    <definedName name="_S11_TKL_21_QG" localSheetId="29">#REF!</definedName>
    <definedName name="_S11_TKL_21_QG" localSheetId="33">#REF!</definedName>
    <definedName name="_S11_TKL_21_QG" localSheetId="37">#REF!</definedName>
    <definedName name="_S11_TKL_21_QG">#REF!</definedName>
    <definedName name="_S11_TKL_22_QA" localSheetId="45">#REF!</definedName>
    <definedName name="_S11_TKL_22_QA" localSheetId="46">#REF!</definedName>
    <definedName name="_S11_TKL_22_QA" localSheetId="47">#REF!</definedName>
    <definedName name="_S11_TKL_22_QA" localSheetId="18">#REF!</definedName>
    <definedName name="_S11_TKL_22_QA" localSheetId="49">#REF!</definedName>
    <definedName name="_S11_TKL_22_QA" localSheetId="25">#REF!</definedName>
    <definedName name="_S11_TKL_22_QA" localSheetId="26">#REF!</definedName>
    <definedName name="_S11_TKL_22_QA" localSheetId="27">#REF!</definedName>
    <definedName name="_S11_TKL_22_QA" localSheetId="28">#REF!</definedName>
    <definedName name="_S11_TKL_22_QA" localSheetId="29">#REF!</definedName>
    <definedName name="_S11_TKL_22_QA" localSheetId="33">#REF!</definedName>
    <definedName name="_S11_TKL_22_QA" localSheetId="37">#REF!</definedName>
    <definedName name="_S11_TKL_22_QA">#REF!</definedName>
    <definedName name="_S11_TKL_22_QG" localSheetId="45">#REF!</definedName>
    <definedName name="_S11_TKL_22_QG" localSheetId="46">#REF!</definedName>
    <definedName name="_S11_TKL_22_QG" localSheetId="47">#REF!</definedName>
    <definedName name="_S11_TKL_22_QG" localSheetId="18">#REF!</definedName>
    <definedName name="_S11_TKL_22_QG" localSheetId="49">#REF!</definedName>
    <definedName name="_S11_TKL_22_QG" localSheetId="25">#REF!</definedName>
    <definedName name="_S11_TKL_22_QG" localSheetId="26">#REF!</definedName>
    <definedName name="_S11_TKL_22_QG" localSheetId="27">#REF!</definedName>
    <definedName name="_S11_TKL_22_QG" localSheetId="28">#REF!</definedName>
    <definedName name="_S11_TKL_22_QG" localSheetId="29">#REF!</definedName>
    <definedName name="_S11_TKL_22_QG" localSheetId="33">#REF!</definedName>
    <definedName name="_S11_TKL_22_QG" localSheetId="37">#REF!</definedName>
    <definedName name="_S11_TKL_22_QG">#REF!</definedName>
    <definedName name="_S11_TKL_23_QA" localSheetId="45">#REF!</definedName>
    <definedName name="_S11_TKL_23_QA" localSheetId="46">#REF!</definedName>
    <definedName name="_S11_TKL_23_QA" localSheetId="47">#REF!</definedName>
    <definedName name="_S11_TKL_23_QA" localSheetId="18">#REF!</definedName>
    <definedName name="_S11_TKL_23_QA" localSheetId="49">#REF!</definedName>
    <definedName name="_S11_TKL_23_QA" localSheetId="25">#REF!</definedName>
    <definedName name="_S11_TKL_23_QA" localSheetId="26">#REF!</definedName>
    <definedName name="_S11_TKL_23_QA" localSheetId="27">#REF!</definedName>
    <definedName name="_S11_TKL_23_QA" localSheetId="28">#REF!</definedName>
    <definedName name="_S11_TKL_23_QA" localSheetId="29">#REF!</definedName>
    <definedName name="_S11_TKL_23_QA" localSheetId="33">#REF!</definedName>
    <definedName name="_S11_TKL_23_QA" localSheetId="37">#REF!</definedName>
    <definedName name="_S11_TKL_23_QA">#REF!</definedName>
    <definedName name="_S11_TKL_23_QG" localSheetId="45">#REF!</definedName>
    <definedName name="_S11_TKL_23_QG" localSheetId="46">#REF!</definedName>
    <definedName name="_S11_TKL_23_QG" localSheetId="47">#REF!</definedName>
    <definedName name="_S11_TKL_23_QG" localSheetId="18">#REF!</definedName>
    <definedName name="_S11_TKL_23_QG" localSheetId="49">#REF!</definedName>
    <definedName name="_S11_TKL_23_QG" localSheetId="25">#REF!</definedName>
    <definedName name="_S11_TKL_23_QG" localSheetId="26">#REF!</definedName>
    <definedName name="_S11_TKL_23_QG" localSheetId="27">#REF!</definedName>
    <definedName name="_S11_TKL_23_QG" localSheetId="28">#REF!</definedName>
    <definedName name="_S11_TKL_23_QG" localSheetId="29">#REF!</definedName>
    <definedName name="_S11_TKL_23_QG" localSheetId="33">#REF!</definedName>
    <definedName name="_S11_TKL_23_QG" localSheetId="37">#REF!</definedName>
    <definedName name="_S11_TKL_23_QG">#REF!</definedName>
    <definedName name="_S11_TKL_3_QA" localSheetId="45">#REF!</definedName>
    <definedName name="_S11_TKL_3_QA" localSheetId="46">#REF!</definedName>
    <definedName name="_S11_TKL_3_QA" localSheetId="47">#REF!</definedName>
    <definedName name="_S11_TKL_3_QA" localSheetId="18">#REF!</definedName>
    <definedName name="_S11_TKL_3_QA" localSheetId="49">#REF!</definedName>
    <definedName name="_S11_TKL_3_QA" localSheetId="25">#REF!</definedName>
    <definedName name="_S11_TKL_3_QA" localSheetId="26">#REF!</definedName>
    <definedName name="_S11_TKL_3_QA" localSheetId="27">#REF!</definedName>
    <definedName name="_S11_TKL_3_QA" localSheetId="28">#REF!</definedName>
    <definedName name="_S11_TKL_3_QA" localSheetId="29">#REF!</definedName>
    <definedName name="_S11_TKL_3_QA" localSheetId="33">#REF!</definedName>
    <definedName name="_S11_TKL_3_QA" localSheetId="37">#REF!</definedName>
    <definedName name="_S11_TKL_3_QA">#REF!</definedName>
    <definedName name="_S11_TKL_3_QG" localSheetId="45">#REF!</definedName>
    <definedName name="_S11_TKL_3_QG" localSheetId="46">#REF!</definedName>
    <definedName name="_S11_TKL_3_QG" localSheetId="47">#REF!</definedName>
    <definedName name="_S11_TKL_3_QG" localSheetId="18">#REF!</definedName>
    <definedName name="_S11_TKL_3_QG" localSheetId="49">#REF!</definedName>
    <definedName name="_S11_TKL_3_QG" localSheetId="25">#REF!</definedName>
    <definedName name="_S11_TKL_3_QG" localSheetId="26">#REF!</definedName>
    <definedName name="_S11_TKL_3_QG" localSheetId="27">#REF!</definedName>
    <definedName name="_S11_TKL_3_QG" localSheetId="28">#REF!</definedName>
    <definedName name="_S11_TKL_3_QG" localSheetId="29">#REF!</definedName>
    <definedName name="_S11_TKL_3_QG" localSheetId="33">#REF!</definedName>
    <definedName name="_S11_TKL_3_QG" localSheetId="37">#REF!</definedName>
    <definedName name="_S11_TKL_3_QG">#REF!</definedName>
    <definedName name="_S11_TKL_4_QA" localSheetId="45">#REF!</definedName>
    <definedName name="_S11_TKL_4_QA" localSheetId="46">#REF!</definedName>
    <definedName name="_S11_TKL_4_QA" localSheetId="47">#REF!</definedName>
    <definedName name="_S11_TKL_4_QA" localSheetId="18">#REF!</definedName>
    <definedName name="_S11_TKL_4_QA" localSheetId="49">#REF!</definedName>
    <definedName name="_S11_TKL_4_QA" localSheetId="25">#REF!</definedName>
    <definedName name="_S11_TKL_4_QA" localSheetId="26">#REF!</definedName>
    <definedName name="_S11_TKL_4_QA" localSheetId="27">#REF!</definedName>
    <definedName name="_S11_TKL_4_QA" localSheetId="28">#REF!</definedName>
    <definedName name="_S11_TKL_4_QA" localSheetId="29">#REF!</definedName>
    <definedName name="_S11_TKL_4_QA" localSheetId="33">#REF!</definedName>
    <definedName name="_S11_TKL_4_QA" localSheetId="37">#REF!</definedName>
    <definedName name="_S11_TKL_4_QA">#REF!</definedName>
    <definedName name="_S11_TKL_4_QG" localSheetId="45">#REF!</definedName>
    <definedName name="_S11_TKL_4_QG" localSheetId="46">#REF!</definedName>
    <definedName name="_S11_TKL_4_QG" localSheetId="47">#REF!</definedName>
    <definedName name="_S11_TKL_4_QG" localSheetId="18">#REF!</definedName>
    <definedName name="_S11_TKL_4_QG" localSheetId="49">#REF!</definedName>
    <definedName name="_S11_TKL_4_QG" localSheetId="25">#REF!</definedName>
    <definedName name="_S11_TKL_4_QG" localSheetId="26">#REF!</definedName>
    <definedName name="_S11_TKL_4_QG" localSheetId="27">#REF!</definedName>
    <definedName name="_S11_TKL_4_QG" localSheetId="28">#REF!</definedName>
    <definedName name="_S11_TKL_4_QG" localSheetId="29">#REF!</definedName>
    <definedName name="_S11_TKL_4_QG" localSheetId="33">#REF!</definedName>
    <definedName name="_S11_TKL_4_QG" localSheetId="37">#REF!</definedName>
    <definedName name="_S11_TKL_4_QG">#REF!</definedName>
    <definedName name="_S11_TKL_5_QA" localSheetId="45">#REF!</definedName>
    <definedName name="_S11_TKL_5_QA" localSheetId="46">#REF!</definedName>
    <definedName name="_S11_TKL_5_QA" localSheetId="47">#REF!</definedName>
    <definedName name="_S11_TKL_5_QA" localSheetId="18">#REF!</definedName>
    <definedName name="_S11_TKL_5_QA" localSheetId="49">#REF!</definedName>
    <definedName name="_S11_TKL_5_QA" localSheetId="25">#REF!</definedName>
    <definedName name="_S11_TKL_5_QA" localSheetId="26">#REF!</definedName>
    <definedName name="_S11_TKL_5_QA" localSheetId="27">#REF!</definedName>
    <definedName name="_S11_TKL_5_QA" localSheetId="28">#REF!</definedName>
    <definedName name="_S11_TKL_5_QA" localSheetId="29">#REF!</definedName>
    <definedName name="_S11_TKL_5_QA" localSheetId="33">#REF!</definedName>
    <definedName name="_S11_TKL_5_QA" localSheetId="37">#REF!</definedName>
    <definedName name="_S11_TKL_5_QA">#REF!</definedName>
    <definedName name="_S11_TKL_5_QG" localSheetId="45">#REF!</definedName>
    <definedName name="_S11_TKL_5_QG" localSheetId="46">#REF!</definedName>
    <definedName name="_S11_TKL_5_QG" localSheetId="47">#REF!</definedName>
    <definedName name="_S11_TKL_5_QG" localSheetId="18">#REF!</definedName>
    <definedName name="_S11_TKL_5_QG" localSheetId="49">#REF!</definedName>
    <definedName name="_S11_TKL_5_QG" localSheetId="25">#REF!</definedName>
    <definedName name="_S11_TKL_5_QG" localSheetId="26">#REF!</definedName>
    <definedName name="_S11_TKL_5_QG" localSheetId="27">#REF!</definedName>
    <definedName name="_S11_TKL_5_QG" localSheetId="28">#REF!</definedName>
    <definedName name="_S11_TKL_5_QG" localSheetId="29">#REF!</definedName>
    <definedName name="_S11_TKL_5_QG" localSheetId="33">#REF!</definedName>
    <definedName name="_S11_TKL_5_QG" localSheetId="37">#REF!</definedName>
    <definedName name="_S11_TKL_5_QG">#REF!</definedName>
    <definedName name="_S11_TKL_6_QA" localSheetId="45">#REF!</definedName>
    <definedName name="_S11_TKL_6_QA" localSheetId="46">#REF!</definedName>
    <definedName name="_S11_TKL_6_QA" localSheetId="47">#REF!</definedName>
    <definedName name="_S11_TKL_6_QA" localSheetId="18">#REF!</definedName>
    <definedName name="_S11_TKL_6_QA" localSheetId="49">#REF!</definedName>
    <definedName name="_S11_TKL_6_QA" localSheetId="25">#REF!</definedName>
    <definedName name="_S11_TKL_6_QA" localSheetId="26">#REF!</definedName>
    <definedName name="_S11_TKL_6_QA" localSheetId="27">#REF!</definedName>
    <definedName name="_S11_TKL_6_QA" localSheetId="28">#REF!</definedName>
    <definedName name="_S11_TKL_6_QA" localSheetId="29">#REF!</definedName>
    <definedName name="_S11_TKL_6_QA" localSheetId="33">#REF!</definedName>
    <definedName name="_S11_TKL_6_QA" localSheetId="37">#REF!</definedName>
    <definedName name="_S11_TKL_6_QA">#REF!</definedName>
    <definedName name="_S11_TKL_6_QG" localSheetId="45">#REF!</definedName>
    <definedName name="_S11_TKL_6_QG" localSheetId="46">#REF!</definedName>
    <definedName name="_S11_TKL_6_QG" localSheetId="47">#REF!</definedName>
    <definedName name="_S11_TKL_6_QG" localSheetId="18">#REF!</definedName>
    <definedName name="_S11_TKL_6_QG" localSheetId="49">#REF!</definedName>
    <definedName name="_S11_TKL_6_QG" localSheetId="25">#REF!</definedName>
    <definedName name="_S11_TKL_6_QG" localSheetId="26">#REF!</definedName>
    <definedName name="_S11_TKL_6_QG" localSheetId="27">#REF!</definedName>
    <definedName name="_S11_TKL_6_QG" localSheetId="28">#REF!</definedName>
    <definedName name="_S11_TKL_6_QG" localSheetId="29">#REF!</definedName>
    <definedName name="_S11_TKL_6_QG" localSheetId="33">#REF!</definedName>
    <definedName name="_S11_TKL_6_QG" localSheetId="37">#REF!</definedName>
    <definedName name="_S11_TKL_6_QG">#REF!</definedName>
    <definedName name="_S11_TKL_7_QA" localSheetId="45">#REF!</definedName>
    <definedName name="_S11_TKL_7_QA" localSheetId="46">#REF!</definedName>
    <definedName name="_S11_TKL_7_QA" localSheetId="47">#REF!</definedName>
    <definedName name="_S11_TKL_7_QA" localSheetId="18">#REF!</definedName>
    <definedName name="_S11_TKL_7_QA" localSheetId="49">#REF!</definedName>
    <definedName name="_S11_TKL_7_QA" localSheetId="25">#REF!</definedName>
    <definedName name="_S11_TKL_7_QA" localSheetId="26">#REF!</definedName>
    <definedName name="_S11_TKL_7_QA" localSheetId="27">#REF!</definedName>
    <definedName name="_S11_TKL_7_QA" localSheetId="28">#REF!</definedName>
    <definedName name="_S11_TKL_7_QA" localSheetId="29">#REF!</definedName>
    <definedName name="_S11_TKL_7_QA" localSheetId="33">#REF!</definedName>
    <definedName name="_S11_TKL_7_QA" localSheetId="37">#REF!</definedName>
    <definedName name="_S11_TKL_7_QA">#REF!</definedName>
    <definedName name="_S11_TKL_7_QG" localSheetId="45">#REF!</definedName>
    <definedName name="_S11_TKL_7_QG" localSheetId="46">#REF!</definedName>
    <definedName name="_S11_TKL_7_QG" localSheetId="47">#REF!</definedName>
    <definedName name="_S11_TKL_7_QG" localSheetId="18">#REF!</definedName>
    <definedName name="_S11_TKL_7_QG" localSheetId="49">#REF!</definedName>
    <definedName name="_S11_TKL_7_QG" localSheetId="25">#REF!</definedName>
    <definedName name="_S11_TKL_7_QG" localSheetId="26">#REF!</definedName>
    <definedName name="_S11_TKL_7_QG" localSheetId="27">#REF!</definedName>
    <definedName name="_S11_TKL_7_QG" localSheetId="28">#REF!</definedName>
    <definedName name="_S11_TKL_7_QG" localSheetId="29">#REF!</definedName>
    <definedName name="_S11_TKL_7_QG" localSheetId="33">#REF!</definedName>
    <definedName name="_S11_TKL_7_QG" localSheetId="37">#REF!</definedName>
    <definedName name="_S11_TKL_7_QG">#REF!</definedName>
    <definedName name="_S11_TKL_8_QA" localSheetId="45">#REF!</definedName>
    <definedName name="_S11_TKL_8_QA" localSheetId="46">#REF!</definedName>
    <definedName name="_S11_TKL_8_QA" localSheetId="47">#REF!</definedName>
    <definedName name="_S11_TKL_8_QA" localSheetId="18">#REF!</definedName>
    <definedName name="_S11_TKL_8_QA" localSheetId="49">#REF!</definedName>
    <definedName name="_S11_TKL_8_QA" localSheetId="25">#REF!</definedName>
    <definedName name="_S11_TKL_8_QA" localSheetId="26">#REF!</definedName>
    <definedName name="_S11_TKL_8_QA" localSheetId="27">#REF!</definedName>
    <definedName name="_S11_TKL_8_QA" localSheetId="28">#REF!</definedName>
    <definedName name="_S11_TKL_8_QA" localSheetId="29">#REF!</definedName>
    <definedName name="_S11_TKL_8_QA" localSheetId="33">#REF!</definedName>
    <definedName name="_S11_TKL_8_QA" localSheetId="37">#REF!</definedName>
    <definedName name="_S11_TKL_8_QA">#REF!</definedName>
    <definedName name="_S11_TKL_8_QG" localSheetId="45">#REF!</definedName>
    <definedName name="_S11_TKL_8_QG" localSheetId="46">#REF!</definedName>
    <definedName name="_S11_TKL_8_QG" localSheetId="47">#REF!</definedName>
    <definedName name="_S11_TKL_8_QG" localSheetId="18">#REF!</definedName>
    <definedName name="_S11_TKL_8_QG" localSheetId="49">#REF!</definedName>
    <definedName name="_S11_TKL_8_QG" localSheetId="25">#REF!</definedName>
    <definedName name="_S11_TKL_8_QG" localSheetId="26">#REF!</definedName>
    <definedName name="_S11_TKL_8_QG" localSheetId="27">#REF!</definedName>
    <definedName name="_S11_TKL_8_QG" localSheetId="28">#REF!</definedName>
    <definedName name="_S11_TKL_8_QG" localSheetId="29">#REF!</definedName>
    <definedName name="_S11_TKL_8_QG" localSheetId="33">#REF!</definedName>
    <definedName name="_S11_TKL_8_QG" localSheetId="37">#REF!</definedName>
    <definedName name="_S11_TKL_8_QG">#REF!</definedName>
    <definedName name="_S11_TKL_9_QA" localSheetId="45">#REF!</definedName>
    <definedName name="_S11_TKL_9_QA" localSheetId="46">#REF!</definedName>
    <definedName name="_S11_TKL_9_QA" localSheetId="47">#REF!</definedName>
    <definedName name="_S11_TKL_9_QA" localSheetId="18">#REF!</definedName>
    <definedName name="_S11_TKL_9_QA" localSheetId="49">#REF!</definedName>
    <definedName name="_S11_TKL_9_QA" localSheetId="25">#REF!</definedName>
    <definedName name="_S11_TKL_9_QA" localSheetId="26">#REF!</definedName>
    <definedName name="_S11_TKL_9_QA" localSheetId="27">#REF!</definedName>
    <definedName name="_S11_TKL_9_QA" localSheetId="28">#REF!</definedName>
    <definedName name="_S11_TKL_9_QA" localSheetId="29">#REF!</definedName>
    <definedName name="_S11_TKL_9_QA" localSheetId="33">#REF!</definedName>
    <definedName name="_S11_TKL_9_QA" localSheetId="37">#REF!</definedName>
    <definedName name="_S11_TKL_9_QA">#REF!</definedName>
    <definedName name="_S11_TKL_9_QG" localSheetId="45">#REF!</definedName>
    <definedName name="_S11_TKL_9_QG" localSheetId="46">#REF!</definedName>
    <definedName name="_S11_TKL_9_QG" localSheetId="47">#REF!</definedName>
    <definedName name="_S11_TKL_9_QG" localSheetId="18">#REF!</definedName>
    <definedName name="_S11_TKL_9_QG" localSheetId="49">#REF!</definedName>
    <definedName name="_S11_TKL_9_QG" localSheetId="25">#REF!</definedName>
    <definedName name="_S11_TKL_9_QG" localSheetId="26">#REF!</definedName>
    <definedName name="_S11_TKL_9_QG" localSheetId="27">#REF!</definedName>
    <definedName name="_S11_TKL_9_QG" localSheetId="28">#REF!</definedName>
    <definedName name="_S11_TKL_9_QG" localSheetId="29">#REF!</definedName>
    <definedName name="_S11_TKL_9_QG" localSheetId="33">#REF!</definedName>
    <definedName name="_S11_TKL_9_QG" localSheetId="37">#REF!</definedName>
    <definedName name="_S11_TKL_9_QG">#REF!</definedName>
    <definedName name="_S11_TKL_99_QA" localSheetId="45">#REF!</definedName>
    <definedName name="_S11_TKL_99_QA" localSheetId="46">#REF!</definedName>
    <definedName name="_S11_TKL_99_QA" localSheetId="47">#REF!</definedName>
    <definedName name="_S11_TKL_99_QA" localSheetId="18">#REF!</definedName>
    <definedName name="_S11_TKL_99_QA" localSheetId="49">#REF!</definedName>
    <definedName name="_S11_TKL_99_QA" localSheetId="25">#REF!</definedName>
    <definedName name="_S11_TKL_99_QA" localSheetId="26">#REF!</definedName>
    <definedName name="_S11_TKL_99_QA" localSheetId="27">#REF!</definedName>
    <definedName name="_S11_TKL_99_QA" localSheetId="28">#REF!</definedName>
    <definedName name="_S11_TKL_99_QA" localSheetId="29">#REF!</definedName>
    <definedName name="_S11_TKL_99_QA" localSheetId="33">#REF!</definedName>
    <definedName name="_S11_TKL_99_QA" localSheetId="37">#REF!</definedName>
    <definedName name="_S11_TKL_99_QA">#REF!</definedName>
    <definedName name="_S11_TKL_99_QAS" localSheetId="45">#REF!</definedName>
    <definedName name="_S11_TKL_99_QAS" localSheetId="46">#REF!</definedName>
    <definedName name="_S11_TKL_99_QAS" localSheetId="47">#REF!</definedName>
    <definedName name="_S11_TKL_99_QAS" localSheetId="18">#REF!</definedName>
    <definedName name="_S11_TKL_99_QAS" localSheetId="49">#REF!</definedName>
    <definedName name="_S11_TKL_99_QAS" localSheetId="25">#REF!</definedName>
    <definedName name="_S11_TKL_99_QAS" localSheetId="26">#REF!</definedName>
    <definedName name="_S11_TKL_99_QAS" localSheetId="27">#REF!</definedName>
    <definedName name="_S11_TKL_99_QAS" localSheetId="28">#REF!</definedName>
    <definedName name="_S11_TKL_99_QAS" localSheetId="29">#REF!</definedName>
    <definedName name="_S11_TKL_99_QAS" localSheetId="33">#REF!</definedName>
    <definedName name="_S11_TKL_99_QAS" localSheetId="37">#REF!</definedName>
    <definedName name="_S11_TKL_99_QAS">#REF!</definedName>
    <definedName name="_S11_TKL_99_QASG" localSheetId="45">#REF!</definedName>
    <definedName name="_S11_TKL_99_QASG" localSheetId="46">#REF!</definedName>
    <definedName name="_S11_TKL_99_QASG" localSheetId="47">#REF!</definedName>
    <definedName name="_S11_TKL_99_QASG" localSheetId="18">#REF!</definedName>
    <definedName name="_S11_TKL_99_QASG" localSheetId="49">#REF!</definedName>
    <definedName name="_S11_TKL_99_QASG" localSheetId="25">#REF!</definedName>
    <definedName name="_S11_TKL_99_QASG" localSheetId="26">#REF!</definedName>
    <definedName name="_S11_TKL_99_QASG" localSheetId="27">#REF!</definedName>
    <definedName name="_S11_TKL_99_QASG" localSheetId="28">#REF!</definedName>
    <definedName name="_S11_TKL_99_QASG" localSheetId="29">#REF!</definedName>
    <definedName name="_S11_TKL_99_QASG" localSheetId="33">#REF!</definedName>
    <definedName name="_S11_TKL_99_QASG" localSheetId="37">#REF!</definedName>
    <definedName name="_S11_TKL_99_QASG">#REF!</definedName>
    <definedName name="_S11_TKL_99_QG" localSheetId="45">#REF!</definedName>
    <definedName name="_S11_TKL_99_QG" localSheetId="46">#REF!</definedName>
    <definedName name="_S11_TKL_99_QG" localSheetId="47">#REF!</definedName>
    <definedName name="_S11_TKL_99_QG" localSheetId="18">#REF!</definedName>
    <definedName name="_S11_TKL_99_QG" localSheetId="49">#REF!</definedName>
    <definedName name="_S11_TKL_99_QG" localSheetId="25">#REF!</definedName>
    <definedName name="_S11_TKL_99_QG" localSheetId="26">#REF!</definedName>
    <definedName name="_S11_TKL_99_QG" localSheetId="27">#REF!</definedName>
    <definedName name="_S11_TKL_99_QG" localSheetId="28">#REF!</definedName>
    <definedName name="_S11_TKL_99_QG" localSheetId="29">#REF!</definedName>
    <definedName name="_S11_TKL_99_QG" localSheetId="33">#REF!</definedName>
    <definedName name="_S11_TKL_99_QG" localSheetId="37">#REF!</definedName>
    <definedName name="_S11_TKL_99_QG">#REF!</definedName>
    <definedName name="_S11_TNA_1_QA" localSheetId="45">#REF!</definedName>
    <definedName name="_S11_TNA_1_QA" localSheetId="46">#REF!</definedName>
    <definedName name="_S11_TNA_1_QA" localSheetId="47">#REF!</definedName>
    <definedName name="_S11_TNA_1_QA" localSheetId="18">#REF!</definedName>
    <definedName name="_S11_TNA_1_QA" localSheetId="49">#REF!</definedName>
    <definedName name="_S11_TNA_1_QA" localSheetId="25">#REF!</definedName>
    <definedName name="_S11_TNA_1_QA" localSheetId="26">#REF!</definedName>
    <definedName name="_S11_TNA_1_QA" localSheetId="27">#REF!</definedName>
    <definedName name="_S11_TNA_1_QA" localSheetId="28">#REF!</definedName>
    <definedName name="_S11_TNA_1_QA" localSheetId="29">#REF!</definedName>
    <definedName name="_S11_TNA_1_QA" localSheetId="33">#REF!</definedName>
    <definedName name="_S11_TNA_1_QA" localSheetId="37">#REF!</definedName>
    <definedName name="_S11_TNA_1_QA">#REF!</definedName>
    <definedName name="_S11_TNA_1_QG" localSheetId="45">#REF!</definedName>
    <definedName name="_S11_TNA_1_QG" localSheetId="46">#REF!</definedName>
    <definedName name="_S11_TNA_1_QG" localSheetId="47">#REF!</definedName>
    <definedName name="_S11_TNA_1_QG" localSheetId="18">#REF!</definedName>
    <definedName name="_S11_TNA_1_QG" localSheetId="49">#REF!</definedName>
    <definedName name="_S11_TNA_1_QG" localSheetId="25">#REF!</definedName>
    <definedName name="_S11_TNA_1_QG" localSheetId="26">#REF!</definedName>
    <definedName name="_S11_TNA_1_QG" localSheetId="27">#REF!</definedName>
    <definedName name="_S11_TNA_1_QG" localSheetId="28">#REF!</definedName>
    <definedName name="_S11_TNA_1_QG" localSheetId="29">#REF!</definedName>
    <definedName name="_S11_TNA_1_QG" localSheetId="33">#REF!</definedName>
    <definedName name="_S11_TNA_1_QG" localSheetId="37">#REF!</definedName>
    <definedName name="_S11_TNA_1_QG">#REF!</definedName>
    <definedName name="_S11_TNA_10_QA" localSheetId="45">#REF!</definedName>
    <definedName name="_S11_TNA_10_QA" localSheetId="46">#REF!</definedName>
    <definedName name="_S11_TNA_10_QA" localSheetId="47">#REF!</definedName>
    <definedName name="_S11_TNA_10_QA" localSheetId="18">#REF!</definedName>
    <definedName name="_S11_TNA_10_QA" localSheetId="49">#REF!</definedName>
    <definedName name="_S11_TNA_10_QA" localSheetId="25">#REF!</definedName>
    <definedName name="_S11_TNA_10_QA" localSheetId="26">#REF!</definedName>
    <definedName name="_S11_TNA_10_QA" localSheetId="27">#REF!</definedName>
    <definedName name="_S11_TNA_10_QA" localSheetId="28">#REF!</definedName>
    <definedName name="_S11_TNA_10_QA" localSheetId="29">#REF!</definedName>
    <definedName name="_S11_TNA_10_QA" localSheetId="33">#REF!</definedName>
    <definedName name="_S11_TNA_10_QA" localSheetId="37">#REF!</definedName>
    <definedName name="_S11_TNA_10_QA">#REF!</definedName>
    <definedName name="_S11_TNA_10_QG" localSheetId="45">#REF!</definedName>
    <definedName name="_S11_TNA_10_QG" localSheetId="46">#REF!</definedName>
    <definedName name="_S11_TNA_10_QG" localSheetId="47">#REF!</definedName>
    <definedName name="_S11_TNA_10_QG" localSheetId="18">#REF!</definedName>
    <definedName name="_S11_TNA_10_QG" localSheetId="49">#REF!</definedName>
    <definedName name="_S11_TNA_10_QG" localSheetId="25">#REF!</definedName>
    <definedName name="_S11_TNA_10_QG" localSheetId="26">#REF!</definedName>
    <definedName name="_S11_TNA_10_QG" localSheetId="27">#REF!</definedName>
    <definedName name="_S11_TNA_10_QG" localSheetId="28">#REF!</definedName>
    <definedName name="_S11_TNA_10_QG" localSheetId="29">#REF!</definedName>
    <definedName name="_S11_TNA_10_QG" localSheetId="33">#REF!</definedName>
    <definedName name="_S11_TNA_10_QG" localSheetId="37">#REF!</definedName>
    <definedName name="_S11_TNA_10_QG">#REF!</definedName>
    <definedName name="_S11_TNA_11_QA" localSheetId="45">#REF!</definedName>
    <definedName name="_S11_TNA_11_QA" localSheetId="46">#REF!</definedName>
    <definedName name="_S11_TNA_11_QA" localSheetId="47">#REF!</definedName>
    <definedName name="_S11_TNA_11_QA" localSheetId="18">#REF!</definedName>
    <definedName name="_S11_TNA_11_QA" localSheetId="49">#REF!</definedName>
    <definedName name="_S11_TNA_11_QA" localSheetId="25">#REF!</definedName>
    <definedName name="_S11_TNA_11_QA" localSheetId="26">#REF!</definedName>
    <definedName name="_S11_TNA_11_QA" localSheetId="27">#REF!</definedName>
    <definedName name="_S11_TNA_11_QA" localSheetId="28">#REF!</definedName>
    <definedName name="_S11_TNA_11_QA" localSheetId="29">#REF!</definedName>
    <definedName name="_S11_TNA_11_QA" localSheetId="33">#REF!</definedName>
    <definedName name="_S11_TNA_11_QA" localSheetId="37">#REF!</definedName>
    <definedName name="_S11_TNA_11_QA">#REF!</definedName>
    <definedName name="_S11_TNA_11_QG" localSheetId="45">#REF!</definedName>
    <definedName name="_S11_TNA_11_QG" localSheetId="46">#REF!</definedName>
    <definedName name="_S11_TNA_11_QG" localSheetId="47">#REF!</definedName>
    <definedName name="_S11_TNA_11_QG" localSheetId="18">#REF!</definedName>
    <definedName name="_S11_TNA_11_QG" localSheetId="49">#REF!</definedName>
    <definedName name="_S11_TNA_11_QG" localSheetId="25">#REF!</definedName>
    <definedName name="_S11_TNA_11_QG" localSheetId="26">#REF!</definedName>
    <definedName name="_S11_TNA_11_QG" localSheetId="27">#REF!</definedName>
    <definedName name="_S11_TNA_11_QG" localSheetId="28">#REF!</definedName>
    <definedName name="_S11_TNA_11_QG" localSheetId="29">#REF!</definedName>
    <definedName name="_S11_TNA_11_QG" localSheetId="33">#REF!</definedName>
    <definedName name="_S11_TNA_11_QG" localSheetId="37">#REF!</definedName>
    <definedName name="_S11_TNA_11_QG">#REF!</definedName>
    <definedName name="_S11_TNA_12_QA" localSheetId="45">#REF!</definedName>
    <definedName name="_S11_TNA_12_QA" localSheetId="46">#REF!</definedName>
    <definedName name="_S11_TNA_12_QA" localSheetId="47">#REF!</definedName>
    <definedName name="_S11_TNA_12_QA" localSheetId="18">#REF!</definedName>
    <definedName name="_S11_TNA_12_QA" localSheetId="49">#REF!</definedName>
    <definedName name="_S11_TNA_12_QA" localSheetId="25">#REF!</definedName>
    <definedName name="_S11_TNA_12_QA" localSheetId="26">#REF!</definedName>
    <definedName name="_S11_TNA_12_QA" localSheetId="27">#REF!</definedName>
    <definedName name="_S11_TNA_12_QA" localSheetId="28">#REF!</definedName>
    <definedName name="_S11_TNA_12_QA" localSheetId="29">#REF!</definedName>
    <definedName name="_S11_TNA_12_QA" localSheetId="33">#REF!</definedName>
    <definedName name="_S11_TNA_12_QA" localSheetId="37">#REF!</definedName>
    <definedName name="_S11_TNA_12_QA">#REF!</definedName>
    <definedName name="_S11_TNA_12_QG" localSheetId="45">#REF!</definedName>
    <definedName name="_S11_TNA_12_QG" localSheetId="46">#REF!</definedName>
    <definedName name="_S11_TNA_12_QG" localSheetId="47">#REF!</definedName>
    <definedName name="_S11_TNA_12_QG" localSheetId="18">#REF!</definedName>
    <definedName name="_S11_TNA_12_QG" localSheetId="49">#REF!</definedName>
    <definedName name="_S11_TNA_12_QG" localSheetId="25">#REF!</definedName>
    <definedName name="_S11_TNA_12_QG" localSheetId="26">#REF!</definedName>
    <definedName name="_S11_TNA_12_QG" localSheetId="27">#REF!</definedName>
    <definedName name="_S11_TNA_12_QG" localSheetId="28">#REF!</definedName>
    <definedName name="_S11_TNA_12_QG" localSheetId="29">#REF!</definedName>
    <definedName name="_S11_TNA_12_QG" localSheetId="33">#REF!</definedName>
    <definedName name="_S11_TNA_12_QG" localSheetId="37">#REF!</definedName>
    <definedName name="_S11_TNA_12_QG">#REF!</definedName>
    <definedName name="_S11_TNA_13_QA" localSheetId="45">#REF!</definedName>
    <definedName name="_S11_TNA_13_QA" localSheetId="46">#REF!</definedName>
    <definedName name="_S11_TNA_13_QA" localSheetId="47">#REF!</definedName>
    <definedName name="_S11_TNA_13_QA" localSheetId="18">#REF!</definedName>
    <definedName name="_S11_TNA_13_QA" localSheetId="49">#REF!</definedName>
    <definedName name="_S11_TNA_13_QA" localSheetId="25">#REF!</definedName>
    <definedName name="_S11_TNA_13_QA" localSheetId="26">#REF!</definedName>
    <definedName name="_S11_TNA_13_QA" localSheetId="27">#REF!</definedName>
    <definedName name="_S11_TNA_13_QA" localSheetId="28">#REF!</definedName>
    <definedName name="_S11_TNA_13_QA" localSheetId="29">#REF!</definedName>
    <definedName name="_S11_TNA_13_QA" localSheetId="33">#REF!</definedName>
    <definedName name="_S11_TNA_13_QA" localSheetId="37">#REF!</definedName>
    <definedName name="_S11_TNA_13_QA">#REF!</definedName>
    <definedName name="_S11_TNA_13_QG" localSheetId="45">#REF!</definedName>
    <definedName name="_S11_TNA_13_QG" localSheetId="46">#REF!</definedName>
    <definedName name="_S11_TNA_13_QG" localSheetId="47">#REF!</definedName>
    <definedName name="_S11_TNA_13_QG" localSheetId="18">#REF!</definedName>
    <definedName name="_S11_TNA_13_QG" localSheetId="49">#REF!</definedName>
    <definedName name="_S11_TNA_13_QG" localSheetId="25">#REF!</definedName>
    <definedName name="_S11_TNA_13_QG" localSheetId="26">#REF!</definedName>
    <definedName name="_S11_TNA_13_QG" localSheetId="27">#REF!</definedName>
    <definedName name="_S11_TNA_13_QG" localSheetId="28">#REF!</definedName>
    <definedName name="_S11_TNA_13_QG" localSheetId="29">#REF!</definedName>
    <definedName name="_S11_TNA_13_QG" localSheetId="33">#REF!</definedName>
    <definedName name="_S11_TNA_13_QG" localSheetId="37">#REF!</definedName>
    <definedName name="_S11_TNA_13_QG">#REF!</definedName>
    <definedName name="_S11_TNA_14_QA" localSheetId="45">#REF!</definedName>
    <definedName name="_S11_TNA_14_QA" localSheetId="46">#REF!</definedName>
    <definedName name="_S11_TNA_14_QA" localSheetId="47">#REF!</definedName>
    <definedName name="_S11_TNA_14_QA" localSheetId="18">#REF!</definedName>
    <definedName name="_S11_TNA_14_QA" localSheetId="49">#REF!</definedName>
    <definedName name="_S11_TNA_14_QA" localSheetId="25">#REF!</definedName>
    <definedName name="_S11_TNA_14_QA" localSheetId="26">#REF!</definedName>
    <definedName name="_S11_TNA_14_QA" localSheetId="27">#REF!</definedName>
    <definedName name="_S11_TNA_14_QA" localSheetId="28">#REF!</definedName>
    <definedName name="_S11_TNA_14_QA" localSheetId="29">#REF!</definedName>
    <definedName name="_S11_TNA_14_QA" localSheetId="33">#REF!</definedName>
    <definedName name="_S11_TNA_14_QA" localSheetId="37">#REF!</definedName>
    <definedName name="_S11_TNA_14_QA">#REF!</definedName>
    <definedName name="_S11_TNA_14_QG" localSheetId="45">#REF!</definedName>
    <definedName name="_S11_TNA_14_QG" localSheetId="46">#REF!</definedName>
    <definedName name="_S11_TNA_14_QG" localSheetId="47">#REF!</definedName>
    <definedName name="_S11_TNA_14_QG" localSheetId="18">#REF!</definedName>
    <definedName name="_S11_TNA_14_QG" localSheetId="49">#REF!</definedName>
    <definedName name="_S11_TNA_14_QG" localSheetId="25">#REF!</definedName>
    <definedName name="_S11_TNA_14_QG" localSheetId="26">#REF!</definedName>
    <definedName name="_S11_TNA_14_QG" localSheetId="27">#REF!</definedName>
    <definedName name="_S11_TNA_14_QG" localSheetId="28">#REF!</definedName>
    <definedName name="_S11_TNA_14_QG" localSheetId="29">#REF!</definedName>
    <definedName name="_S11_TNA_14_QG" localSheetId="33">#REF!</definedName>
    <definedName name="_S11_TNA_14_QG" localSheetId="37">#REF!</definedName>
    <definedName name="_S11_TNA_14_QG">#REF!</definedName>
    <definedName name="_S11_TNA_15_QA" localSheetId="45">#REF!</definedName>
    <definedName name="_S11_TNA_15_QA" localSheetId="46">#REF!</definedName>
    <definedName name="_S11_TNA_15_QA" localSheetId="47">#REF!</definedName>
    <definedName name="_S11_TNA_15_QA" localSheetId="18">#REF!</definedName>
    <definedName name="_S11_TNA_15_QA" localSheetId="49">#REF!</definedName>
    <definedName name="_S11_TNA_15_QA" localSheetId="25">#REF!</definedName>
    <definedName name="_S11_TNA_15_QA" localSheetId="26">#REF!</definedName>
    <definedName name="_S11_TNA_15_QA" localSheetId="27">#REF!</definedName>
    <definedName name="_S11_TNA_15_QA" localSheetId="28">#REF!</definedName>
    <definedName name="_S11_TNA_15_QA" localSheetId="29">#REF!</definedName>
    <definedName name="_S11_TNA_15_QA" localSheetId="33">#REF!</definedName>
    <definedName name="_S11_TNA_15_QA" localSheetId="37">#REF!</definedName>
    <definedName name="_S11_TNA_15_QA">#REF!</definedName>
    <definedName name="_S11_TNA_15_QG" localSheetId="45">#REF!</definedName>
    <definedName name="_S11_TNA_15_QG" localSheetId="46">#REF!</definedName>
    <definedName name="_S11_TNA_15_QG" localSheetId="47">#REF!</definedName>
    <definedName name="_S11_TNA_15_QG" localSheetId="18">#REF!</definedName>
    <definedName name="_S11_TNA_15_QG" localSheetId="49">#REF!</definedName>
    <definedName name="_S11_TNA_15_QG" localSheetId="25">#REF!</definedName>
    <definedName name="_S11_TNA_15_QG" localSheetId="26">#REF!</definedName>
    <definedName name="_S11_TNA_15_QG" localSheetId="27">#REF!</definedName>
    <definedName name="_S11_TNA_15_QG" localSheetId="28">#REF!</definedName>
    <definedName name="_S11_TNA_15_QG" localSheetId="29">#REF!</definedName>
    <definedName name="_S11_TNA_15_QG" localSheetId="33">#REF!</definedName>
    <definedName name="_S11_TNA_15_QG" localSheetId="37">#REF!</definedName>
    <definedName name="_S11_TNA_15_QG">#REF!</definedName>
    <definedName name="_S11_TNA_16_QA" localSheetId="45">#REF!</definedName>
    <definedName name="_S11_TNA_16_QA" localSheetId="46">#REF!</definedName>
    <definedName name="_S11_TNA_16_QA" localSheetId="47">#REF!</definedName>
    <definedName name="_S11_TNA_16_QA" localSheetId="18">#REF!</definedName>
    <definedName name="_S11_TNA_16_QA" localSheetId="49">#REF!</definedName>
    <definedName name="_S11_TNA_16_QA" localSheetId="25">#REF!</definedName>
    <definedName name="_S11_TNA_16_QA" localSheetId="26">#REF!</definedName>
    <definedName name="_S11_TNA_16_QA" localSheetId="27">#REF!</definedName>
    <definedName name="_S11_TNA_16_QA" localSheetId="28">#REF!</definedName>
    <definedName name="_S11_TNA_16_QA" localSheetId="29">#REF!</definedName>
    <definedName name="_S11_TNA_16_QA" localSheetId="33">#REF!</definedName>
    <definedName name="_S11_TNA_16_QA" localSheetId="37">#REF!</definedName>
    <definedName name="_S11_TNA_16_QA">#REF!</definedName>
    <definedName name="_S11_TNA_16_QG" localSheetId="45">#REF!</definedName>
    <definedName name="_S11_TNA_16_QG" localSheetId="46">#REF!</definedName>
    <definedName name="_S11_TNA_16_QG" localSheetId="47">#REF!</definedName>
    <definedName name="_S11_TNA_16_QG" localSheetId="18">#REF!</definedName>
    <definedName name="_S11_TNA_16_QG" localSheetId="49">#REF!</definedName>
    <definedName name="_S11_TNA_16_QG" localSheetId="25">#REF!</definedName>
    <definedName name="_S11_TNA_16_QG" localSheetId="26">#REF!</definedName>
    <definedName name="_S11_TNA_16_QG" localSheetId="27">#REF!</definedName>
    <definedName name="_S11_TNA_16_QG" localSheetId="28">#REF!</definedName>
    <definedName name="_S11_TNA_16_QG" localSheetId="29">#REF!</definedName>
    <definedName name="_S11_TNA_16_QG" localSheetId="33">#REF!</definedName>
    <definedName name="_S11_TNA_16_QG" localSheetId="37">#REF!</definedName>
    <definedName name="_S11_TNA_16_QG">#REF!</definedName>
    <definedName name="_S11_TNA_17_QA" localSheetId="45">#REF!</definedName>
    <definedName name="_S11_TNA_17_QA" localSheetId="46">#REF!</definedName>
    <definedName name="_S11_TNA_17_QA" localSheetId="47">#REF!</definedName>
    <definedName name="_S11_TNA_17_QA" localSheetId="18">#REF!</definedName>
    <definedName name="_S11_TNA_17_QA" localSheetId="49">#REF!</definedName>
    <definedName name="_S11_TNA_17_QA" localSheetId="25">#REF!</definedName>
    <definedName name="_S11_TNA_17_QA" localSheetId="26">#REF!</definedName>
    <definedName name="_S11_TNA_17_QA" localSheetId="27">#REF!</definedName>
    <definedName name="_S11_TNA_17_QA" localSheetId="28">#REF!</definedName>
    <definedName name="_S11_TNA_17_QA" localSheetId="29">#REF!</definedName>
    <definedName name="_S11_TNA_17_QA" localSheetId="33">#REF!</definedName>
    <definedName name="_S11_TNA_17_QA" localSheetId="37">#REF!</definedName>
    <definedName name="_S11_TNA_17_QA">#REF!</definedName>
    <definedName name="_S11_TNA_17_QG" localSheetId="45">#REF!</definedName>
    <definedName name="_S11_TNA_17_QG" localSheetId="46">#REF!</definedName>
    <definedName name="_S11_TNA_17_QG" localSheetId="47">#REF!</definedName>
    <definedName name="_S11_TNA_17_QG" localSheetId="18">#REF!</definedName>
    <definedName name="_S11_TNA_17_QG" localSheetId="49">#REF!</definedName>
    <definedName name="_S11_TNA_17_QG" localSheetId="25">#REF!</definedName>
    <definedName name="_S11_TNA_17_QG" localSheetId="26">#REF!</definedName>
    <definedName name="_S11_TNA_17_QG" localSheetId="27">#REF!</definedName>
    <definedName name="_S11_TNA_17_QG" localSheetId="28">#REF!</definedName>
    <definedName name="_S11_TNA_17_QG" localSheetId="29">#REF!</definedName>
    <definedName name="_S11_TNA_17_QG" localSheetId="33">#REF!</definedName>
    <definedName name="_S11_TNA_17_QG" localSheetId="37">#REF!</definedName>
    <definedName name="_S11_TNA_17_QG">#REF!</definedName>
    <definedName name="_S11_TNA_18_QA" localSheetId="45">#REF!</definedName>
    <definedName name="_S11_TNA_18_QA" localSheetId="46">#REF!</definedName>
    <definedName name="_S11_TNA_18_QA" localSheetId="47">#REF!</definedName>
    <definedName name="_S11_TNA_18_QA" localSheetId="18">#REF!</definedName>
    <definedName name="_S11_TNA_18_QA" localSheetId="49">#REF!</definedName>
    <definedName name="_S11_TNA_18_QA" localSheetId="25">#REF!</definedName>
    <definedName name="_S11_TNA_18_QA" localSheetId="26">#REF!</definedName>
    <definedName name="_S11_TNA_18_QA" localSheetId="27">#REF!</definedName>
    <definedName name="_S11_TNA_18_QA" localSheetId="28">#REF!</definedName>
    <definedName name="_S11_TNA_18_QA" localSheetId="29">#REF!</definedName>
    <definedName name="_S11_TNA_18_QA" localSheetId="33">#REF!</definedName>
    <definedName name="_S11_TNA_18_QA" localSheetId="37">#REF!</definedName>
    <definedName name="_S11_TNA_18_QA">#REF!</definedName>
    <definedName name="_S11_TNA_18_QG" localSheetId="45">#REF!</definedName>
    <definedName name="_S11_TNA_18_QG" localSheetId="46">#REF!</definedName>
    <definedName name="_S11_TNA_18_QG" localSheetId="47">#REF!</definedName>
    <definedName name="_S11_TNA_18_QG" localSheetId="18">#REF!</definedName>
    <definedName name="_S11_TNA_18_QG" localSheetId="49">#REF!</definedName>
    <definedName name="_S11_TNA_18_QG" localSheetId="25">#REF!</definedName>
    <definedName name="_S11_TNA_18_QG" localSheetId="26">#REF!</definedName>
    <definedName name="_S11_TNA_18_QG" localSheetId="27">#REF!</definedName>
    <definedName name="_S11_TNA_18_QG" localSheetId="28">#REF!</definedName>
    <definedName name="_S11_TNA_18_QG" localSheetId="29">#REF!</definedName>
    <definedName name="_S11_TNA_18_QG" localSheetId="33">#REF!</definedName>
    <definedName name="_S11_TNA_18_QG" localSheetId="37">#REF!</definedName>
    <definedName name="_S11_TNA_18_QG">#REF!</definedName>
    <definedName name="_S11_TNA_19_QA" localSheetId="45">#REF!</definedName>
    <definedName name="_S11_TNA_19_QA" localSheetId="46">#REF!</definedName>
    <definedName name="_S11_TNA_19_QA" localSheetId="47">#REF!</definedName>
    <definedName name="_S11_TNA_19_QA" localSheetId="18">#REF!</definedName>
    <definedName name="_S11_TNA_19_QA" localSheetId="49">#REF!</definedName>
    <definedName name="_S11_TNA_19_QA" localSheetId="25">#REF!</definedName>
    <definedName name="_S11_TNA_19_QA" localSheetId="26">#REF!</definedName>
    <definedName name="_S11_TNA_19_QA" localSheetId="27">#REF!</definedName>
    <definedName name="_S11_TNA_19_QA" localSheetId="28">#REF!</definedName>
    <definedName name="_S11_TNA_19_QA" localSheetId="29">#REF!</definedName>
    <definedName name="_S11_TNA_19_QA" localSheetId="33">#REF!</definedName>
    <definedName name="_S11_TNA_19_QA" localSheetId="37">#REF!</definedName>
    <definedName name="_S11_TNA_19_QA">#REF!</definedName>
    <definedName name="_S11_TNA_19_QG" localSheetId="45">#REF!</definedName>
    <definedName name="_S11_TNA_19_QG" localSheetId="46">#REF!</definedName>
    <definedName name="_S11_TNA_19_QG" localSheetId="47">#REF!</definedName>
    <definedName name="_S11_TNA_19_QG" localSheetId="18">#REF!</definedName>
    <definedName name="_S11_TNA_19_QG" localSheetId="49">#REF!</definedName>
    <definedName name="_S11_TNA_19_QG" localSheetId="25">#REF!</definedName>
    <definedName name="_S11_TNA_19_QG" localSheetId="26">#REF!</definedName>
    <definedName name="_S11_TNA_19_QG" localSheetId="27">#REF!</definedName>
    <definedName name="_S11_TNA_19_QG" localSheetId="28">#REF!</definedName>
    <definedName name="_S11_TNA_19_QG" localSheetId="29">#REF!</definedName>
    <definedName name="_S11_TNA_19_QG" localSheetId="33">#REF!</definedName>
    <definedName name="_S11_TNA_19_QG" localSheetId="37">#REF!</definedName>
    <definedName name="_S11_TNA_19_QG">#REF!</definedName>
    <definedName name="_S11_TNA_2_QA" localSheetId="45">#REF!</definedName>
    <definedName name="_S11_TNA_2_QA" localSheetId="46">#REF!</definedName>
    <definedName name="_S11_TNA_2_QA" localSheetId="47">#REF!</definedName>
    <definedName name="_S11_TNA_2_QA" localSheetId="18">#REF!</definedName>
    <definedName name="_S11_TNA_2_QA" localSheetId="49">#REF!</definedName>
    <definedName name="_S11_TNA_2_QA" localSheetId="25">#REF!</definedName>
    <definedName name="_S11_TNA_2_QA" localSheetId="26">#REF!</definedName>
    <definedName name="_S11_TNA_2_QA" localSheetId="27">#REF!</definedName>
    <definedName name="_S11_TNA_2_QA" localSheetId="28">#REF!</definedName>
    <definedName name="_S11_TNA_2_QA" localSheetId="29">#REF!</definedName>
    <definedName name="_S11_TNA_2_QA" localSheetId="33">#REF!</definedName>
    <definedName name="_S11_TNA_2_QA" localSheetId="37">#REF!</definedName>
    <definedName name="_S11_TNA_2_QA">#REF!</definedName>
    <definedName name="_S11_TNA_2_QG" localSheetId="45">#REF!</definedName>
    <definedName name="_S11_TNA_2_QG" localSheetId="46">#REF!</definedName>
    <definedName name="_S11_TNA_2_QG" localSheetId="47">#REF!</definedName>
    <definedName name="_S11_TNA_2_QG" localSheetId="18">#REF!</definedName>
    <definedName name="_S11_TNA_2_QG" localSheetId="49">#REF!</definedName>
    <definedName name="_S11_TNA_2_QG" localSheetId="25">#REF!</definedName>
    <definedName name="_S11_TNA_2_QG" localSheetId="26">#REF!</definedName>
    <definedName name="_S11_TNA_2_QG" localSheetId="27">#REF!</definedName>
    <definedName name="_S11_TNA_2_QG" localSheetId="28">#REF!</definedName>
    <definedName name="_S11_TNA_2_QG" localSheetId="29">#REF!</definedName>
    <definedName name="_S11_TNA_2_QG" localSheetId="33">#REF!</definedName>
    <definedName name="_S11_TNA_2_QG" localSheetId="37">#REF!</definedName>
    <definedName name="_S11_TNA_2_QG">#REF!</definedName>
    <definedName name="_S11_TNA_20_QA" localSheetId="45">#REF!</definedName>
    <definedName name="_S11_TNA_20_QA" localSheetId="46">#REF!</definedName>
    <definedName name="_S11_TNA_20_QA" localSheetId="47">#REF!</definedName>
    <definedName name="_S11_TNA_20_QA" localSheetId="18">#REF!</definedName>
    <definedName name="_S11_TNA_20_QA" localSheetId="49">#REF!</definedName>
    <definedName name="_S11_TNA_20_QA" localSheetId="25">#REF!</definedName>
    <definedName name="_S11_TNA_20_QA" localSheetId="26">#REF!</definedName>
    <definedName name="_S11_TNA_20_QA" localSheetId="27">#REF!</definedName>
    <definedName name="_S11_TNA_20_QA" localSheetId="28">#REF!</definedName>
    <definedName name="_S11_TNA_20_QA" localSheetId="29">#REF!</definedName>
    <definedName name="_S11_TNA_20_QA" localSheetId="33">#REF!</definedName>
    <definedName name="_S11_TNA_20_QA" localSheetId="37">#REF!</definedName>
    <definedName name="_S11_TNA_20_QA">#REF!</definedName>
    <definedName name="_S11_TNA_20_QG" localSheetId="45">#REF!</definedName>
    <definedName name="_S11_TNA_20_QG" localSheetId="46">#REF!</definedName>
    <definedName name="_S11_TNA_20_QG" localSheetId="47">#REF!</definedName>
    <definedName name="_S11_TNA_20_QG" localSheetId="18">#REF!</definedName>
    <definedName name="_S11_TNA_20_QG" localSheetId="49">#REF!</definedName>
    <definedName name="_S11_TNA_20_QG" localSheetId="25">#REF!</definedName>
    <definedName name="_S11_TNA_20_QG" localSheetId="26">#REF!</definedName>
    <definedName name="_S11_TNA_20_QG" localSheetId="27">#REF!</definedName>
    <definedName name="_S11_TNA_20_QG" localSheetId="28">#REF!</definedName>
    <definedName name="_S11_TNA_20_QG" localSheetId="29">#REF!</definedName>
    <definedName name="_S11_TNA_20_QG" localSheetId="33">#REF!</definedName>
    <definedName name="_S11_TNA_20_QG" localSheetId="37">#REF!</definedName>
    <definedName name="_S11_TNA_20_QG">#REF!</definedName>
    <definedName name="_S11_TNA_21_QA" localSheetId="45">#REF!</definedName>
    <definedName name="_S11_TNA_21_QA" localSheetId="46">#REF!</definedName>
    <definedName name="_S11_TNA_21_QA" localSheetId="47">#REF!</definedName>
    <definedName name="_S11_TNA_21_QA" localSheetId="18">#REF!</definedName>
    <definedName name="_S11_TNA_21_QA" localSheetId="49">#REF!</definedName>
    <definedName name="_S11_TNA_21_QA" localSheetId="25">#REF!</definedName>
    <definedName name="_S11_TNA_21_QA" localSheetId="26">#REF!</definedName>
    <definedName name="_S11_TNA_21_QA" localSheetId="27">#REF!</definedName>
    <definedName name="_S11_TNA_21_QA" localSheetId="28">#REF!</definedName>
    <definedName name="_S11_TNA_21_QA" localSheetId="29">#REF!</definedName>
    <definedName name="_S11_TNA_21_QA" localSheetId="33">#REF!</definedName>
    <definedName name="_S11_TNA_21_QA" localSheetId="37">#REF!</definedName>
    <definedName name="_S11_TNA_21_QA">#REF!</definedName>
    <definedName name="_S11_TNA_21_QG" localSheetId="45">#REF!</definedName>
    <definedName name="_S11_TNA_21_QG" localSheetId="46">#REF!</definedName>
    <definedName name="_S11_TNA_21_QG" localSheetId="47">#REF!</definedName>
    <definedName name="_S11_TNA_21_QG" localSheetId="18">#REF!</definedName>
    <definedName name="_S11_TNA_21_QG" localSheetId="49">#REF!</definedName>
    <definedName name="_S11_TNA_21_QG" localSheetId="25">#REF!</definedName>
    <definedName name="_S11_TNA_21_QG" localSheetId="26">#REF!</definedName>
    <definedName name="_S11_TNA_21_QG" localSheetId="27">#REF!</definedName>
    <definedName name="_S11_TNA_21_QG" localSheetId="28">#REF!</definedName>
    <definedName name="_S11_TNA_21_QG" localSheetId="29">#REF!</definedName>
    <definedName name="_S11_TNA_21_QG" localSheetId="33">#REF!</definedName>
    <definedName name="_S11_TNA_21_QG" localSheetId="37">#REF!</definedName>
    <definedName name="_S11_TNA_21_QG">#REF!</definedName>
    <definedName name="_S11_TNA_22_QA" localSheetId="45">#REF!</definedName>
    <definedName name="_S11_TNA_22_QA" localSheetId="46">#REF!</definedName>
    <definedName name="_S11_TNA_22_QA" localSheetId="47">#REF!</definedName>
    <definedName name="_S11_TNA_22_QA" localSheetId="18">#REF!</definedName>
    <definedName name="_S11_TNA_22_QA" localSheetId="49">#REF!</definedName>
    <definedName name="_S11_TNA_22_QA" localSheetId="25">#REF!</definedName>
    <definedName name="_S11_TNA_22_QA" localSheetId="26">#REF!</definedName>
    <definedName name="_S11_TNA_22_QA" localSheetId="27">#REF!</definedName>
    <definedName name="_S11_TNA_22_QA" localSheetId="28">#REF!</definedName>
    <definedName name="_S11_TNA_22_QA" localSheetId="29">#REF!</definedName>
    <definedName name="_S11_TNA_22_QA" localSheetId="33">#REF!</definedName>
    <definedName name="_S11_TNA_22_QA" localSheetId="37">#REF!</definedName>
    <definedName name="_S11_TNA_22_QA">#REF!</definedName>
    <definedName name="_S11_TNA_22_QG" localSheetId="45">#REF!</definedName>
    <definedName name="_S11_TNA_22_QG" localSheetId="46">#REF!</definedName>
    <definedName name="_S11_TNA_22_QG" localSheetId="47">#REF!</definedName>
    <definedName name="_S11_TNA_22_QG" localSheetId="18">#REF!</definedName>
    <definedName name="_S11_TNA_22_QG" localSheetId="49">#REF!</definedName>
    <definedName name="_S11_TNA_22_QG" localSheetId="25">#REF!</definedName>
    <definedName name="_S11_TNA_22_QG" localSheetId="26">#REF!</definedName>
    <definedName name="_S11_TNA_22_QG" localSheetId="27">#REF!</definedName>
    <definedName name="_S11_TNA_22_QG" localSheetId="28">#REF!</definedName>
    <definedName name="_S11_TNA_22_QG" localSheetId="29">#REF!</definedName>
    <definedName name="_S11_TNA_22_QG" localSheetId="33">#REF!</definedName>
    <definedName name="_S11_TNA_22_QG" localSheetId="37">#REF!</definedName>
    <definedName name="_S11_TNA_22_QG">#REF!</definedName>
    <definedName name="_S11_TNA_23_QA" localSheetId="45">#REF!</definedName>
    <definedName name="_S11_TNA_23_QA" localSheetId="46">#REF!</definedName>
    <definedName name="_S11_TNA_23_QA" localSheetId="47">#REF!</definedName>
    <definedName name="_S11_TNA_23_QA" localSheetId="18">#REF!</definedName>
    <definedName name="_S11_TNA_23_QA" localSheetId="49">#REF!</definedName>
    <definedName name="_S11_TNA_23_QA" localSheetId="25">#REF!</definedName>
    <definedName name="_S11_TNA_23_QA" localSheetId="26">#REF!</definedName>
    <definedName name="_S11_TNA_23_QA" localSheetId="27">#REF!</definedName>
    <definedName name="_S11_TNA_23_QA" localSheetId="28">#REF!</definedName>
    <definedName name="_S11_TNA_23_QA" localSheetId="29">#REF!</definedName>
    <definedName name="_S11_TNA_23_QA" localSheetId="33">#REF!</definedName>
    <definedName name="_S11_TNA_23_QA" localSheetId="37">#REF!</definedName>
    <definedName name="_S11_TNA_23_QA">#REF!</definedName>
    <definedName name="_S11_TNA_23_QG" localSheetId="45">#REF!</definedName>
    <definedName name="_S11_TNA_23_QG" localSheetId="46">#REF!</definedName>
    <definedName name="_S11_TNA_23_QG" localSheetId="47">#REF!</definedName>
    <definedName name="_S11_TNA_23_QG" localSheetId="18">#REF!</definedName>
    <definedName name="_S11_TNA_23_QG" localSheetId="49">#REF!</definedName>
    <definedName name="_S11_TNA_23_QG" localSheetId="25">#REF!</definedName>
    <definedName name="_S11_TNA_23_QG" localSheetId="26">#REF!</definedName>
    <definedName name="_S11_TNA_23_QG" localSheetId="27">#REF!</definedName>
    <definedName name="_S11_TNA_23_QG" localSheetId="28">#REF!</definedName>
    <definedName name="_S11_TNA_23_QG" localSheetId="29">#REF!</definedName>
    <definedName name="_S11_TNA_23_QG" localSheetId="33">#REF!</definedName>
    <definedName name="_S11_TNA_23_QG" localSheetId="37">#REF!</definedName>
    <definedName name="_S11_TNA_23_QG">#REF!</definedName>
    <definedName name="_S11_TNA_3_QA" localSheetId="45">#REF!</definedName>
    <definedName name="_S11_TNA_3_QA" localSheetId="46">#REF!</definedName>
    <definedName name="_S11_TNA_3_QA" localSheetId="47">#REF!</definedName>
    <definedName name="_S11_TNA_3_QA" localSheetId="18">#REF!</definedName>
    <definedName name="_S11_TNA_3_QA" localSheetId="49">#REF!</definedName>
    <definedName name="_S11_TNA_3_QA" localSheetId="25">#REF!</definedName>
    <definedName name="_S11_TNA_3_QA" localSheetId="26">#REF!</definedName>
    <definedName name="_S11_TNA_3_QA" localSheetId="27">#REF!</definedName>
    <definedName name="_S11_TNA_3_QA" localSheetId="28">#REF!</definedName>
    <definedName name="_S11_TNA_3_QA" localSheetId="29">#REF!</definedName>
    <definedName name="_S11_TNA_3_QA" localSheetId="33">#REF!</definedName>
    <definedName name="_S11_TNA_3_QA" localSheetId="37">#REF!</definedName>
    <definedName name="_S11_TNA_3_QA">#REF!</definedName>
    <definedName name="_S11_TNA_3_QG" localSheetId="45">#REF!</definedName>
    <definedName name="_S11_TNA_3_QG" localSheetId="46">#REF!</definedName>
    <definedName name="_S11_TNA_3_QG" localSheetId="47">#REF!</definedName>
    <definedName name="_S11_TNA_3_QG" localSheetId="18">#REF!</definedName>
    <definedName name="_S11_TNA_3_QG" localSheetId="49">#REF!</definedName>
    <definedName name="_S11_TNA_3_QG" localSheetId="25">#REF!</definedName>
    <definedName name="_S11_TNA_3_QG" localSheetId="26">#REF!</definedName>
    <definedName name="_S11_TNA_3_QG" localSheetId="27">#REF!</definedName>
    <definedName name="_S11_TNA_3_QG" localSheetId="28">#REF!</definedName>
    <definedName name="_S11_TNA_3_QG" localSheetId="29">#REF!</definedName>
    <definedName name="_S11_TNA_3_QG" localSheetId="33">#REF!</definedName>
    <definedName name="_S11_TNA_3_QG" localSheetId="37">#REF!</definedName>
    <definedName name="_S11_TNA_3_QG">#REF!</definedName>
    <definedName name="_S11_TNA_4_QA" localSheetId="45">#REF!</definedName>
    <definedName name="_S11_TNA_4_QA" localSheetId="46">#REF!</definedName>
    <definedName name="_S11_TNA_4_QA" localSheetId="47">#REF!</definedName>
    <definedName name="_S11_TNA_4_QA" localSheetId="18">#REF!</definedName>
    <definedName name="_S11_TNA_4_QA" localSheetId="49">#REF!</definedName>
    <definedName name="_S11_TNA_4_QA" localSheetId="25">#REF!</definedName>
    <definedName name="_S11_TNA_4_QA" localSheetId="26">#REF!</definedName>
    <definedName name="_S11_TNA_4_QA" localSheetId="27">#REF!</definedName>
    <definedName name="_S11_TNA_4_QA" localSheetId="28">#REF!</definedName>
    <definedName name="_S11_TNA_4_QA" localSheetId="29">#REF!</definedName>
    <definedName name="_S11_TNA_4_QA" localSheetId="33">#REF!</definedName>
    <definedName name="_S11_TNA_4_QA" localSheetId="37">#REF!</definedName>
    <definedName name="_S11_TNA_4_QA">#REF!</definedName>
    <definedName name="_S11_TNA_4_QG" localSheetId="45">#REF!</definedName>
    <definedName name="_S11_TNA_4_QG" localSheetId="46">#REF!</definedName>
    <definedName name="_S11_TNA_4_QG" localSheetId="47">#REF!</definedName>
    <definedName name="_S11_TNA_4_QG" localSheetId="18">#REF!</definedName>
    <definedName name="_S11_TNA_4_QG" localSheetId="49">#REF!</definedName>
    <definedName name="_S11_TNA_4_QG" localSheetId="25">#REF!</definedName>
    <definedName name="_S11_TNA_4_QG" localSheetId="26">#REF!</definedName>
    <definedName name="_S11_TNA_4_QG" localSheetId="27">#REF!</definedName>
    <definedName name="_S11_TNA_4_QG" localSheetId="28">#REF!</definedName>
    <definedName name="_S11_TNA_4_QG" localSheetId="29">#REF!</definedName>
    <definedName name="_S11_TNA_4_QG" localSheetId="33">#REF!</definedName>
    <definedName name="_S11_TNA_4_QG" localSheetId="37">#REF!</definedName>
    <definedName name="_S11_TNA_4_QG">#REF!</definedName>
    <definedName name="_S11_TNA_5_QA" localSheetId="45">#REF!</definedName>
    <definedName name="_S11_TNA_5_QA" localSheetId="46">#REF!</definedName>
    <definedName name="_S11_TNA_5_QA" localSheetId="47">#REF!</definedName>
    <definedName name="_S11_TNA_5_QA" localSheetId="18">#REF!</definedName>
    <definedName name="_S11_TNA_5_QA" localSheetId="49">#REF!</definedName>
    <definedName name="_S11_TNA_5_QA" localSheetId="25">#REF!</definedName>
    <definedName name="_S11_TNA_5_QA" localSheetId="26">#REF!</definedName>
    <definedName name="_S11_TNA_5_QA" localSheetId="27">#REF!</definedName>
    <definedName name="_S11_TNA_5_QA" localSheetId="28">#REF!</definedName>
    <definedName name="_S11_TNA_5_QA" localSheetId="29">#REF!</definedName>
    <definedName name="_S11_TNA_5_QA" localSheetId="33">#REF!</definedName>
    <definedName name="_S11_TNA_5_QA" localSheetId="37">#REF!</definedName>
    <definedName name="_S11_TNA_5_QA">#REF!</definedName>
    <definedName name="_S11_TNA_5_QG" localSheetId="45">#REF!</definedName>
    <definedName name="_S11_TNA_5_QG" localSheetId="46">#REF!</definedName>
    <definedName name="_S11_TNA_5_QG" localSheetId="47">#REF!</definedName>
    <definedName name="_S11_TNA_5_QG" localSheetId="18">#REF!</definedName>
    <definedName name="_S11_TNA_5_QG" localSheetId="49">#REF!</definedName>
    <definedName name="_S11_TNA_5_QG" localSheetId="25">#REF!</definedName>
    <definedName name="_S11_TNA_5_QG" localSheetId="26">#REF!</definedName>
    <definedName name="_S11_TNA_5_QG" localSheetId="27">#REF!</definedName>
    <definedName name="_S11_TNA_5_QG" localSheetId="28">#REF!</definedName>
    <definedName name="_S11_TNA_5_QG" localSheetId="29">#REF!</definedName>
    <definedName name="_S11_TNA_5_QG" localSheetId="33">#REF!</definedName>
    <definedName name="_S11_TNA_5_QG" localSheetId="37">#REF!</definedName>
    <definedName name="_S11_TNA_5_QG">#REF!</definedName>
    <definedName name="_S11_TNA_6_QA" localSheetId="45">#REF!</definedName>
    <definedName name="_S11_TNA_6_QA" localSheetId="46">#REF!</definedName>
    <definedName name="_S11_TNA_6_QA" localSheetId="47">#REF!</definedName>
    <definedName name="_S11_TNA_6_QA" localSheetId="18">#REF!</definedName>
    <definedName name="_S11_TNA_6_QA" localSheetId="49">#REF!</definedName>
    <definedName name="_S11_TNA_6_QA" localSheetId="25">#REF!</definedName>
    <definedName name="_S11_TNA_6_QA" localSheetId="26">#REF!</definedName>
    <definedName name="_S11_TNA_6_QA" localSheetId="27">#REF!</definedName>
    <definedName name="_S11_TNA_6_QA" localSheetId="28">#REF!</definedName>
    <definedName name="_S11_TNA_6_QA" localSheetId="29">#REF!</definedName>
    <definedName name="_S11_TNA_6_QA" localSheetId="33">#REF!</definedName>
    <definedName name="_S11_TNA_6_QA" localSheetId="37">#REF!</definedName>
    <definedName name="_S11_TNA_6_QA">#REF!</definedName>
    <definedName name="_S11_TNA_6_QG" localSheetId="45">#REF!</definedName>
    <definedName name="_S11_TNA_6_QG" localSheetId="46">#REF!</definedName>
    <definedName name="_S11_TNA_6_QG" localSheetId="47">#REF!</definedName>
    <definedName name="_S11_TNA_6_QG" localSheetId="18">#REF!</definedName>
    <definedName name="_S11_TNA_6_QG" localSheetId="49">#REF!</definedName>
    <definedName name="_S11_TNA_6_QG" localSheetId="25">#REF!</definedName>
    <definedName name="_S11_TNA_6_QG" localSheetId="26">#REF!</definedName>
    <definedName name="_S11_TNA_6_QG" localSheetId="27">#REF!</definedName>
    <definedName name="_S11_TNA_6_QG" localSheetId="28">#REF!</definedName>
    <definedName name="_S11_TNA_6_QG" localSheetId="29">#REF!</definedName>
    <definedName name="_S11_TNA_6_QG" localSheetId="33">#REF!</definedName>
    <definedName name="_S11_TNA_6_QG" localSheetId="37">#REF!</definedName>
    <definedName name="_S11_TNA_6_QG">#REF!</definedName>
    <definedName name="_S11_TNA_7_QA" localSheetId="45">#REF!</definedName>
    <definedName name="_S11_TNA_7_QA" localSheetId="46">#REF!</definedName>
    <definedName name="_S11_TNA_7_QA" localSheetId="47">#REF!</definedName>
    <definedName name="_S11_TNA_7_QA" localSheetId="18">#REF!</definedName>
    <definedName name="_S11_TNA_7_QA" localSheetId="49">#REF!</definedName>
    <definedName name="_S11_TNA_7_QA" localSheetId="25">#REF!</definedName>
    <definedName name="_S11_TNA_7_QA" localSheetId="26">#REF!</definedName>
    <definedName name="_S11_TNA_7_QA" localSheetId="27">#REF!</definedName>
    <definedName name="_S11_TNA_7_QA" localSheetId="28">#REF!</definedName>
    <definedName name="_S11_TNA_7_QA" localSheetId="29">#REF!</definedName>
    <definedName name="_S11_TNA_7_QA" localSheetId="33">#REF!</definedName>
    <definedName name="_S11_TNA_7_QA" localSheetId="37">#REF!</definedName>
    <definedName name="_S11_TNA_7_QA">#REF!</definedName>
    <definedName name="_S11_TNA_7_QG" localSheetId="45">#REF!</definedName>
    <definedName name="_S11_TNA_7_QG" localSheetId="46">#REF!</definedName>
    <definedName name="_S11_TNA_7_QG" localSheetId="47">#REF!</definedName>
    <definedName name="_S11_TNA_7_QG" localSheetId="18">#REF!</definedName>
    <definedName name="_S11_TNA_7_QG" localSheetId="49">#REF!</definedName>
    <definedName name="_S11_TNA_7_QG" localSheetId="25">#REF!</definedName>
    <definedName name="_S11_TNA_7_QG" localSheetId="26">#REF!</definedName>
    <definedName name="_S11_TNA_7_QG" localSheetId="27">#REF!</definedName>
    <definedName name="_S11_TNA_7_QG" localSheetId="28">#REF!</definedName>
    <definedName name="_S11_TNA_7_QG" localSheetId="29">#REF!</definedName>
    <definedName name="_S11_TNA_7_QG" localSheetId="33">#REF!</definedName>
    <definedName name="_S11_TNA_7_QG" localSheetId="37">#REF!</definedName>
    <definedName name="_S11_TNA_7_QG">#REF!</definedName>
    <definedName name="_S11_TNA_8_QA" localSheetId="45">#REF!</definedName>
    <definedName name="_S11_TNA_8_QA" localSheetId="46">#REF!</definedName>
    <definedName name="_S11_TNA_8_QA" localSheetId="47">#REF!</definedName>
    <definedName name="_S11_TNA_8_QA" localSheetId="18">#REF!</definedName>
    <definedName name="_S11_TNA_8_QA" localSheetId="49">#REF!</definedName>
    <definedName name="_S11_TNA_8_QA" localSheetId="25">#REF!</definedName>
    <definedName name="_S11_TNA_8_QA" localSheetId="26">#REF!</definedName>
    <definedName name="_S11_TNA_8_QA" localSheetId="27">#REF!</definedName>
    <definedName name="_S11_TNA_8_QA" localSheetId="28">#REF!</definedName>
    <definedName name="_S11_TNA_8_QA" localSheetId="29">#REF!</definedName>
    <definedName name="_S11_TNA_8_QA" localSheetId="33">#REF!</definedName>
    <definedName name="_S11_TNA_8_QA" localSheetId="37">#REF!</definedName>
    <definedName name="_S11_TNA_8_QA">#REF!</definedName>
    <definedName name="_S11_TNA_8_QG" localSheetId="45">#REF!</definedName>
    <definedName name="_S11_TNA_8_QG" localSheetId="46">#REF!</definedName>
    <definedName name="_S11_TNA_8_QG" localSheetId="47">#REF!</definedName>
    <definedName name="_S11_TNA_8_QG" localSheetId="18">#REF!</definedName>
    <definedName name="_S11_TNA_8_QG" localSheetId="49">#REF!</definedName>
    <definedName name="_S11_TNA_8_QG" localSheetId="25">#REF!</definedName>
    <definedName name="_S11_TNA_8_QG" localSheetId="26">#REF!</definedName>
    <definedName name="_S11_TNA_8_QG" localSheetId="27">#REF!</definedName>
    <definedName name="_S11_TNA_8_QG" localSheetId="28">#REF!</definedName>
    <definedName name="_S11_TNA_8_QG" localSheetId="29">#REF!</definedName>
    <definedName name="_S11_TNA_8_QG" localSheetId="33">#REF!</definedName>
    <definedName name="_S11_TNA_8_QG" localSheetId="37">#REF!</definedName>
    <definedName name="_S11_TNA_8_QG">#REF!</definedName>
    <definedName name="_S11_TNA_9_QA" localSheetId="45">#REF!</definedName>
    <definedName name="_S11_TNA_9_QA" localSheetId="46">#REF!</definedName>
    <definedName name="_S11_TNA_9_QA" localSheetId="47">#REF!</definedName>
    <definedName name="_S11_TNA_9_QA" localSheetId="18">#REF!</definedName>
    <definedName name="_S11_TNA_9_QA" localSheetId="49">#REF!</definedName>
    <definedName name="_S11_TNA_9_QA" localSheetId="25">#REF!</definedName>
    <definedName name="_S11_TNA_9_QA" localSheetId="26">#REF!</definedName>
    <definedName name="_S11_TNA_9_QA" localSheetId="27">#REF!</definedName>
    <definedName name="_S11_TNA_9_QA" localSheetId="28">#REF!</definedName>
    <definedName name="_S11_TNA_9_QA" localSheetId="29">#REF!</definedName>
    <definedName name="_S11_TNA_9_QA" localSheetId="33">#REF!</definedName>
    <definedName name="_S11_TNA_9_QA" localSheetId="37">#REF!</definedName>
    <definedName name="_S11_TNA_9_QA">#REF!</definedName>
    <definedName name="_S11_TNA_9_QG" localSheetId="45">#REF!</definedName>
    <definedName name="_S11_TNA_9_QG" localSheetId="46">#REF!</definedName>
    <definedName name="_S11_TNA_9_QG" localSheetId="47">#REF!</definedName>
    <definedName name="_S11_TNA_9_QG" localSheetId="18">#REF!</definedName>
    <definedName name="_S11_TNA_9_QG" localSheetId="49">#REF!</definedName>
    <definedName name="_S11_TNA_9_QG" localSheetId="25">#REF!</definedName>
    <definedName name="_S11_TNA_9_QG" localSheetId="26">#REF!</definedName>
    <definedName name="_S11_TNA_9_QG" localSheetId="27">#REF!</definedName>
    <definedName name="_S11_TNA_9_QG" localSheetId="28">#REF!</definedName>
    <definedName name="_S11_TNA_9_QG" localSheetId="29">#REF!</definedName>
    <definedName name="_S11_TNA_9_QG" localSheetId="33">#REF!</definedName>
    <definedName name="_S11_TNA_9_QG" localSheetId="37">#REF!</definedName>
    <definedName name="_S11_TNA_9_QG">#REF!</definedName>
    <definedName name="_S11_TNL_1_QA" localSheetId="45">#REF!</definedName>
    <definedName name="_S11_TNL_1_QA" localSheetId="46">#REF!</definedName>
    <definedName name="_S11_TNL_1_QA" localSheetId="47">#REF!</definedName>
    <definedName name="_S11_TNL_1_QA" localSheetId="18">#REF!</definedName>
    <definedName name="_S11_TNL_1_QA" localSheetId="49">#REF!</definedName>
    <definedName name="_S11_TNL_1_QA" localSheetId="25">#REF!</definedName>
    <definedName name="_S11_TNL_1_QA" localSheetId="26">#REF!</definedName>
    <definedName name="_S11_TNL_1_QA" localSheetId="27">#REF!</definedName>
    <definedName name="_S11_TNL_1_QA" localSheetId="28">#REF!</definedName>
    <definedName name="_S11_TNL_1_QA" localSheetId="29">#REF!</definedName>
    <definedName name="_S11_TNL_1_QA" localSheetId="33">#REF!</definedName>
    <definedName name="_S11_TNL_1_QA" localSheetId="37">#REF!</definedName>
    <definedName name="_S11_TNL_1_QA">#REF!</definedName>
    <definedName name="_S11_TNL_1_QG" localSheetId="45">#REF!</definedName>
    <definedName name="_S11_TNL_1_QG" localSheetId="46">#REF!</definedName>
    <definedName name="_S11_TNL_1_QG" localSheetId="47">#REF!</definedName>
    <definedName name="_S11_TNL_1_QG" localSheetId="18">#REF!</definedName>
    <definedName name="_S11_TNL_1_QG" localSheetId="49">#REF!</definedName>
    <definedName name="_S11_TNL_1_QG" localSheetId="25">#REF!</definedName>
    <definedName name="_S11_TNL_1_QG" localSheetId="26">#REF!</definedName>
    <definedName name="_S11_TNL_1_QG" localSheetId="27">#REF!</definedName>
    <definedName name="_S11_TNL_1_QG" localSheetId="28">#REF!</definedName>
    <definedName name="_S11_TNL_1_QG" localSheetId="29">#REF!</definedName>
    <definedName name="_S11_TNL_1_QG" localSheetId="33">#REF!</definedName>
    <definedName name="_S11_TNL_1_QG" localSheetId="37">#REF!</definedName>
    <definedName name="_S11_TNL_1_QG">#REF!</definedName>
    <definedName name="_S11_TNL_10_QA" localSheetId="45">#REF!</definedName>
    <definedName name="_S11_TNL_10_QA" localSheetId="46">#REF!</definedName>
    <definedName name="_S11_TNL_10_QA" localSheetId="47">#REF!</definedName>
    <definedName name="_S11_TNL_10_QA" localSheetId="18">#REF!</definedName>
    <definedName name="_S11_TNL_10_QA" localSheetId="49">#REF!</definedName>
    <definedName name="_S11_TNL_10_QA" localSheetId="25">#REF!</definedName>
    <definedName name="_S11_TNL_10_QA" localSheetId="26">#REF!</definedName>
    <definedName name="_S11_TNL_10_QA" localSheetId="27">#REF!</definedName>
    <definedName name="_S11_TNL_10_QA" localSheetId="28">#REF!</definedName>
    <definedName name="_S11_TNL_10_QA" localSheetId="29">#REF!</definedName>
    <definedName name="_S11_TNL_10_QA" localSheetId="33">#REF!</definedName>
    <definedName name="_S11_TNL_10_QA" localSheetId="37">#REF!</definedName>
    <definedName name="_S11_TNL_10_QA">#REF!</definedName>
    <definedName name="_S11_TNL_10_QG" localSheetId="45">#REF!</definedName>
    <definedName name="_S11_TNL_10_QG" localSheetId="46">#REF!</definedName>
    <definedName name="_S11_TNL_10_QG" localSheetId="47">#REF!</definedName>
    <definedName name="_S11_TNL_10_QG" localSheetId="18">#REF!</definedName>
    <definedName name="_S11_TNL_10_QG" localSheetId="49">#REF!</definedName>
    <definedName name="_S11_TNL_10_QG" localSheetId="25">#REF!</definedName>
    <definedName name="_S11_TNL_10_QG" localSheetId="26">#REF!</definedName>
    <definedName name="_S11_TNL_10_QG" localSheetId="27">#REF!</definedName>
    <definedName name="_S11_TNL_10_QG" localSheetId="28">#REF!</definedName>
    <definedName name="_S11_TNL_10_QG" localSheetId="29">#REF!</definedName>
    <definedName name="_S11_TNL_10_QG" localSheetId="33">#REF!</definedName>
    <definedName name="_S11_TNL_10_QG" localSheetId="37">#REF!</definedName>
    <definedName name="_S11_TNL_10_QG">#REF!</definedName>
    <definedName name="_S11_TNL_11_QA" localSheetId="45">#REF!</definedName>
    <definedName name="_S11_TNL_11_QA" localSheetId="46">#REF!</definedName>
    <definedName name="_S11_TNL_11_QA" localSheetId="47">#REF!</definedName>
    <definedName name="_S11_TNL_11_QA" localSheetId="18">#REF!</definedName>
    <definedName name="_S11_TNL_11_QA" localSheetId="49">#REF!</definedName>
    <definedName name="_S11_TNL_11_QA" localSheetId="25">#REF!</definedName>
    <definedName name="_S11_TNL_11_QA" localSheetId="26">#REF!</definedName>
    <definedName name="_S11_TNL_11_QA" localSheetId="27">#REF!</definedName>
    <definedName name="_S11_TNL_11_QA" localSheetId="28">#REF!</definedName>
    <definedName name="_S11_TNL_11_QA" localSheetId="29">#REF!</definedName>
    <definedName name="_S11_TNL_11_QA" localSheetId="33">#REF!</definedName>
    <definedName name="_S11_TNL_11_QA" localSheetId="37">#REF!</definedName>
    <definedName name="_S11_TNL_11_QA">#REF!</definedName>
    <definedName name="_S11_TNL_11_QG" localSheetId="45">#REF!</definedName>
    <definedName name="_S11_TNL_11_QG" localSheetId="46">#REF!</definedName>
    <definedName name="_S11_TNL_11_QG" localSheetId="47">#REF!</definedName>
    <definedName name="_S11_TNL_11_QG" localSheetId="18">#REF!</definedName>
    <definedName name="_S11_TNL_11_QG" localSheetId="49">#REF!</definedName>
    <definedName name="_S11_TNL_11_QG" localSheetId="25">#REF!</definedName>
    <definedName name="_S11_TNL_11_QG" localSheetId="26">#REF!</definedName>
    <definedName name="_S11_TNL_11_QG" localSheetId="27">#REF!</definedName>
    <definedName name="_S11_TNL_11_QG" localSheetId="28">#REF!</definedName>
    <definedName name="_S11_TNL_11_QG" localSheetId="29">#REF!</definedName>
    <definedName name="_S11_TNL_11_QG" localSheetId="33">#REF!</definedName>
    <definedName name="_S11_TNL_11_QG" localSheetId="37">#REF!</definedName>
    <definedName name="_S11_TNL_11_QG">#REF!</definedName>
    <definedName name="_S11_TNL_12_QA" localSheetId="45">#REF!</definedName>
    <definedName name="_S11_TNL_12_QA" localSheetId="46">#REF!</definedName>
    <definedName name="_S11_TNL_12_QA" localSheetId="47">#REF!</definedName>
    <definedName name="_S11_TNL_12_QA" localSheetId="18">#REF!</definedName>
    <definedName name="_S11_TNL_12_QA" localSheetId="49">#REF!</definedName>
    <definedName name="_S11_TNL_12_QA" localSheetId="25">#REF!</definedName>
    <definedName name="_S11_TNL_12_QA" localSheetId="26">#REF!</definedName>
    <definedName name="_S11_TNL_12_QA" localSheetId="27">#REF!</definedName>
    <definedName name="_S11_TNL_12_QA" localSheetId="28">#REF!</definedName>
    <definedName name="_S11_TNL_12_QA" localSheetId="29">#REF!</definedName>
    <definedName name="_S11_TNL_12_QA" localSheetId="33">#REF!</definedName>
    <definedName name="_S11_TNL_12_QA" localSheetId="37">#REF!</definedName>
    <definedName name="_S11_TNL_12_QA">#REF!</definedName>
    <definedName name="_S11_TNL_12_QG" localSheetId="45">#REF!</definedName>
    <definedName name="_S11_TNL_12_QG" localSheetId="46">#REF!</definedName>
    <definedName name="_S11_TNL_12_QG" localSheetId="47">#REF!</definedName>
    <definedName name="_S11_TNL_12_QG" localSheetId="18">#REF!</definedName>
    <definedName name="_S11_TNL_12_QG" localSheetId="49">#REF!</definedName>
    <definedName name="_S11_TNL_12_QG" localSheetId="25">#REF!</definedName>
    <definedName name="_S11_TNL_12_QG" localSheetId="26">#REF!</definedName>
    <definedName name="_S11_TNL_12_QG" localSheetId="27">#REF!</definedName>
    <definedName name="_S11_TNL_12_QG" localSheetId="28">#REF!</definedName>
    <definedName name="_S11_TNL_12_QG" localSheetId="29">#REF!</definedName>
    <definedName name="_S11_TNL_12_QG" localSheetId="33">#REF!</definedName>
    <definedName name="_S11_TNL_12_QG" localSheetId="37">#REF!</definedName>
    <definedName name="_S11_TNL_12_QG">#REF!</definedName>
    <definedName name="_S11_TNL_13_QA" localSheetId="45">#REF!</definedName>
    <definedName name="_S11_TNL_13_QA" localSheetId="46">#REF!</definedName>
    <definedName name="_S11_TNL_13_QA" localSheetId="47">#REF!</definedName>
    <definedName name="_S11_TNL_13_QA" localSheetId="18">#REF!</definedName>
    <definedName name="_S11_TNL_13_QA" localSheetId="49">#REF!</definedName>
    <definedName name="_S11_TNL_13_QA" localSheetId="25">#REF!</definedName>
    <definedName name="_S11_TNL_13_QA" localSheetId="26">#REF!</definedName>
    <definedName name="_S11_TNL_13_QA" localSheetId="27">#REF!</definedName>
    <definedName name="_S11_TNL_13_QA" localSheetId="28">#REF!</definedName>
    <definedName name="_S11_TNL_13_QA" localSheetId="29">#REF!</definedName>
    <definedName name="_S11_TNL_13_QA" localSheetId="33">#REF!</definedName>
    <definedName name="_S11_TNL_13_QA" localSheetId="37">#REF!</definedName>
    <definedName name="_S11_TNL_13_QA">#REF!</definedName>
    <definedName name="_S11_TNL_13_QG" localSheetId="45">#REF!</definedName>
    <definedName name="_S11_TNL_13_QG" localSheetId="46">#REF!</definedName>
    <definedName name="_S11_TNL_13_QG" localSheetId="47">#REF!</definedName>
    <definedName name="_S11_TNL_13_QG" localSheetId="18">#REF!</definedName>
    <definedName name="_S11_TNL_13_QG" localSheetId="49">#REF!</definedName>
    <definedName name="_S11_TNL_13_QG" localSheetId="25">#REF!</definedName>
    <definedName name="_S11_TNL_13_QG" localSheetId="26">#REF!</definedName>
    <definedName name="_S11_TNL_13_QG" localSheetId="27">#REF!</definedName>
    <definedName name="_S11_TNL_13_QG" localSheetId="28">#REF!</definedName>
    <definedName name="_S11_TNL_13_QG" localSheetId="29">#REF!</definedName>
    <definedName name="_S11_TNL_13_QG" localSheetId="33">#REF!</definedName>
    <definedName name="_S11_TNL_13_QG" localSheetId="37">#REF!</definedName>
    <definedName name="_S11_TNL_13_QG">#REF!</definedName>
    <definedName name="_S11_TNL_14_QA" localSheetId="45">#REF!</definedName>
    <definedName name="_S11_TNL_14_QA" localSheetId="46">#REF!</definedName>
    <definedName name="_S11_TNL_14_QA" localSheetId="47">#REF!</definedName>
    <definedName name="_S11_TNL_14_QA" localSheetId="18">#REF!</definedName>
    <definedName name="_S11_TNL_14_QA" localSheetId="49">#REF!</definedName>
    <definedName name="_S11_TNL_14_QA" localSheetId="25">#REF!</definedName>
    <definedName name="_S11_TNL_14_QA" localSheetId="26">#REF!</definedName>
    <definedName name="_S11_TNL_14_QA" localSheetId="27">#REF!</definedName>
    <definedName name="_S11_TNL_14_QA" localSheetId="28">#REF!</definedName>
    <definedName name="_S11_TNL_14_QA" localSheetId="29">#REF!</definedName>
    <definedName name="_S11_TNL_14_QA" localSheetId="33">#REF!</definedName>
    <definedName name="_S11_TNL_14_QA" localSheetId="37">#REF!</definedName>
    <definedName name="_S11_TNL_14_QA">#REF!</definedName>
    <definedName name="_S11_TNL_14_QG" localSheetId="45">#REF!</definedName>
    <definedName name="_S11_TNL_14_QG" localSheetId="46">#REF!</definedName>
    <definedName name="_S11_TNL_14_QG" localSheetId="47">#REF!</definedName>
    <definedName name="_S11_TNL_14_QG" localSheetId="18">#REF!</definedName>
    <definedName name="_S11_TNL_14_QG" localSheetId="49">#REF!</definedName>
    <definedName name="_S11_TNL_14_QG" localSheetId="25">#REF!</definedName>
    <definedName name="_S11_TNL_14_QG" localSheetId="26">#REF!</definedName>
    <definedName name="_S11_TNL_14_QG" localSheetId="27">#REF!</definedName>
    <definedName name="_S11_TNL_14_QG" localSheetId="28">#REF!</definedName>
    <definedName name="_S11_TNL_14_QG" localSheetId="29">#REF!</definedName>
    <definedName name="_S11_TNL_14_QG" localSheetId="33">#REF!</definedName>
    <definedName name="_S11_TNL_14_QG" localSheetId="37">#REF!</definedName>
    <definedName name="_S11_TNL_14_QG">#REF!</definedName>
    <definedName name="_S11_TNL_15_QA" localSheetId="45">#REF!</definedName>
    <definedName name="_S11_TNL_15_QA" localSheetId="46">#REF!</definedName>
    <definedName name="_S11_TNL_15_QA" localSheetId="47">#REF!</definedName>
    <definedName name="_S11_TNL_15_QA" localSheetId="18">#REF!</definedName>
    <definedName name="_S11_TNL_15_QA" localSheetId="49">#REF!</definedName>
    <definedName name="_S11_TNL_15_QA" localSheetId="25">#REF!</definedName>
    <definedName name="_S11_TNL_15_QA" localSheetId="26">#REF!</definedName>
    <definedName name="_S11_TNL_15_QA" localSheetId="27">#REF!</definedName>
    <definedName name="_S11_TNL_15_QA" localSheetId="28">#REF!</definedName>
    <definedName name="_S11_TNL_15_QA" localSheetId="29">#REF!</definedName>
    <definedName name="_S11_TNL_15_QA" localSheetId="33">#REF!</definedName>
    <definedName name="_S11_TNL_15_QA" localSheetId="37">#REF!</definedName>
    <definedName name="_S11_TNL_15_QA">#REF!</definedName>
    <definedName name="_S11_TNL_15_QG" localSheetId="45">#REF!</definedName>
    <definedName name="_S11_TNL_15_QG" localSheetId="46">#REF!</definedName>
    <definedName name="_S11_TNL_15_QG" localSheetId="47">#REF!</definedName>
    <definedName name="_S11_TNL_15_QG" localSheetId="18">#REF!</definedName>
    <definedName name="_S11_TNL_15_QG" localSheetId="49">#REF!</definedName>
    <definedName name="_S11_TNL_15_QG" localSheetId="25">#REF!</definedName>
    <definedName name="_S11_TNL_15_QG" localSheetId="26">#REF!</definedName>
    <definedName name="_S11_TNL_15_QG" localSheetId="27">#REF!</definedName>
    <definedName name="_S11_TNL_15_QG" localSheetId="28">#REF!</definedName>
    <definedName name="_S11_TNL_15_QG" localSheetId="29">#REF!</definedName>
    <definedName name="_S11_TNL_15_QG" localSheetId="33">#REF!</definedName>
    <definedName name="_S11_TNL_15_QG" localSheetId="37">#REF!</definedName>
    <definedName name="_S11_TNL_15_QG">#REF!</definedName>
    <definedName name="_S11_TNL_16_QA" localSheetId="45">#REF!</definedName>
    <definedName name="_S11_TNL_16_QA" localSheetId="46">#REF!</definedName>
    <definedName name="_S11_TNL_16_QA" localSheetId="47">#REF!</definedName>
    <definedName name="_S11_TNL_16_QA" localSheetId="18">#REF!</definedName>
    <definedName name="_S11_TNL_16_QA" localSheetId="49">#REF!</definedName>
    <definedName name="_S11_TNL_16_QA" localSheetId="25">#REF!</definedName>
    <definedName name="_S11_TNL_16_QA" localSheetId="26">#REF!</definedName>
    <definedName name="_S11_TNL_16_QA" localSheetId="27">#REF!</definedName>
    <definedName name="_S11_TNL_16_QA" localSheetId="28">#REF!</definedName>
    <definedName name="_S11_TNL_16_QA" localSheetId="29">#REF!</definedName>
    <definedName name="_S11_TNL_16_QA" localSheetId="33">#REF!</definedName>
    <definedName name="_S11_TNL_16_QA" localSheetId="37">#REF!</definedName>
    <definedName name="_S11_TNL_16_QA">#REF!</definedName>
    <definedName name="_S11_TNL_16_QG" localSheetId="45">#REF!</definedName>
    <definedName name="_S11_TNL_16_QG" localSheetId="46">#REF!</definedName>
    <definedName name="_S11_TNL_16_QG" localSheetId="47">#REF!</definedName>
    <definedName name="_S11_TNL_16_QG" localSheetId="18">#REF!</definedName>
    <definedName name="_S11_TNL_16_QG" localSheetId="49">#REF!</definedName>
    <definedName name="_S11_TNL_16_QG" localSheetId="25">#REF!</definedName>
    <definedName name="_S11_TNL_16_QG" localSheetId="26">#REF!</definedName>
    <definedName name="_S11_TNL_16_QG" localSheetId="27">#REF!</definedName>
    <definedName name="_S11_TNL_16_QG" localSheetId="28">#REF!</definedName>
    <definedName name="_S11_TNL_16_QG" localSheetId="29">#REF!</definedName>
    <definedName name="_S11_TNL_16_QG" localSheetId="33">#REF!</definedName>
    <definedName name="_S11_TNL_16_QG" localSheetId="37">#REF!</definedName>
    <definedName name="_S11_TNL_16_QG">#REF!</definedName>
    <definedName name="_S11_TNL_17_QA" localSheetId="45">#REF!</definedName>
    <definedName name="_S11_TNL_17_QA" localSheetId="46">#REF!</definedName>
    <definedName name="_S11_TNL_17_QA" localSheetId="47">#REF!</definedName>
    <definedName name="_S11_TNL_17_QA" localSheetId="18">#REF!</definedName>
    <definedName name="_S11_TNL_17_QA" localSheetId="49">#REF!</definedName>
    <definedName name="_S11_TNL_17_QA" localSheetId="25">#REF!</definedName>
    <definedName name="_S11_TNL_17_QA" localSheetId="26">#REF!</definedName>
    <definedName name="_S11_TNL_17_QA" localSheetId="27">#REF!</definedName>
    <definedName name="_S11_TNL_17_QA" localSheetId="28">#REF!</definedName>
    <definedName name="_S11_TNL_17_QA" localSheetId="29">#REF!</definedName>
    <definedName name="_S11_TNL_17_QA" localSheetId="33">#REF!</definedName>
    <definedName name="_S11_TNL_17_QA" localSheetId="37">#REF!</definedName>
    <definedName name="_S11_TNL_17_QA">#REF!</definedName>
    <definedName name="_S11_TNL_17_QG" localSheetId="45">#REF!</definedName>
    <definedName name="_S11_TNL_17_QG" localSheetId="46">#REF!</definedName>
    <definedName name="_S11_TNL_17_QG" localSheetId="47">#REF!</definedName>
    <definedName name="_S11_TNL_17_QG" localSheetId="18">#REF!</definedName>
    <definedName name="_S11_TNL_17_QG" localSheetId="49">#REF!</definedName>
    <definedName name="_S11_TNL_17_QG" localSheetId="25">#REF!</definedName>
    <definedName name="_S11_TNL_17_QG" localSheetId="26">#REF!</definedName>
    <definedName name="_S11_TNL_17_QG" localSheetId="27">#REF!</definedName>
    <definedName name="_S11_TNL_17_QG" localSheetId="28">#REF!</definedName>
    <definedName name="_S11_TNL_17_QG" localSheetId="29">#REF!</definedName>
    <definedName name="_S11_TNL_17_QG" localSheetId="33">#REF!</definedName>
    <definedName name="_S11_TNL_17_QG" localSheetId="37">#REF!</definedName>
    <definedName name="_S11_TNL_17_QG">#REF!</definedName>
    <definedName name="_S11_TNL_18_QA" localSheetId="45">#REF!</definedName>
    <definedName name="_S11_TNL_18_QA" localSheetId="46">#REF!</definedName>
    <definedName name="_S11_TNL_18_QA" localSheetId="47">#REF!</definedName>
    <definedName name="_S11_TNL_18_QA" localSheetId="18">#REF!</definedName>
    <definedName name="_S11_TNL_18_QA" localSheetId="49">#REF!</definedName>
    <definedName name="_S11_TNL_18_QA" localSheetId="25">#REF!</definedName>
    <definedName name="_S11_TNL_18_QA" localSheetId="26">#REF!</definedName>
    <definedName name="_S11_TNL_18_QA" localSheetId="27">#REF!</definedName>
    <definedName name="_S11_TNL_18_QA" localSheetId="28">#REF!</definedName>
    <definedName name="_S11_TNL_18_QA" localSheetId="29">#REF!</definedName>
    <definedName name="_S11_TNL_18_QA" localSheetId="33">#REF!</definedName>
    <definedName name="_S11_TNL_18_QA" localSheetId="37">#REF!</definedName>
    <definedName name="_S11_TNL_18_QA">#REF!</definedName>
    <definedName name="_S11_TNL_18_QG" localSheetId="45">#REF!</definedName>
    <definedName name="_S11_TNL_18_QG" localSheetId="46">#REF!</definedName>
    <definedName name="_S11_TNL_18_QG" localSheetId="47">#REF!</definedName>
    <definedName name="_S11_TNL_18_QG" localSheetId="18">#REF!</definedName>
    <definedName name="_S11_TNL_18_QG" localSheetId="49">#REF!</definedName>
    <definedName name="_S11_TNL_18_QG" localSheetId="25">#REF!</definedName>
    <definedName name="_S11_TNL_18_QG" localSheetId="26">#REF!</definedName>
    <definedName name="_S11_TNL_18_QG" localSheetId="27">#REF!</definedName>
    <definedName name="_S11_TNL_18_QG" localSheetId="28">#REF!</definedName>
    <definedName name="_S11_TNL_18_QG" localSheetId="29">#REF!</definedName>
    <definedName name="_S11_TNL_18_QG" localSheetId="33">#REF!</definedName>
    <definedName name="_S11_TNL_18_QG" localSheetId="37">#REF!</definedName>
    <definedName name="_S11_TNL_18_QG">#REF!</definedName>
    <definedName name="_S11_TNL_19_QA" localSheetId="45">#REF!</definedName>
    <definedName name="_S11_TNL_19_QA" localSheetId="46">#REF!</definedName>
    <definedName name="_S11_TNL_19_QA" localSheetId="47">#REF!</definedName>
    <definedName name="_S11_TNL_19_QA" localSheetId="18">#REF!</definedName>
    <definedName name="_S11_TNL_19_QA" localSheetId="49">#REF!</definedName>
    <definedName name="_S11_TNL_19_QA" localSheetId="25">#REF!</definedName>
    <definedName name="_S11_TNL_19_QA" localSheetId="26">#REF!</definedName>
    <definedName name="_S11_TNL_19_QA" localSheetId="27">#REF!</definedName>
    <definedName name="_S11_TNL_19_QA" localSheetId="28">#REF!</definedName>
    <definedName name="_S11_TNL_19_QA" localSheetId="29">#REF!</definedName>
    <definedName name="_S11_TNL_19_QA" localSheetId="33">#REF!</definedName>
    <definedName name="_S11_TNL_19_QA" localSheetId="37">#REF!</definedName>
    <definedName name="_S11_TNL_19_QA">#REF!</definedName>
    <definedName name="_S11_TNL_19_QG" localSheetId="45">#REF!</definedName>
    <definedName name="_S11_TNL_19_QG" localSheetId="46">#REF!</definedName>
    <definedName name="_S11_TNL_19_QG" localSheetId="47">#REF!</definedName>
    <definedName name="_S11_TNL_19_QG" localSheetId="18">#REF!</definedName>
    <definedName name="_S11_TNL_19_QG" localSheetId="49">#REF!</definedName>
    <definedName name="_S11_TNL_19_QG" localSheetId="25">#REF!</definedName>
    <definedName name="_S11_TNL_19_QG" localSheetId="26">#REF!</definedName>
    <definedName name="_S11_TNL_19_QG" localSheetId="27">#REF!</definedName>
    <definedName name="_S11_TNL_19_QG" localSheetId="28">#REF!</definedName>
    <definedName name="_S11_TNL_19_QG" localSheetId="29">#REF!</definedName>
    <definedName name="_S11_TNL_19_QG" localSheetId="33">#REF!</definedName>
    <definedName name="_S11_TNL_19_QG" localSheetId="37">#REF!</definedName>
    <definedName name="_S11_TNL_19_QG">#REF!</definedName>
    <definedName name="_S11_TNL_20_QA" localSheetId="45">#REF!</definedName>
    <definedName name="_S11_TNL_20_QA" localSheetId="46">#REF!</definedName>
    <definedName name="_S11_TNL_20_QA" localSheetId="47">#REF!</definedName>
    <definedName name="_S11_TNL_20_QA" localSheetId="18">#REF!</definedName>
    <definedName name="_S11_TNL_20_QA" localSheetId="49">#REF!</definedName>
    <definedName name="_S11_TNL_20_QA" localSheetId="25">#REF!</definedName>
    <definedName name="_S11_TNL_20_QA" localSheetId="26">#REF!</definedName>
    <definedName name="_S11_TNL_20_QA" localSheetId="27">#REF!</definedName>
    <definedName name="_S11_TNL_20_QA" localSheetId="28">#REF!</definedName>
    <definedName name="_S11_TNL_20_QA" localSheetId="29">#REF!</definedName>
    <definedName name="_S11_TNL_20_QA" localSheetId="33">#REF!</definedName>
    <definedName name="_S11_TNL_20_QA" localSheetId="37">#REF!</definedName>
    <definedName name="_S11_TNL_20_QA">#REF!</definedName>
    <definedName name="_S11_TNL_20_QG" localSheetId="45">#REF!</definedName>
    <definedName name="_S11_TNL_20_QG" localSheetId="46">#REF!</definedName>
    <definedName name="_S11_TNL_20_QG" localSheetId="47">#REF!</definedName>
    <definedName name="_S11_TNL_20_QG" localSheetId="18">#REF!</definedName>
    <definedName name="_S11_TNL_20_QG" localSheetId="49">#REF!</definedName>
    <definedName name="_S11_TNL_20_QG" localSheetId="25">#REF!</definedName>
    <definedName name="_S11_TNL_20_QG" localSheetId="26">#REF!</definedName>
    <definedName name="_S11_TNL_20_QG" localSheetId="27">#REF!</definedName>
    <definedName name="_S11_TNL_20_QG" localSheetId="28">#REF!</definedName>
    <definedName name="_S11_TNL_20_QG" localSheetId="29">#REF!</definedName>
    <definedName name="_S11_TNL_20_QG" localSheetId="33">#REF!</definedName>
    <definedName name="_S11_TNL_20_QG" localSheetId="37">#REF!</definedName>
    <definedName name="_S11_TNL_20_QG">#REF!</definedName>
    <definedName name="_S11_TNL_21_QA" localSheetId="45">#REF!</definedName>
    <definedName name="_S11_TNL_21_QA" localSheetId="46">#REF!</definedName>
    <definedName name="_S11_TNL_21_QA" localSheetId="47">#REF!</definedName>
    <definedName name="_S11_TNL_21_QA" localSheetId="18">#REF!</definedName>
    <definedName name="_S11_TNL_21_QA" localSheetId="49">#REF!</definedName>
    <definedName name="_S11_TNL_21_QA" localSheetId="25">#REF!</definedName>
    <definedName name="_S11_TNL_21_QA" localSheetId="26">#REF!</definedName>
    <definedName name="_S11_TNL_21_QA" localSheetId="27">#REF!</definedName>
    <definedName name="_S11_TNL_21_QA" localSheetId="28">#REF!</definedName>
    <definedName name="_S11_TNL_21_QA" localSheetId="29">#REF!</definedName>
    <definedName name="_S11_TNL_21_QA" localSheetId="33">#REF!</definedName>
    <definedName name="_S11_TNL_21_QA" localSheetId="37">#REF!</definedName>
    <definedName name="_S11_TNL_21_QA">#REF!</definedName>
    <definedName name="_S11_TNL_21_QG" localSheetId="45">#REF!</definedName>
    <definedName name="_S11_TNL_21_QG" localSheetId="46">#REF!</definedName>
    <definedName name="_S11_TNL_21_QG" localSheetId="47">#REF!</definedName>
    <definedName name="_S11_TNL_21_QG" localSheetId="18">#REF!</definedName>
    <definedName name="_S11_TNL_21_QG" localSheetId="49">#REF!</definedName>
    <definedName name="_S11_TNL_21_QG" localSheetId="25">#REF!</definedName>
    <definedName name="_S11_TNL_21_QG" localSheetId="26">#REF!</definedName>
    <definedName name="_S11_TNL_21_QG" localSheetId="27">#REF!</definedName>
    <definedName name="_S11_TNL_21_QG" localSheetId="28">#REF!</definedName>
    <definedName name="_S11_TNL_21_QG" localSheetId="29">#REF!</definedName>
    <definedName name="_S11_TNL_21_QG" localSheetId="33">#REF!</definedName>
    <definedName name="_S11_TNL_21_QG" localSheetId="37">#REF!</definedName>
    <definedName name="_S11_TNL_21_QG">#REF!</definedName>
    <definedName name="_S11_TNL_22_QA" localSheetId="45">#REF!</definedName>
    <definedName name="_S11_TNL_22_QA" localSheetId="46">#REF!</definedName>
    <definedName name="_S11_TNL_22_QA" localSheetId="47">#REF!</definedName>
    <definedName name="_S11_TNL_22_QA" localSheetId="18">#REF!</definedName>
    <definedName name="_S11_TNL_22_QA" localSheetId="49">#REF!</definedName>
    <definedName name="_S11_TNL_22_QA" localSheetId="25">#REF!</definedName>
    <definedName name="_S11_TNL_22_QA" localSheetId="26">#REF!</definedName>
    <definedName name="_S11_TNL_22_QA" localSheetId="27">#REF!</definedName>
    <definedName name="_S11_TNL_22_QA" localSheetId="28">#REF!</definedName>
    <definedName name="_S11_TNL_22_QA" localSheetId="29">#REF!</definedName>
    <definedName name="_S11_TNL_22_QA" localSheetId="33">#REF!</definedName>
    <definedName name="_S11_TNL_22_QA" localSheetId="37">#REF!</definedName>
    <definedName name="_S11_TNL_22_QA">#REF!</definedName>
    <definedName name="_S11_TNL_22_QG" localSheetId="45">#REF!</definedName>
    <definedName name="_S11_TNL_22_QG" localSheetId="46">#REF!</definedName>
    <definedName name="_S11_TNL_22_QG" localSheetId="47">#REF!</definedName>
    <definedName name="_S11_TNL_22_QG" localSheetId="18">#REF!</definedName>
    <definedName name="_S11_TNL_22_QG" localSheetId="49">#REF!</definedName>
    <definedName name="_S11_TNL_22_QG" localSheetId="25">#REF!</definedName>
    <definedName name="_S11_TNL_22_QG" localSheetId="26">#REF!</definedName>
    <definedName name="_S11_TNL_22_QG" localSheetId="27">#REF!</definedName>
    <definedName name="_S11_TNL_22_QG" localSheetId="28">#REF!</definedName>
    <definedName name="_S11_TNL_22_QG" localSheetId="29">#REF!</definedName>
    <definedName name="_S11_TNL_22_QG" localSheetId="33">#REF!</definedName>
    <definedName name="_S11_TNL_22_QG" localSheetId="37">#REF!</definedName>
    <definedName name="_S11_TNL_22_QG">#REF!</definedName>
    <definedName name="_S11_TNL_23_QA" localSheetId="45">#REF!</definedName>
    <definedName name="_S11_TNL_23_QA" localSheetId="46">#REF!</definedName>
    <definedName name="_S11_TNL_23_QA" localSheetId="47">#REF!</definedName>
    <definedName name="_S11_TNL_23_QA" localSheetId="18">#REF!</definedName>
    <definedName name="_S11_TNL_23_QA" localSheetId="49">#REF!</definedName>
    <definedName name="_S11_TNL_23_QA" localSheetId="25">#REF!</definedName>
    <definedName name="_S11_TNL_23_QA" localSheetId="26">#REF!</definedName>
    <definedName name="_S11_TNL_23_QA" localSheetId="27">#REF!</definedName>
    <definedName name="_S11_TNL_23_QA" localSheetId="28">#REF!</definedName>
    <definedName name="_S11_TNL_23_QA" localSheetId="29">#REF!</definedName>
    <definedName name="_S11_TNL_23_QA" localSheetId="33">#REF!</definedName>
    <definedName name="_S11_TNL_23_QA" localSheetId="37">#REF!</definedName>
    <definedName name="_S11_TNL_23_QA">#REF!</definedName>
    <definedName name="_S11_TNL_23_QG" localSheetId="45">#REF!</definedName>
    <definedName name="_S11_TNL_23_QG" localSheetId="46">#REF!</definedName>
    <definedName name="_S11_TNL_23_QG" localSheetId="47">#REF!</definedName>
    <definedName name="_S11_TNL_23_QG" localSheetId="18">#REF!</definedName>
    <definedName name="_S11_TNL_23_QG" localSheetId="49">#REF!</definedName>
    <definedName name="_S11_TNL_23_QG" localSheetId="25">#REF!</definedName>
    <definedName name="_S11_TNL_23_QG" localSheetId="26">#REF!</definedName>
    <definedName name="_S11_TNL_23_QG" localSheetId="27">#REF!</definedName>
    <definedName name="_S11_TNL_23_QG" localSheetId="28">#REF!</definedName>
    <definedName name="_S11_TNL_23_QG" localSheetId="29">#REF!</definedName>
    <definedName name="_S11_TNL_23_QG" localSheetId="33">#REF!</definedName>
    <definedName name="_S11_TNL_23_QG" localSheetId="37">#REF!</definedName>
    <definedName name="_S11_TNL_23_QG">#REF!</definedName>
    <definedName name="_S11_TNL_3_QA" localSheetId="45">#REF!</definedName>
    <definedName name="_S11_TNL_3_QA" localSheetId="46">#REF!</definedName>
    <definedName name="_S11_TNL_3_QA" localSheetId="47">#REF!</definedName>
    <definedName name="_S11_TNL_3_QA" localSheetId="18">#REF!</definedName>
    <definedName name="_S11_TNL_3_QA" localSheetId="49">#REF!</definedName>
    <definedName name="_S11_TNL_3_QA" localSheetId="25">#REF!</definedName>
    <definedName name="_S11_TNL_3_QA" localSheetId="26">#REF!</definedName>
    <definedName name="_S11_TNL_3_QA" localSheetId="27">#REF!</definedName>
    <definedName name="_S11_TNL_3_QA" localSheetId="28">#REF!</definedName>
    <definedName name="_S11_TNL_3_QA" localSheetId="29">#REF!</definedName>
    <definedName name="_S11_TNL_3_QA" localSheetId="33">#REF!</definedName>
    <definedName name="_S11_TNL_3_QA" localSheetId="37">#REF!</definedName>
    <definedName name="_S11_TNL_3_QA">#REF!</definedName>
    <definedName name="_S11_TNL_3_QG" localSheetId="45">#REF!</definedName>
    <definedName name="_S11_TNL_3_QG" localSheetId="46">#REF!</definedName>
    <definedName name="_S11_TNL_3_QG" localSheetId="47">#REF!</definedName>
    <definedName name="_S11_TNL_3_QG" localSheetId="18">#REF!</definedName>
    <definedName name="_S11_TNL_3_QG" localSheetId="49">#REF!</definedName>
    <definedName name="_S11_TNL_3_QG" localSheetId="25">#REF!</definedName>
    <definedName name="_S11_TNL_3_QG" localSheetId="26">#REF!</definedName>
    <definedName name="_S11_TNL_3_QG" localSheetId="27">#REF!</definedName>
    <definedName name="_S11_TNL_3_QG" localSheetId="28">#REF!</definedName>
    <definedName name="_S11_TNL_3_QG" localSheetId="29">#REF!</definedName>
    <definedName name="_S11_TNL_3_QG" localSheetId="33">#REF!</definedName>
    <definedName name="_S11_TNL_3_QG" localSheetId="37">#REF!</definedName>
    <definedName name="_S11_TNL_3_QG">#REF!</definedName>
    <definedName name="_S11_TNL_4_QA" localSheetId="45">#REF!</definedName>
    <definedName name="_S11_TNL_4_QA" localSheetId="46">#REF!</definedName>
    <definedName name="_S11_TNL_4_QA" localSheetId="47">#REF!</definedName>
    <definedName name="_S11_TNL_4_QA" localSheetId="18">#REF!</definedName>
    <definedName name="_S11_TNL_4_QA" localSheetId="49">#REF!</definedName>
    <definedName name="_S11_TNL_4_QA" localSheetId="25">#REF!</definedName>
    <definedName name="_S11_TNL_4_QA" localSheetId="26">#REF!</definedName>
    <definedName name="_S11_TNL_4_QA" localSheetId="27">#REF!</definedName>
    <definedName name="_S11_TNL_4_QA" localSheetId="28">#REF!</definedName>
    <definedName name="_S11_TNL_4_QA" localSheetId="29">#REF!</definedName>
    <definedName name="_S11_TNL_4_QA" localSheetId="33">#REF!</definedName>
    <definedName name="_S11_TNL_4_QA" localSheetId="37">#REF!</definedName>
    <definedName name="_S11_TNL_4_QA">#REF!</definedName>
    <definedName name="_S11_TNL_4_QG" localSheetId="45">#REF!</definedName>
    <definedName name="_S11_TNL_4_QG" localSheetId="46">#REF!</definedName>
    <definedName name="_S11_TNL_4_QG" localSheetId="47">#REF!</definedName>
    <definedName name="_S11_TNL_4_QG" localSheetId="18">#REF!</definedName>
    <definedName name="_S11_TNL_4_QG" localSheetId="49">#REF!</definedName>
    <definedName name="_S11_TNL_4_QG" localSheetId="25">#REF!</definedName>
    <definedName name="_S11_TNL_4_QG" localSheetId="26">#REF!</definedName>
    <definedName name="_S11_TNL_4_QG" localSheetId="27">#REF!</definedName>
    <definedName name="_S11_TNL_4_QG" localSheetId="28">#REF!</definedName>
    <definedName name="_S11_TNL_4_QG" localSheetId="29">#REF!</definedName>
    <definedName name="_S11_TNL_4_QG" localSheetId="33">#REF!</definedName>
    <definedName name="_S11_TNL_4_QG" localSheetId="37">#REF!</definedName>
    <definedName name="_S11_TNL_4_QG">#REF!</definedName>
    <definedName name="_S11_TNL_5_QA" localSheetId="45">#REF!</definedName>
    <definedName name="_S11_TNL_5_QA" localSheetId="46">#REF!</definedName>
    <definedName name="_S11_TNL_5_QA" localSheetId="47">#REF!</definedName>
    <definedName name="_S11_TNL_5_QA" localSheetId="18">#REF!</definedName>
    <definedName name="_S11_TNL_5_QA" localSheetId="49">#REF!</definedName>
    <definedName name="_S11_TNL_5_QA" localSheetId="25">#REF!</definedName>
    <definedName name="_S11_TNL_5_QA" localSheetId="26">#REF!</definedName>
    <definedName name="_S11_TNL_5_QA" localSheetId="27">#REF!</definedName>
    <definedName name="_S11_TNL_5_QA" localSheetId="28">#REF!</definedName>
    <definedName name="_S11_TNL_5_QA" localSheetId="29">#REF!</definedName>
    <definedName name="_S11_TNL_5_QA" localSheetId="33">#REF!</definedName>
    <definedName name="_S11_TNL_5_QA" localSheetId="37">#REF!</definedName>
    <definedName name="_S11_TNL_5_QA">#REF!</definedName>
    <definedName name="_S11_TNL_5_QG" localSheetId="45">#REF!</definedName>
    <definedName name="_S11_TNL_5_QG" localSheetId="46">#REF!</definedName>
    <definedName name="_S11_TNL_5_QG" localSheetId="47">#REF!</definedName>
    <definedName name="_S11_TNL_5_QG" localSheetId="18">#REF!</definedName>
    <definedName name="_S11_TNL_5_QG" localSheetId="49">#REF!</definedName>
    <definedName name="_S11_TNL_5_QG" localSheetId="25">#REF!</definedName>
    <definedName name="_S11_TNL_5_QG" localSheetId="26">#REF!</definedName>
    <definedName name="_S11_TNL_5_QG" localSheetId="27">#REF!</definedName>
    <definedName name="_S11_TNL_5_QG" localSheetId="28">#REF!</definedName>
    <definedName name="_S11_TNL_5_QG" localSheetId="29">#REF!</definedName>
    <definedName name="_S11_TNL_5_QG" localSheetId="33">#REF!</definedName>
    <definedName name="_S11_TNL_5_QG" localSheetId="37">#REF!</definedName>
    <definedName name="_S11_TNL_5_QG">#REF!</definedName>
    <definedName name="_S11_TNL_6_QA" localSheetId="45">#REF!</definedName>
    <definedName name="_S11_TNL_6_QA" localSheetId="46">#REF!</definedName>
    <definedName name="_S11_TNL_6_QA" localSheetId="47">#REF!</definedName>
    <definedName name="_S11_TNL_6_QA" localSheetId="18">#REF!</definedName>
    <definedName name="_S11_TNL_6_QA" localSheetId="49">#REF!</definedName>
    <definedName name="_S11_TNL_6_QA" localSheetId="25">#REF!</definedName>
    <definedName name="_S11_TNL_6_QA" localSheetId="26">#REF!</definedName>
    <definedName name="_S11_TNL_6_QA" localSheetId="27">#REF!</definedName>
    <definedName name="_S11_TNL_6_QA" localSheetId="28">#REF!</definedName>
    <definedName name="_S11_TNL_6_QA" localSheetId="29">#REF!</definedName>
    <definedName name="_S11_TNL_6_QA" localSheetId="33">#REF!</definedName>
    <definedName name="_S11_TNL_6_QA" localSheetId="37">#REF!</definedName>
    <definedName name="_S11_TNL_6_QA">#REF!</definedName>
    <definedName name="_S11_TNL_6_QG" localSheetId="45">#REF!</definedName>
    <definedName name="_S11_TNL_6_QG" localSheetId="46">#REF!</definedName>
    <definedName name="_S11_TNL_6_QG" localSheetId="47">#REF!</definedName>
    <definedName name="_S11_TNL_6_QG" localSheetId="18">#REF!</definedName>
    <definedName name="_S11_TNL_6_QG" localSheetId="49">#REF!</definedName>
    <definedName name="_S11_TNL_6_QG" localSheetId="25">#REF!</definedName>
    <definedName name="_S11_TNL_6_QG" localSheetId="26">#REF!</definedName>
    <definedName name="_S11_TNL_6_QG" localSheetId="27">#REF!</definedName>
    <definedName name="_S11_TNL_6_QG" localSheetId="28">#REF!</definedName>
    <definedName name="_S11_TNL_6_QG" localSheetId="29">#REF!</definedName>
    <definedName name="_S11_TNL_6_QG" localSheetId="33">#REF!</definedName>
    <definedName name="_S11_TNL_6_QG" localSheetId="37">#REF!</definedName>
    <definedName name="_S11_TNL_6_QG">#REF!</definedName>
    <definedName name="_S11_TNL_7_QA" localSheetId="45">#REF!</definedName>
    <definedName name="_S11_TNL_7_QA" localSheetId="46">#REF!</definedName>
    <definedName name="_S11_TNL_7_QA" localSheetId="47">#REF!</definedName>
    <definedName name="_S11_TNL_7_QA" localSheetId="18">#REF!</definedName>
    <definedName name="_S11_TNL_7_QA" localSheetId="49">#REF!</definedName>
    <definedName name="_S11_TNL_7_QA" localSheetId="25">#REF!</definedName>
    <definedName name="_S11_TNL_7_QA" localSheetId="26">#REF!</definedName>
    <definedName name="_S11_TNL_7_QA" localSheetId="27">#REF!</definedName>
    <definedName name="_S11_TNL_7_QA" localSheetId="28">#REF!</definedName>
    <definedName name="_S11_TNL_7_QA" localSheetId="29">#REF!</definedName>
    <definedName name="_S11_TNL_7_QA" localSheetId="33">#REF!</definedName>
    <definedName name="_S11_TNL_7_QA" localSheetId="37">#REF!</definedName>
    <definedName name="_S11_TNL_7_QA">#REF!</definedName>
    <definedName name="_S11_TNL_7_QG" localSheetId="45">#REF!</definedName>
    <definedName name="_S11_TNL_7_QG" localSheetId="46">#REF!</definedName>
    <definedName name="_S11_TNL_7_QG" localSheetId="47">#REF!</definedName>
    <definedName name="_S11_TNL_7_QG" localSheetId="18">#REF!</definedName>
    <definedName name="_S11_TNL_7_QG" localSheetId="49">#REF!</definedName>
    <definedName name="_S11_TNL_7_QG" localSheetId="25">#REF!</definedName>
    <definedName name="_S11_TNL_7_QG" localSheetId="26">#REF!</definedName>
    <definedName name="_S11_TNL_7_QG" localSheetId="27">#REF!</definedName>
    <definedName name="_S11_TNL_7_QG" localSheetId="28">#REF!</definedName>
    <definedName name="_S11_TNL_7_QG" localSheetId="29">#REF!</definedName>
    <definedName name="_S11_TNL_7_QG" localSheetId="33">#REF!</definedName>
    <definedName name="_S11_TNL_7_QG" localSheetId="37">#REF!</definedName>
    <definedName name="_S11_TNL_7_QG">#REF!</definedName>
    <definedName name="_S11_TNL_8_QA" localSheetId="45">#REF!</definedName>
    <definedName name="_S11_TNL_8_QA" localSheetId="46">#REF!</definedName>
    <definedName name="_S11_TNL_8_QA" localSheetId="47">#REF!</definedName>
    <definedName name="_S11_TNL_8_QA" localSheetId="18">#REF!</definedName>
    <definedName name="_S11_TNL_8_QA" localSheetId="49">#REF!</definedName>
    <definedName name="_S11_TNL_8_QA" localSheetId="25">#REF!</definedName>
    <definedName name="_S11_TNL_8_QA" localSheetId="26">#REF!</definedName>
    <definedName name="_S11_TNL_8_QA" localSheetId="27">#REF!</definedName>
    <definedName name="_S11_TNL_8_QA" localSheetId="28">#REF!</definedName>
    <definedName name="_S11_TNL_8_QA" localSheetId="29">#REF!</definedName>
    <definedName name="_S11_TNL_8_QA" localSheetId="33">#REF!</definedName>
    <definedName name="_S11_TNL_8_QA" localSheetId="37">#REF!</definedName>
    <definedName name="_S11_TNL_8_QA">#REF!</definedName>
    <definedName name="_S11_TNL_8_QG" localSheetId="45">#REF!</definedName>
    <definedName name="_S11_TNL_8_QG" localSheetId="46">#REF!</definedName>
    <definedName name="_S11_TNL_8_QG" localSheetId="47">#REF!</definedName>
    <definedName name="_S11_TNL_8_QG" localSheetId="18">#REF!</definedName>
    <definedName name="_S11_TNL_8_QG" localSheetId="49">#REF!</definedName>
    <definedName name="_S11_TNL_8_QG" localSheetId="25">#REF!</definedName>
    <definedName name="_S11_TNL_8_QG" localSheetId="26">#REF!</definedName>
    <definedName name="_S11_TNL_8_QG" localSheetId="27">#REF!</definedName>
    <definedName name="_S11_TNL_8_QG" localSheetId="28">#REF!</definedName>
    <definedName name="_S11_TNL_8_QG" localSheetId="29">#REF!</definedName>
    <definedName name="_S11_TNL_8_QG" localSheetId="33">#REF!</definedName>
    <definedName name="_S11_TNL_8_QG" localSheetId="37">#REF!</definedName>
    <definedName name="_S11_TNL_8_QG">#REF!</definedName>
    <definedName name="_S11_TNL_9_QA" localSheetId="45">#REF!</definedName>
    <definedName name="_S11_TNL_9_QA" localSheetId="46">#REF!</definedName>
    <definedName name="_S11_TNL_9_QA" localSheetId="47">#REF!</definedName>
    <definedName name="_S11_TNL_9_QA" localSheetId="18">#REF!</definedName>
    <definedName name="_S11_TNL_9_QA" localSheetId="49">#REF!</definedName>
    <definedName name="_S11_TNL_9_QA" localSheetId="25">#REF!</definedName>
    <definedName name="_S11_TNL_9_QA" localSheetId="26">#REF!</definedName>
    <definedName name="_S11_TNL_9_QA" localSheetId="27">#REF!</definedName>
    <definedName name="_S11_TNL_9_QA" localSheetId="28">#REF!</definedName>
    <definedName name="_S11_TNL_9_QA" localSheetId="29">#REF!</definedName>
    <definedName name="_S11_TNL_9_QA" localSheetId="33">#REF!</definedName>
    <definedName name="_S11_TNL_9_QA" localSheetId="37">#REF!</definedName>
    <definedName name="_S11_TNL_9_QA">#REF!</definedName>
    <definedName name="_S11_TNL_9_QG" localSheetId="45">#REF!</definedName>
    <definedName name="_S11_TNL_9_QG" localSheetId="46">#REF!</definedName>
    <definedName name="_S11_TNL_9_QG" localSheetId="47">#REF!</definedName>
    <definedName name="_S11_TNL_9_QG" localSheetId="18">#REF!</definedName>
    <definedName name="_S11_TNL_9_QG" localSheetId="49">#REF!</definedName>
    <definedName name="_S11_TNL_9_QG" localSheetId="25">#REF!</definedName>
    <definedName name="_S11_TNL_9_QG" localSheetId="26">#REF!</definedName>
    <definedName name="_S11_TNL_9_QG" localSheetId="27">#REF!</definedName>
    <definedName name="_S11_TNL_9_QG" localSheetId="28">#REF!</definedName>
    <definedName name="_S11_TNL_9_QG" localSheetId="29">#REF!</definedName>
    <definedName name="_S11_TNL_9_QG" localSheetId="33">#REF!</definedName>
    <definedName name="_S11_TNL_9_QG" localSheetId="37">#REF!</definedName>
    <definedName name="_S11_TNL_9_QG">#REF!</definedName>
    <definedName name="_S11_TNL_99_QA" localSheetId="45">#REF!</definedName>
    <definedName name="_S11_TNL_99_QA" localSheetId="46">#REF!</definedName>
    <definedName name="_S11_TNL_99_QA" localSheetId="47">#REF!</definedName>
    <definedName name="_S11_TNL_99_QA" localSheetId="18">#REF!</definedName>
    <definedName name="_S11_TNL_99_QA" localSheetId="49">#REF!</definedName>
    <definedName name="_S11_TNL_99_QA" localSheetId="25">#REF!</definedName>
    <definedName name="_S11_TNL_99_QA" localSheetId="26">#REF!</definedName>
    <definedName name="_S11_TNL_99_QA" localSheetId="27">#REF!</definedName>
    <definedName name="_S11_TNL_99_QA" localSheetId="28">#REF!</definedName>
    <definedName name="_S11_TNL_99_QA" localSheetId="29">#REF!</definedName>
    <definedName name="_S11_TNL_99_QA" localSheetId="33">#REF!</definedName>
    <definedName name="_S11_TNL_99_QA" localSheetId="37">#REF!</definedName>
    <definedName name="_S11_TNL_99_QA">#REF!</definedName>
    <definedName name="_S11_TNL_99_QAS" localSheetId="45">#REF!</definedName>
    <definedName name="_S11_TNL_99_QAS" localSheetId="46">#REF!</definedName>
    <definedName name="_S11_TNL_99_QAS" localSheetId="47">#REF!</definedName>
    <definedName name="_S11_TNL_99_QAS" localSheetId="18">#REF!</definedName>
    <definedName name="_S11_TNL_99_QAS" localSheetId="49">#REF!</definedName>
    <definedName name="_S11_TNL_99_QAS" localSheetId="25">#REF!</definedName>
    <definedName name="_S11_TNL_99_QAS" localSheetId="26">#REF!</definedName>
    <definedName name="_S11_TNL_99_QAS" localSheetId="27">#REF!</definedName>
    <definedName name="_S11_TNL_99_QAS" localSheetId="28">#REF!</definedName>
    <definedName name="_S11_TNL_99_QAS" localSheetId="29">#REF!</definedName>
    <definedName name="_S11_TNL_99_QAS" localSheetId="33">#REF!</definedName>
    <definedName name="_S11_TNL_99_QAS" localSheetId="37">#REF!</definedName>
    <definedName name="_S11_TNL_99_QAS">#REF!</definedName>
    <definedName name="_S11_TNL_99_QASG" localSheetId="45">#REF!</definedName>
    <definedName name="_S11_TNL_99_QASG" localSheetId="46">#REF!</definedName>
    <definedName name="_S11_TNL_99_QASG" localSheetId="47">#REF!</definedName>
    <definedName name="_S11_TNL_99_QASG" localSheetId="18">#REF!</definedName>
    <definedName name="_S11_TNL_99_QASG" localSheetId="49">#REF!</definedName>
    <definedName name="_S11_TNL_99_QASG" localSheetId="25">#REF!</definedName>
    <definedName name="_S11_TNL_99_QASG" localSheetId="26">#REF!</definedName>
    <definedName name="_S11_TNL_99_QASG" localSheetId="27">#REF!</definedName>
    <definedName name="_S11_TNL_99_QASG" localSheetId="28">#REF!</definedName>
    <definedName name="_S11_TNL_99_QASG" localSheetId="29">#REF!</definedName>
    <definedName name="_S11_TNL_99_QASG" localSheetId="33">#REF!</definedName>
    <definedName name="_S11_TNL_99_QASG" localSheetId="37">#REF!</definedName>
    <definedName name="_S11_TNL_99_QASG">#REF!</definedName>
    <definedName name="_S11_TNL_99_QG" localSheetId="45">#REF!</definedName>
    <definedName name="_S11_TNL_99_QG" localSheetId="46">#REF!</definedName>
    <definedName name="_S11_TNL_99_QG" localSheetId="47">#REF!</definedName>
    <definedName name="_S11_TNL_99_QG" localSheetId="18">#REF!</definedName>
    <definedName name="_S11_TNL_99_QG" localSheetId="49">#REF!</definedName>
    <definedName name="_S11_TNL_99_QG" localSheetId="25">#REF!</definedName>
    <definedName name="_S11_TNL_99_QG" localSheetId="26">#REF!</definedName>
    <definedName name="_S11_TNL_99_QG" localSheetId="27">#REF!</definedName>
    <definedName name="_S11_TNL_99_QG" localSheetId="28">#REF!</definedName>
    <definedName name="_S11_TNL_99_QG" localSheetId="29">#REF!</definedName>
    <definedName name="_S11_TNL_99_QG" localSheetId="33">#REF!</definedName>
    <definedName name="_S11_TNL_99_QG" localSheetId="37">#REF!</definedName>
    <definedName name="_S11_TNL_99_QG">#REF!</definedName>
    <definedName name="_S12_SKA_1_QA" localSheetId="45">#REF!</definedName>
    <definedName name="_S12_SKA_1_QA" localSheetId="46">#REF!</definedName>
    <definedName name="_S12_SKA_1_QA" localSheetId="47">#REF!</definedName>
    <definedName name="_S12_SKA_1_QA" localSheetId="18">#REF!</definedName>
    <definedName name="_S12_SKA_1_QA" localSheetId="49">#REF!</definedName>
    <definedName name="_S12_SKA_1_QA" localSheetId="25">#REF!</definedName>
    <definedName name="_S12_SKA_1_QA" localSheetId="26">#REF!</definedName>
    <definedName name="_S12_SKA_1_QA" localSheetId="27">#REF!</definedName>
    <definedName name="_S12_SKA_1_QA" localSheetId="28">#REF!</definedName>
    <definedName name="_S12_SKA_1_QA" localSheetId="29">#REF!</definedName>
    <definedName name="_S12_SKA_1_QA" localSheetId="33">#REF!</definedName>
    <definedName name="_S12_SKA_1_QA" localSheetId="37">#REF!</definedName>
    <definedName name="_S12_SKA_1_QA">#REF!</definedName>
    <definedName name="_S12_SKA_1_QG" localSheetId="45">#REF!</definedName>
    <definedName name="_S12_SKA_1_QG" localSheetId="46">#REF!</definedName>
    <definedName name="_S12_SKA_1_QG" localSheetId="47">#REF!</definedName>
    <definedName name="_S12_SKA_1_QG" localSheetId="18">#REF!</definedName>
    <definedName name="_S12_SKA_1_QG" localSheetId="49">#REF!</definedName>
    <definedName name="_S12_SKA_1_QG" localSheetId="25">#REF!</definedName>
    <definedName name="_S12_SKA_1_QG" localSheetId="26">#REF!</definedName>
    <definedName name="_S12_SKA_1_QG" localSheetId="27">#REF!</definedName>
    <definedName name="_S12_SKA_1_QG" localSheetId="28">#REF!</definedName>
    <definedName name="_S12_SKA_1_QG" localSheetId="29">#REF!</definedName>
    <definedName name="_S12_SKA_1_QG" localSheetId="33">#REF!</definedName>
    <definedName name="_S12_SKA_1_QG" localSheetId="37">#REF!</definedName>
    <definedName name="_S12_SKA_1_QG">#REF!</definedName>
    <definedName name="_S12_SKA_10_QA" localSheetId="45">#REF!</definedName>
    <definedName name="_S12_SKA_10_QA" localSheetId="46">#REF!</definedName>
    <definedName name="_S12_SKA_10_QA" localSheetId="47">#REF!</definedName>
    <definedName name="_S12_SKA_10_QA" localSheetId="18">#REF!</definedName>
    <definedName name="_S12_SKA_10_QA" localSheetId="49">#REF!</definedName>
    <definedName name="_S12_SKA_10_QA" localSheetId="25">#REF!</definedName>
    <definedName name="_S12_SKA_10_QA" localSheetId="26">#REF!</definedName>
    <definedName name="_S12_SKA_10_QA" localSheetId="27">#REF!</definedName>
    <definedName name="_S12_SKA_10_QA" localSheetId="28">#REF!</definedName>
    <definedName name="_S12_SKA_10_QA" localSheetId="29">#REF!</definedName>
    <definedName name="_S12_SKA_10_QA" localSheetId="33">#REF!</definedName>
    <definedName name="_S12_SKA_10_QA" localSheetId="37">#REF!</definedName>
    <definedName name="_S12_SKA_10_QA">#REF!</definedName>
    <definedName name="_S12_SKA_10_QG" localSheetId="45">#REF!</definedName>
    <definedName name="_S12_SKA_10_QG" localSheetId="46">#REF!</definedName>
    <definedName name="_S12_SKA_10_QG" localSheetId="47">#REF!</definedName>
    <definedName name="_S12_SKA_10_QG" localSheetId="18">#REF!</definedName>
    <definedName name="_S12_SKA_10_QG" localSheetId="49">#REF!</definedName>
    <definedName name="_S12_SKA_10_QG" localSheetId="25">#REF!</definedName>
    <definedName name="_S12_SKA_10_QG" localSheetId="26">#REF!</definedName>
    <definedName name="_S12_SKA_10_QG" localSheetId="27">#REF!</definedName>
    <definedName name="_S12_SKA_10_QG" localSheetId="28">#REF!</definedName>
    <definedName name="_S12_SKA_10_QG" localSheetId="29">#REF!</definedName>
    <definedName name="_S12_SKA_10_QG" localSheetId="33">#REF!</definedName>
    <definedName name="_S12_SKA_10_QG" localSheetId="37">#REF!</definedName>
    <definedName name="_S12_SKA_10_QG">#REF!</definedName>
    <definedName name="_S12_SKA_11_QA" localSheetId="45">#REF!</definedName>
    <definedName name="_S12_SKA_11_QA" localSheetId="46">#REF!</definedName>
    <definedName name="_S12_SKA_11_QA" localSheetId="47">#REF!</definedName>
    <definedName name="_S12_SKA_11_QA" localSheetId="18">#REF!</definedName>
    <definedName name="_S12_SKA_11_QA" localSheetId="49">#REF!</definedName>
    <definedName name="_S12_SKA_11_QA" localSheetId="25">#REF!</definedName>
    <definedName name="_S12_SKA_11_QA" localSheetId="26">#REF!</definedName>
    <definedName name="_S12_SKA_11_QA" localSheetId="27">#REF!</definedName>
    <definedName name="_S12_SKA_11_QA" localSheetId="28">#REF!</definedName>
    <definedName name="_S12_SKA_11_QA" localSheetId="29">#REF!</definedName>
    <definedName name="_S12_SKA_11_QA" localSheetId="33">#REF!</definedName>
    <definedName name="_S12_SKA_11_QA" localSheetId="37">#REF!</definedName>
    <definedName name="_S12_SKA_11_QA">#REF!</definedName>
    <definedName name="_S12_SKA_11_QG" localSheetId="45">#REF!</definedName>
    <definedName name="_S12_SKA_11_QG" localSheetId="46">#REF!</definedName>
    <definedName name="_S12_SKA_11_QG" localSheetId="47">#REF!</definedName>
    <definedName name="_S12_SKA_11_QG" localSheetId="18">#REF!</definedName>
    <definedName name="_S12_SKA_11_QG" localSheetId="49">#REF!</definedName>
    <definedName name="_S12_SKA_11_QG" localSheetId="25">#REF!</definedName>
    <definedName name="_S12_SKA_11_QG" localSheetId="26">#REF!</definedName>
    <definedName name="_S12_SKA_11_QG" localSheetId="27">#REF!</definedName>
    <definedName name="_S12_SKA_11_QG" localSheetId="28">#REF!</definedName>
    <definedName name="_S12_SKA_11_QG" localSheetId="29">#REF!</definedName>
    <definedName name="_S12_SKA_11_QG" localSheetId="33">#REF!</definedName>
    <definedName name="_S12_SKA_11_QG" localSheetId="37">#REF!</definedName>
    <definedName name="_S12_SKA_11_QG">#REF!</definedName>
    <definedName name="_S12_SKA_12_QA" localSheetId="45">#REF!</definedName>
    <definedName name="_S12_SKA_12_QA" localSheetId="46">#REF!</definedName>
    <definedName name="_S12_SKA_12_QA" localSheetId="47">#REF!</definedName>
    <definedName name="_S12_SKA_12_QA" localSheetId="18">#REF!</definedName>
    <definedName name="_S12_SKA_12_QA" localSheetId="49">#REF!</definedName>
    <definedName name="_S12_SKA_12_QA" localSheetId="25">#REF!</definedName>
    <definedName name="_S12_SKA_12_QA" localSheetId="26">#REF!</definedName>
    <definedName name="_S12_SKA_12_QA" localSheetId="27">#REF!</definedName>
    <definedName name="_S12_SKA_12_QA" localSheetId="28">#REF!</definedName>
    <definedName name="_S12_SKA_12_QA" localSheetId="29">#REF!</definedName>
    <definedName name="_S12_SKA_12_QA" localSheetId="33">#REF!</definedName>
    <definedName name="_S12_SKA_12_QA" localSheetId="37">#REF!</definedName>
    <definedName name="_S12_SKA_12_QA">#REF!</definedName>
    <definedName name="_S12_SKA_12_QG" localSheetId="45">#REF!</definedName>
    <definedName name="_S12_SKA_12_QG" localSheetId="46">#REF!</definedName>
    <definedName name="_S12_SKA_12_QG" localSheetId="47">#REF!</definedName>
    <definedName name="_S12_SKA_12_QG" localSheetId="18">#REF!</definedName>
    <definedName name="_S12_SKA_12_QG" localSheetId="49">#REF!</definedName>
    <definedName name="_S12_SKA_12_QG" localSheetId="25">#REF!</definedName>
    <definedName name="_S12_SKA_12_QG" localSheetId="26">#REF!</definedName>
    <definedName name="_S12_SKA_12_QG" localSheetId="27">#REF!</definedName>
    <definedName name="_S12_SKA_12_QG" localSheetId="28">#REF!</definedName>
    <definedName name="_S12_SKA_12_QG" localSheetId="29">#REF!</definedName>
    <definedName name="_S12_SKA_12_QG" localSheetId="33">#REF!</definedName>
    <definedName name="_S12_SKA_12_QG" localSheetId="37">#REF!</definedName>
    <definedName name="_S12_SKA_12_QG">#REF!</definedName>
    <definedName name="_S12_SKA_13_QA" localSheetId="45">#REF!</definedName>
    <definedName name="_S12_SKA_13_QA" localSheetId="46">#REF!</definedName>
    <definedName name="_S12_SKA_13_QA" localSheetId="47">#REF!</definedName>
    <definedName name="_S12_SKA_13_QA" localSheetId="18">#REF!</definedName>
    <definedName name="_S12_SKA_13_QA" localSheetId="49">#REF!</definedName>
    <definedName name="_S12_SKA_13_QA" localSheetId="25">#REF!</definedName>
    <definedName name="_S12_SKA_13_QA" localSheetId="26">#REF!</definedName>
    <definedName name="_S12_SKA_13_QA" localSheetId="27">#REF!</definedName>
    <definedName name="_S12_SKA_13_QA" localSheetId="28">#REF!</definedName>
    <definedName name="_S12_SKA_13_QA" localSheetId="29">#REF!</definedName>
    <definedName name="_S12_SKA_13_QA" localSheetId="33">#REF!</definedName>
    <definedName name="_S12_SKA_13_QA" localSheetId="37">#REF!</definedName>
    <definedName name="_S12_SKA_13_QA">#REF!</definedName>
    <definedName name="_S12_SKA_13_QG" localSheetId="45">#REF!</definedName>
    <definedName name="_S12_SKA_13_QG" localSheetId="46">#REF!</definedName>
    <definedName name="_S12_SKA_13_QG" localSheetId="47">#REF!</definedName>
    <definedName name="_S12_SKA_13_QG" localSheetId="18">#REF!</definedName>
    <definedName name="_S12_SKA_13_QG" localSheetId="49">#REF!</definedName>
    <definedName name="_S12_SKA_13_QG" localSheetId="25">#REF!</definedName>
    <definedName name="_S12_SKA_13_QG" localSheetId="26">#REF!</definedName>
    <definedName name="_S12_SKA_13_QG" localSheetId="27">#REF!</definedName>
    <definedName name="_S12_SKA_13_QG" localSheetId="28">#REF!</definedName>
    <definedName name="_S12_SKA_13_QG" localSheetId="29">#REF!</definedName>
    <definedName name="_S12_SKA_13_QG" localSheetId="33">#REF!</definedName>
    <definedName name="_S12_SKA_13_QG" localSheetId="37">#REF!</definedName>
    <definedName name="_S12_SKA_13_QG">#REF!</definedName>
    <definedName name="_S12_SKA_14_QA" localSheetId="45">#REF!</definedName>
    <definedName name="_S12_SKA_14_QA" localSheetId="46">#REF!</definedName>
    <definedName name="_S12_SKA_14_QA" localSheetId="47">#REF!</definedName>
    <definedName name="_S12_SKA_14_QA" localSheetId="18">#REF!</definedName>
    <definedName name="_S12_SKA_14_QA" localSheetId="49">#REF!</definedName>
    <definedName name="_S12_SKA_14_QA" localSheetId="25">#REF!</definedName>
    <definedName name="_S12_SKA_14_QA" localSheetId="26">#REF!</definedName>
    <definedName name="_S12_SKA_14_QA" localSheetId="27">#REF!</definedName>
    <definedName name="_S12_SKA_14_QA" localSheetId="28">#REF!</definedName>
    <definedName name="_S12_SKA_14_QA" localSheetId="29">#REF!</definedName>
    <definedName name="_S12_SKA_14_QA" localSheetId="33">#REF!</definedName>
    <definedName name="_S12_SKA_14_QA" localSheetId="37">#REF!</definedName>
    <definedName name="_S12_SKA_14_QA">#REF!</definedName>
    <definedName name="_S12_SKA_14_QG" localSheetId="45">#REF!</definedName>
    <definedName name="_S12_SKA_14_QG" localSheetId="46">#REF!</definedName>
    <definedName name="_S12_SKA_14_QG" localSheetId="47">#REF!</definedName>
    <definedName name="_S12_SKA_14_QG" localSheetId="18">#REF!</definedName>
    <definedName name="_S12_SKA_14_QG" localSheetId="49">#REF!</definedName>
    <definedName name="_S12_SKA_14_QG" localSheetId="25">#REF!</definedName>
    <definedName name="_S12_SKA_14_QG" localSheetId="26">#REF!</definedName>
    <definedName name="_S12_SKA_14_QG" localSheetId="27">#REF!</definedName>
    <definedName name="_S12_SKA_14_QG" localSheetId="28">#REF!</definedName>
    <definedName name="_S12_SKA_14_QG" localSheetId="29">#REF!</definedName>
    <definedName name="_S12_SKA_14_QG" localSheetId="33">#REF!</definedName>
    <definedName name="_S12_SKA_14_QG" localSheetId="37">#REF!</definedName>
    <definedName name="_S12_SKA_14_QG">#REF!</definedName>
    <definedName name="_S12_SKA_15_QA" localSheetId="45">#REF!</definedName>
    <definedName name="_S12_SKA_15_QA" localSheetId="46">#REF!</definedName>
    <definedName name="_S12_SKA_15_QA" localSheetId="47">#REF!</definedName>
    <definedName name="_S12_SKA_15_QA" localSheetId="18">#REF!</definedName>
    <definedName name="_S12_SKA_15_QA" localSheetId="49">#REF!</definedName>
    <definedName name="_S12_SKA_15_QA" localSheetId="25">#REF!</definedName>
    <definedName name="_S12_SKA_15_QA" localSheetId="26">#REF!</definedName>
    <definedName name="_S12_SKA_15_QA" localSheetId="27">#REF!</definedName>
    <definedName name="_S12_SKA_15_QA" localSheetId="28">#REF!</definedName>
    <definedName name="_S12_SKA_15_QA" localSheetId="29">#REF!</definedName>
    <definedName name="_S12_SKA_15_QA" localSheetId="33">#REF!</definedName>
    <definedName name="_S12_SKA_15_QA" localSheetId="37">#REF!</definedName>
    <definedName name="_S12_SKA_15_QA">#REF!</definedName>
    <definedName name="_S12_SKA_15_QG" localSheetId="45">#REF!</definedName>
    <definedName name="_S12_SKA_15_QG" localSheetId="46">#REF!</definedName>
    <definedName name="_S12_SKA_15_QG" localSheetId="47">#REF!</definedName>
    <definedName name="_S12_SKA_15_QG" localSheetId="18">#REF!</definedName>
    <definedName name="_S12_SKA_15_QG" localSheetId="49">#REF!</definedName>
    <definedName name="_S12_SKA_15_QG" localSheetId="25">#REF!</definedName>
    <definedName name="_S12_SKA_15_QG" localSheetId="26">#REF!</definedName>
    <definedName name="_S12_SKA_15_QG" localSheetId="27">#REF!</definedName>
    <definedName name="_S12_SKA_15_QG" localSheetId="28">#REF!</definedName>
    <definedName name="_S12_SKA_15_QG" localSheetId="29">#REF!</definedName>
    <definedName name="_S12_SKA_15_QG" localSheetId="33">#REF!</definedName>
    <definedName name="_S12_SKA_15_QG" localSheetId="37">#REF!</definedName>
    <definedName name="_S12_SKA_15_QG">#REF!</definedName>
    <definedName name="_S12_SKA_16_QA" localSheetId="45">#REF!</definedName>
    <definedName name="_S12_SKA_16_QA" localSheetId="46">#REF!</definedName>
    <definedName name="_S12_SKA_16_QA" localSheetId="47">#REF!</definedName>
    <definedName name="_S12_SKA_16_QA" localSheetId="18">#REF!</definedName>
    <definedName name="_S12_SKA_16_QA" localSheetId="49">#REF!</definedName>
    <definedName name="_S12_SKA_16_QA" localSheetId="25">#REF!</definedName>
    <definedName name="_S12_SKA_16_QA" localSheetId="26">#REF!</definedName>
    <definedName name="_S12_SKA_16_QA" localSheetId="27">#REF!</definedName>
    <definedName name="_S12_SKA_16_QA" localSheetId="28">#REF!</definedName>
    <definedName name="_S12_SKA_16_QA" localSheetId="29">#REF!</definedName>
    <definedName name="_S12_SKA_16_QA" localSheetId="33">#REF!</definedName>
    <definedName name="_S12_SKA_16_QA" localSheetId="37">#REF!</definedName>
    <definedName name="_S12_SKA_16_QA">#REF!</definedName>
    <definedName name="_S12_SKA_16_QG" localSheetId="45">#REF!</definedName>
    <definedName name="_S12_SKA_16_QG" localSheetId="46">#REF!</definedName>
    <definedName name="_S12_SKA_16_QG" localSheetId="47">#REF!</definedName>
    <definedName name="_S12_SKA_16_QG" localSheetId="18">#REF!</definedName>
    <definedName name="_S12_SKA_16_QG" localSheetId="49">#REF!</definedName>
    <definedName name="_S12_SKA_16_QG" localSheetId="25">#REF!</definedName>
    <definedName name="_S12_SKA_16_QG" localSheetId="26">#REF!</definedName>
    <definedName name="_S12_SKA_16_QG" localSheetId="27">#REF!</definedName>
    <definedName name="_S12_SKA_16_QG" localSheetId="28">#REF!</definedName>
    <definedName name="_S12_SKA_16_QG" localSheetId="29">#REF!</definedName>
    <definedName name="_S12_SKA_16_QG" localSheetId="33">#REF!</definedName>
    <definedName name="_S12_SKA_16_QG" localSheetId="37">#REF!</definedName>
    <definedName name="_S12_SKA_16_QG">#REF!</definedName>
    <definedName name="_S12_SKA_17_QA" localSheetId="45">#REF!</definedName>
    <definedName name="_S12_SKA_17_QA" localSheetId="46">#REF!</definedName>
    <definedName name="_S12_SKA_17_QA" localSheetId="47">#REF!</definedName>
    <definedName name="_S12_SKA_17_QA" localSheetId="18">#REF!</definedName>
    <definedName name="_S12_SKA_17_QA" localSheetId="49">#REF!</definedName>
    <definedName name="_S12_SKA_17_QA" localSheetId="25">#REF!</definedName>
    <definedName name="_S12_SKA_17_QA" localSheetId="26">#REF!</definedName>
    <definedName name="_S12_SKA_17_QA" localSheetId="27">#REF!</definedName>
    <definedName name="_S12_SKA_17_QA" localSheetId="28">#REF!</definedName>
    <definedName name="_S12_SKA_17_QA" localSheetId="29">#REF!</definedName>
    <definedName name="_S12_SKA_17_QA" localSheetId="33">#REF!</definedName>
    <definedName name="_S12_SKA_17_QA" localSheetId="37">#REF!</definedName>
    <definedName name="_S12_SKA_17_QA">#REF!</definedName>
    <definedName name="_S12_SKA_17_QG" localSheetId="45">#REF!</definedName>
    <definedName name="_S12_SKA_17_QG" localSheetId="46">#REF!</definedName>
    <definedName name="_S12_SKA_17_QG" localSheetId="47">#REF!</definedName>
    <definedName name="_S12_SKA_17_QG" localSheetId="18">#REF!</definedName>
    <definedName name="_S12_SKA_17_QG" localSheetId="49">#REF!</definedName>
    <definedName name="_S12_SKA_17_QG" localSheetId="25">#REF!</definedName>
    <definedName name="_S12_SKA_17_QG" localSheetId="26">#REF!</definedName>
    <definedName name="_S12_SKA_17_QG" localSheetId="27">#REF!</definedName>
    <definedName name="_S12_SKA_17_QG" localSheetId="28">#REF!</definedName>
    <definedName name="_S12_SKA_17_QG" localSheetId="29">#REF!</definedName>
    <definedName name="_S12_SKA_17_QG" localSheetId="33">#REF!</definedName>
    <definedName name="_S12_SKA_17_QG" localSheetId="37">#REF!</definedName>
    <definedName name="_S12_SKA_17_QG">#REF!</definedName>
    <definedName name="_S12_SKA_18_QA" localSheetId="45">#REF!</definedName>
    <definedName name="_S12_SKA_18_QA" localSheetId="46">#REF!</definedName>
    <definedName name="_S12_SKA_18_QA" localSheetId="47">#REF!</definedName>
    <definedName name="_S12_SKA_18_QA" localSheetId="18">#REF!</definedName>
    <definedName name="_S12_SKA_18_QA" localSheetId="49">#REF!</definedName>
    <definedName name="_S12_SKA_18_QA" localSheetId="25">#REF!</definedName>
    <definedName name="_S12_SKA_18_QA" localSheetId="26">#REF!</definedName>
    <definedName name="_S12_SKA_18_QA" localSheetId="27">#REF!</definedName>
    <definedName name="_S12_SKA_18_QA" localSheetId="28">#REF!</definedName>
    <definedName name="_S12_SKA_18_QA" localSheetId="29">#REF!</definedName>
    <definedName name="_S12_SKA_18_QA" localSheetId="33">#REF!</definedName>
    <definedName name="_S12_SKA_18_QA" localSheetId="37">#REF!</definedName>
    <definedName name="_S12_SKA_18_QA">#REF!</definedName>
    <definedName name="_S12_SKA_18_QG" localSheetId="45">#REF!</definedName>
    <definedName name="_S12_SKA_18_QG" localSheetId="46">#REF!</definedName>
    <definedName name="_S12_SKA_18_QG" localSheetId="47">#REF!</definedName>
    <definedName name="_S12_SKA_18_QG" localSheetId="18">#REF!</definedName>
    <definedName name="_S12_SKA_18_QG" localSheetId="49">#REF!</definedName>
    <definedName name="_S12_SKA_18_QG" localSheetId="25">#REF!</definedName>
    <definedName name="_S12_SKA_18_QG" localSheetId="26">#REF!</definedName>
    <definedName name="_S12_SKA_18_QG" localSheetId="27">#REF!</definedName>
    <definedName name="_S12_SKA_18_QG" localSheetId="28">#REF!</definedName>
    <definedName name="_S12_SKA_18_QG" localSheetId="29">#REF!</definedName>
    <definedName name="_S12_SKA_18_QG" localSheetId="33">#REF!</definedName>
    <definedName name="_S12_SKA_18_QG" localSheetId="37">#REF!</definedName>
    <definedName name="_S12_SKA_18_QG">#REF!</definedName>
    <definedName name="_S12_SKA_19_QA" localSheetId="45">#REF!</definedName>
    <definedName name="_S12_SKA_19_QA" localSheetId="46">#REF!</definedName>
    <definedName name="_S12_SKA_19_QA" localSheetId="47">#REF!</definedName>
    <definedName name="_S12_SKA_19_QA" localSheetId="18">#REF!</definedName>
    <definedName name="_S12_SKA_19_QA" localSheetId="49">#REF!</definedName>
    <definedName name="_S12_SKA_19_QA" localSheetId="25">#REF!</definedName>
    <definedName name="_S12_SKA_19_QA" localSheetId="26">#REF!</definedName>
    <definedName name="_S12_SKA_19_QA" localSheetId="27">#REF!</definedName>
    <definedName name="_S12_SKA_19_QA" localSheetId="28">#REF!</definedName>
    <definedName name="_S12_SKA_19_QA" localSheetId="29">#REF!</definedName>
    <definedName name="_S12_SKA_19_QA" localSheetId="33">#REF!</definedName>
    <definedName name="_S12_SKA_19_QA" localSheetId="37">#REF!</definedName>
    <definedName name="_S12_SKA_19_QA">#REF!</definedName>
    <definedName name="_S12_SKA_19_QG" localSheetId="45">#REF!</definedName>
    <definedName name="_S12_SKA_19_QG" localSheetId="46">#REF!</definedName>
    <definedName name="_S12_SKA_19_QG" localSheetId="47">#REF!</definedName>
    <definedName name="_S12_SKA_19_QG" localSheetId="18">#REF!</definedName>
    <definedName name="_S12_SKA_19_QG" localSheetId="49">#REF!</definedName>
    <definedName name="_S12_SKA_19_QG" localSheetId="25">#REF!</definedName>
    <definedName name="_S12_SKA_19_QG" localSheetId="26">#REF!</definedName>
    <definedName name="_S12_SKA_19_QG" localSheetId="27">#REF!</definedName>
    <definedName name="_S12_SKA_19_QG" localSheetId="28">#REF!</definedName>
    <definedName name="_S12_SKA_19_QG" localSheetId="29">#REF!</definedName>
    <definedName name="_S12_SKA_19_QG" localSheetId="33">#REF!</definedName>
    <definedName name="_S12_SKA_19_QG" localSheetId="37">#REF!</definedName>
    <definedName name="_S12_SKA_19_QG">#REF!</definedName>
    <definedName name="_S12_SKA_2_QA" localSheetId="45">#REF!</definedName>
    <definedName name="_S12_SKA_2_QA" localSheetId="46">#REF!</definedName>
    <definedName name="_S12_SKA_2_QA" localSheetId="47">#REF!</definedName>
    <definedName name="_S12_SKA_2_QA" localSheetId="18">#REF!</definedName>
    <definedName name="_S12_SKA_2_QA" localSheetId="49">#REF!</definedName>
    <definedName name="_S12_SKA_2_QA" localSheetId="25">#REF!</definedName>
    <definedName name="_S12_SKA_2_QA" localSheetId="26">#REF!</definedName>
    <definedName name="_S12_SKA_2_QA" localSheetId="27">#REF!</definedName>
    <definedName name="_S12_SKA_2_QA" localSheetId="28">#REF!</definedName>
    <definedName name="_S12_SKA_2_QA" localSheetId="29">#REF!</definedName>
    <definedName name="_S12_SKA_2_QA" localSheetId="33">#REF!</definedName>
    <definedName name="_S12_SKA_2_QA" localSheetId="37">#REF!</definedName>
    <definedName name="_S12_SKA_2_QA">#REF!</definedName>
    <definedName name="_S12_SKA_2_QG" localSheetId="45">#REF!</definedName>
    <definedName name="_S12_SKA_2_QG" localSheetId="46">#REF!</definedName>
    <definedName name="_S12_SKA_2_QG" localSheetId="47">#REF!</definedName>
    <definedName name="_S12_SKA_2_QG" localSheetId="18">#REF!</definedName>
    <definedName name="_S12_SKA_2_QG" localSheetId="49">#REF!</definedName>
    <definedName name="_S12_SKA_2_QG" localSheetId="25">#REF!</definedName>
    <definedName name="_S12_SKA_2_QG" localSheetId="26">#REF!</definedName>
    <definedName name="_S12_SKA_2_QG" localSheetId="27">#REF!</definedName>
    <definedName name="_S12_SKA_2_QG" localSheetId="28">#REF!</definedName>
    <definedName name="_S12_SKA_2_QG" localSheetId="29">#REF!</definedName>
    <definedName name="_S12_SKA_2_QG" localSheetId="33">#REF!</definedName>
    <definedName name="_S12_SKA_2_QG" localSheetId="37">#REF!</definedName>
    <definedName name="_S12_SKA_2_QG">#REF!</definedName>
    <definedName name="_S12_SKA_20_QA" localSheetId="45">#REF!</definedName>
    <definedName name="_S12_SKA_20_QA" localSheetId="46">#REF!</definedName>
    <definedName name="_S12_SKA_20_QA" localSheetId="47">#REF!</definedName>
    <definedName name="_S12_SKA_20_QA" localSheetId="18">#REF!</definedName>
    <definedName name="_S12_SKA_20_QA" localSheetId="49">#REF!</definedName>
    <definedName name="_S12_SKA_20_QA" localSheetId="25">#REF!</definedName>
    <definedName name="_S12_SKA_20_QA" localSheetId="26">#REF!</definedName>
    <definedName name="_S12_SKA_20_QA" localSheetId="27">#REF!</definedName>
    <definedName name="_S12_SKA_20_QA" localSheetId="28">#REF!</definedName>
    <definedName name="_S12_SKA_20_QA" localSheetId="29">#REF!</definedName>
    <definedName name="_S12_SKA_20_QA" localSheetId="33">#REF!</definedName>
    <definedName name="_S12_SKA_20_QA" localSheetId="37">#REF!</definedName>
    <definedName name="_S12_SKA_20_QA">#REF!</definedName>
    <definedName name="_S12_SKA_20_QG" localSheetId="45">#REF!</definedName>
    <definedName name="_S12_SKA_20_QG" localSheetId="46">#REF!</definedName>
    <definedName name="_S12_SKA_20_QG" localSheetId="47">#REF!</definedName>
    <definedName name="_S12_SKA_20_QG" localSheetId="18">#REF!</definedName>
    <definedName name="_S12_SKA_20_QG" localSheetId="49">#REF!</definedName>
    <definedName name="_S12_SKA_20_QG" localSheetId="25">#REF!</definedName>
    <definedName name="_S12_SKA_20_QG" localSheetId="26">#REF!</definedName>
    <definedName name="_S12_SKA_20_QG" localSheetId="27">#REF!</definedName>
    <definedName name="_S12_SKA_20_QG" localSheetId="28">#REF!</definedName>
    <definedName name="_S12_SKA_20_QG" localSheetId="29">#REF!</definedName>
    <definedName name="_S12_SKA_20_QG" localSheetId="33">#REF!</definedName>
    <definedName name="_S12_SKA_20_QG" localSheetId="37">#REF!</definedName>
    <definedName name="_S12_SKA_20_QG">#REF!</definedName>
    <definedName name="_S12_SKA_21_QA" localSheetId="45">#REF!</definedName>
    <definedName name="_S12_SKA_21_QA" localSheetId="46">#REF!</definedName>
    <definedName name="_S12_SKA_21_QA" localSheetId="47">#REF!</definedName>
    <definedName name="_S12_SKA_21_QA" localSheetId="18">#REF!</definedName>
    <definedName name="_S12_SKA_21_QA" localSheetId="49">#REF!</definedName>
    <definedName name="_S12_SKA_21_QA" localSheetId="25">#REF!</definedName>
    <definedName name="_S12_SKA_21_QA" localSheetId="26">#REF!</definedName>
    <definedName name="_S12_SKA_21_QA" localSheetId="27">#REF!</definedName>
    <definedName name="_S12_SKA_21_QA" localSheetId="28">#REF!</definedName>
    <definedName name="_S12_SKA_21_QA" localSheetId="29">#REF!</definedName>
    <definedName name="_S12_SKA_21_QA" localSheetId="33">#REF!</definedName>
    <definedName name="_S12_SKA_21_QA" localSheetId="37">#REF!</definedName>
    <definedName name="_S12_SKA_21_QA">#REF!</definedName>
    <definedName name="_S12_SKA_21_QG" localSheetId="45">#REF!</definedName>
    <definedName name="_S12_SKA_21_QG" localSheetId="46">#REF!</definedName>
    <definedName name="_S12_SKA_21_QG" localSheetId="47">#REF!</definedName>
    <definedName name="_S12_SKA_21_QG" localSheetId="18">#REF!</definedName>
    <definedName name="_S12_SKA_21_QG" localSheetId="49">#REF!</definedName>
    <definedName name="_S12_SKA_21_QG" localSheetId="25">#REF!</definedName>
    <definedName name="_S12_SKA_21_QG" localSheetId="26">#REF!</definedName>
    <definedName name="_S12_SKA_21_QG" localSheetId="27">#REF!</definedName>
    <definedName name="_S12_SKA_21_QG" localSheetId="28">#REF!</definedName>
    <definedName name="_S12_SKA_21_QG" localSheetId="29">#REF!</definedName>
    <definedName name="_S12_SKA_21_QG" localSheetId="33">#REF!</definedName>
    <definedName name="_S12_SKA_21_QG" localSheetId="37">#REF!</definedName>
    <definedName name="_S12_SKA_21_QG">#REF!</definedName>
    <definedName name="_S12_SKA_22_QA" localSheetId="45">#REF!</definedName>
    <definedName name="_S12_SKA_22_QA" localSheetId="46">#REF!</definedName>
    <definedName name="_S12_SKA_22_QA" localSheetId="47">#REF!</definedName>
    <definedName name="_S12_SKA_22_QA" localSheetId="18">#REF!</definedName>
    <definedName name="_S12_SKA_22_QA" localSheetId="49">#REF!</definedName>
    <definedName name="_S12_SKA_22_QA" localSheetId="25">#REF!</definedName>
    <definedName name="_S12_SKA_22_QA" localSheetId="26">#REF!</definedName>
    <definedName name="_S12_SKA_22_QA" localSheetId="27">#REF!</definedName>
    <definedName name="_S12_SKA_22_QA" localSheetId="28">#REF!</definedName>
    <definedName name="_S12_SKA_22_QA" localSheetId="29">#REF!</definedName>
    <definedName name="_S12_SKA_22_QA" localSheetId="33">#REF!</definedName>
    <definedName name="_S12_SKA_22_QA" localSheetId="37">#REF!</definedName>
    <definedName name="_S12_SKA_22_QA">#REF!</definedName>
    <definedName name="_S12_SKA_22_QG" localSheetId="45">#REF!</definedName>
    <definedName name="_S12_SKA_22_QG" localSheetId="46">#REF!</definedName>
    <definedName name="_S12_SKA_22_QG" localSheetId="47">#REF!</definedName>
    <definedName name="_S12_SKA_22_QG" localSheetId="18">#REF!</definedName>
    <definedName name="_S12_SKA_22_QG" localSheetId="49">#REF!</definedName>
    <definedName name="_S12_SKA_22_QG" localSheetId="25">#REF!</definedName>
    <definedName name="_S12_SKA_22_QG" localSheetId="26">#REF!</definedName>
    <definedName name="_S12_SKA_22_QG" localSheetId="27">#REF!</definedName>
    <definedName name="_S12_SKA_22_QG" localSheetId="28">#REF!</definedName>
    <definedName name="_S12_SKA_22_QG" localSheetId="29">#REF!</definedName>
    <definedName name="_S12_SKA_22_QG" localSheetId="33">#REF!</definedName>
    <definedName name="_S12_SKA_22_QG" localSheetId="37">#REF!</definedName>
    <definedName name="_S12_SKA_22_QG">#REF!</definedName>
    <definedName name="_S12_SKA_23_QA" localSheetId="45">#REF!</definedName>
    <definedName name="_S12_SKA_23_QA" localSheetId="46">#REF!</definedName>
    <definedName name="_S12_SKA_23_QA" localSheetId="47">#REF!</definedName>
    <definedName name="_S12_SKA_23_QA" localSheetId="18">#REF!</definedName>
    <definedName name="_S12_SKA_23_QA" localSheetId="49">#REF!</definedName>
    <definedName name="_S12_SKA_23_QA" localSheetId="25">#REF!</definedName>
    <definedName name="_S12_SKA_23_QA" localSheetId="26">#REF!</definedName>
    <definedName name="_S12_SKA_23_QA" localSheetId="27">#REF!</definedName>
    <definedName name="_S12_SKA_23_QA" localSheetId="28">#REF!</definedName>
    <definedName name="_S12_SKA_23_QA" localSheetId="29">#REF!</definedName>
    <definedName name="_S12_SKA_23_QA" localSheetId="33">#REF!</definedName>
    <definedName name="_S12_SKA_23_QA" localSheetId="37">#REF!</definedName>
    <definedName name="_S12_SKA_23_QA">#REF!</definedName>
    <definedName name="_S12_SKA_23_QG" localSheetId="45">#REF!</definedName>
    <definedName name="_S12_SKA_23_QG" localSheetId="46">#REF!</definedName>
    <definedName name="_S12_SKA_23_QG" localSheetId="47">#REF!</definedName>
    <definedName name="_S12_SKA_23_QG" localSheetId="18">#REF!</definedName>
    <definedName name="_S12_SKA_23_QG" localSheetId="49">#REF!</definedName>
    <definedName name="_S12_SKA_23_QG" localSheetId="25">#REF!</definedName>
    <definedName name="_S12_SKA_23_QG" localSheetId="26">#REF!</definedName>
    <definedName name="_S12_SKA_23_QG" localSheetId="27">#REF!</definedName>
    <definedName name="_S12_SKA_23_QG" localSheetId="28">#REF!</definedName>
    <definedName name="_S12_SKA_23_QG" localSheetId="29">#REF!</definedName>
    <definedName name="_S12_SKA_23_QG" localSheetId="33">#REF!</definedName>
    <definedName name="_S12_SKA_23_QG" localSheetId="37">#REF!</definedName>
    <definedName name="_S12_SKA_23_QG">#REF!</definedName>
    <definedName name="_S12_SKA_3_QA" localSheetId="45">#REF!</definedName>
    <definedName name="_S12_SKA_3_QA" localSheetId="46">#REF!</definedName>
    <definedName name="_S12_SKA_3_QA" localSheetId="47">#REF!</definedName>
    <definedName name="_S12_SKA_3_QA" localSheetId="18">#REF!</definedName>
    <definedName name="_S12_SKA_3_QA" localSheetId="49">#REF!</definedName>
    <definedName name="_S12_SKA_3_QA" localSheetId="25">#REF!</definedName>
    <definedName name="_S12_SKA_3_QA" localSheetId="26">#REF!</definedName>
    <definedName name="_S12_SKA_3_QA" localSheetId="27">#REF!</definedName>
    <definedName name="_S12_SKA_3_QA" localSheetId="28">#REF!</definedName>
    <definedName name="_S12_SKA_3_QA" localSheetId="29">#REF!</definedName>
    <definedName name="_S12_SKA_3_QA" localSheetId="33">#REF!</definedName>
    <definedName name="_S12_SKA_3_QA" localSheetId="37">#REF!</definedName>
    <definedName name="_S12_SKA_3_QA">#REF!</definedName>
    <definedName name="_S12_SKA_3_QG" localSheetId="45">#REF!</definedName>
    <definedName name="_S12_SKA_3_QG" localSheetId="46">#REF!</definedName>
    <definedName name="_S12_SKA_3_QG" localSheetId="47">#REF!</definedName>
    <definedName name="_S12_SKA_3_QG" localSheetId="18">#REF!</definedName>
    <definedName name="_S12_SKA_3_QG" localSheetId="49">#REF!</definedName>
    <definedName name="_S12_SKA_3_QG" localSheetId="25">#REF!</definedName>
    <definedName name="_S12_SKA_3_QG" localSheetId="26">#REF!</definedName>
    <definedName name="_S12_SKA_3_QG" localSheetId="27">#REF!</definedName>
    <definedName name="_S12_SKA_3_QG" localSheetId="28">#REF!</definedName>
    <definedName name="_S12_SKA_3_QG" localSheetId="29">#REF!</definedName>
    <definedName name="_S12_SKA_3_QG" localSheetId="33">#REF!</definedName>
    <definedName name="_S12_SKA_3_QG" localSheetId="37">#REF!</definedName>
    <definedName name="_S12_SKA_3_QG">#REF!</definedName>
    <definedName name="_S12_SKA_4_QA" localSheetId="45">#REF!</definedName>
    <definedName name="_S12_SKA_4_QA" localSheetId="46">#REF!</definedName>
    <definedName name="_S12_SKA_4_QA" localSheetId="47">#REF!</definedName>
    <definedName name="_S12_SKA_4_QA" localSheetId="18">#REF!</definedName>
    <definedName name="_S12_SKA_4_QA" localSheetId="49">#REF!</definedName>
    <definedName name="_S12_SKA_4_QA" localSheetId="25">#REF!</definedName>
    <definedName name="_S12_SKA_4_QA" localSheetId="26">#REF!</definedName>
    <definedName name="_S12_SKA_4_QA" localSheetId="27">#REF!</definedName>
    <definedName name="_S12_SKA_4_QA" localSheetId="28">#REF!</definedName>
    <definedName name="_S12_SKA_4_QA" localSheetId="29">#REF!</definedName>
    <definedName name="_S12_SKA_4_QA" localSheetId="33">#REF!</definedName>
    <definedName name="_S12_SKA_4_QA" localSheetId="37">#REF!</definedName>
    <definedName name="_S12_SKA_4_QA">#REF!</definedName>
    <definedName name="_S12_SKA_4_QG" localSheetId="45">#REF!</definedName>
    <definedName name="_S12_SKA_4_QG" localSheetId="46">#REF!</definedName>
    <definedName name="_S12_SKA_4_QG" localSheetId="47">#REF!</definedName>
    <definedName name="_S12_SKA_4_QG" localSheetId="18">#REF!</definedName>
    <definedName name="_S12_SKA_4_QG" localSheetId="49">#REF!</definedName>
    <definedName name="_S12_SKA_4_QG" localSheetId="25">#REF!</definedName>
    <definedName name="_S12_SKA_4_QG" localSheetId="26">#REF!</definedName>
    <definedName name="_S12_SKA_4_QG" localSheetId="27">#REF!</definedName>
    <definedName name="_S12_SKA_4_QG" localSheetId="28">#REF!</definedName>
    <definedName name="_S12_SKA_4_QG" localSheetId="29">#REF!</definedName>
    <definedName name="_S12_SKA_4_QG" localSheetId="33">#REF!</definedName>
    <definedName name="_S12_SKA_4_QG" localSheetId="37">#REF!</definedName>
    <definedName name="_S12_SKA_4_QG">#REF!</definedName>
    <definedName name="_S12_SKA_5_QA" localSheetId="45">#REF!</definedName>
    <definedName name="_S12_SKA_5_QA" localSheetId="46">#REF!</definedName>
    <definedName name="_S12_SKA_5_QA" localSheetId="47">#REF!</definedName>
    <definedName name="_S12_SKA_5_QA" localSheetId="18">#REF!</definedName>
    <definedName name="_S12_SKA_5_QA" localSheetId="49">#REF!</definedName>
    <definedName name="_S12_SKA_5_QA" localSheetId="25">#REF!</definedName>
    <definedName name="_S12_SKA_5_QA" localSheetId="26">#REF!</definedName>
    <definedName name="_S12_SKA_5_QA" localSheetId="27">#REF!</definedName>
    <definedName name="_S12_SKA_5_QA" localSheetId="28">#REF!</definedName>
    <definedName name="_S12_SKA_5_QA" localSheetId="29">#REF!</definedName>
    <definedName name="_S12_SKA_5_QA" localSheetId="33">#REF!</definedName>
    <definedName name="_S12_SKA_5_QA" localSheetId="37">#REF!</definedName>
    <definedName name="_S12_SKA_5_QA">#REF!</definedName>
    <definedName name="_S12_SKA_5_QG" localSheetId="45">#REF!</definedName>
    <definedName name="_S12_SKA_5_QG" localSheetId="46">#REF!</definedName>
    <definedName name="_S12_SKA_5_QG" localSheetId="47">#REF!</definedName>
    <definedName name="_S12_SKA_5_QG" localSheetId="18">#REF!</definedName>
    <definedName name="_S12_SKA_5_QG" localSheetId="49">#REF!</definedName>
    <definedName name="_S12_SKA_5_QG" localSheetId="25">#REF!</definedName>
    <definedName name="_S12_SKA_5_QG" localSheetId="26">#REF!</definedName>
    <definedName name="_S12_SKA_5_QG" localSheetId="27">#REF!</definedName>
    <definedName name="_S12_SKA_5_QG" localSheetId="28">#REF!</definedName>
    <definedName name="_S12_SKA_5_QG" localSheetId="29">#REF!</definedName>
    <definedName name="_S12_SKA_5_QG" localSheetId="33">#REF!</definedName>
    <definedName name="_S12_SKA_5_QG" localSheetId="37">#REF!</definedName>
    <definedName name="_S12_SKA_5_QG">#REF!</definedName>
    <definedName name="_S12_SKA_6_QA" localSheetId="45">#REF!</definedName>
    <definedName name="_S12_SKA_6_QA" localSheetId="46">#REF!</definedName>
    <definedName name="_S12_SKA_6_QA" localSheetId="47">#REF!</definedName>
    <definedName name="_S12_SKA_6_QA" localSheetId="18">#REF!</definedName>
    <definedName name="_S12_SKA_6_QA" localSheetId="49">#REF!</definedName>
    <definedName name="_S12_SKA_6_QA" localSheetId="25">#REF!</definedName>
    <definedName name="_S12_SKA_6_QA" localSheetId="26">#REF!</definedName>
    <definedName name="_S12_SKA_6_QA" localSheetId="27">#REF!</definedName>
    <definedName name="_S12_SKA_6_QA" localSheetId="28">#REF!</definedName>
    <definedName name="_S12_SKA_6_QA" localSheetId="29">#REF!</definedName>
    <definedName name="_S12_SKA_6_QA" localSheetId="33">#REF!</definedName>
    <definedName name="_S12_SKA_6_QA" localSheetId="37">#REF!</definedName>
    <definedName name="_S12_SKA_6_QA">#REF!</definedName>
    <definedName name="_S12_SKA_6_QG" localSheetId="45">#REF!</definedName>
    <definedName name="_S12_SKA_6_QG" localSheetId="46">#REF!</definedName>
    <definedName name="_S12_SKA_6_QG" localSheetId="47">#REF!</definedName>
    <definedName name="_S12_SKA_6_QG" localSheetId="18">#REF!</definedName>
    <definedName name="_S12_SKA_6_QG" localSheetId="49">#REF!</definedName>
    <definedName name="_S12_SKA_6_QG" localSheetId="25">#REF!</definedName>
    <definedName name="_S12_SKA_6_QG" localSheetId="26">#REF!</definedName>
    <definedName name="_S12_SKA_6_QG" localSheetId="27">#REF!</definedName>
    <definedName name="_S12_SKA_6_QG" localSheetId="28">#REF!</definedName>
    <definedName name="_S12_SKA_6_QG" localSheetId="29">#REF!</definedName>
    <definedName name="_S12_SKA_6_QG" localSheetId="33">#REF!</definedName>
    <definedName name="_S12_SKA_6_QG" localSheetId="37">#REF!</definedName>
    <definedName name="_S12_SKA_6_QG">#REF!</definedName>
    <definedName name="_S12_SKA_7_QA" localSheetId="45">#REF!</definedName>
    <definedName name="_S12_SKA_7_QA" localSheetId="46">#REF!</definedName>
    <definedName name="_S12_SKA_7_QA" localSheetId="47">#REF!</definedName>
    <definedName name="_S12_SKA_7_QA" localSheetId="18">#REF!</definedName>
    <definedName name="_S12_SKA_7_QA" localSheetId="49">#REF!</definedName>
    <definedName name="_S12_SKA_7_QA" localSheetId="25">#REF!</definedName>
    <definedName name="_S12_SKA_7_QA" localSheetId="26">#REF!</definedName>
    <definedName name="_S12_SKA_7_QA" localSheetId="27">#REF!</definedName>
    <definedName name="_S12_SKA_7_QA" localSheetId="28">#REF!</definedName>
    <definedName name="_S12_SKA_7_QA" localSheetId="29">#REF!</definedName>
    <definedName name="_S12_SKA_7_QA" localSheetId="33">#REF!</definedName>
    <definedName name="_S12_SKA_7_QA" localSheetId="37">#REF!</definedName>
    <definedName name="_S12_SKA_7_QA">#REF!</definedName>
    <definedName name="_S12_SKA_7_QG" localSheetId="45">#REF!</definedName>
    <definedName name="_S12_SKA_7_QG" localSheetId="46">#REF!</definedName>
    <definedName name="_S12_SKA_7_QG" localSheetId="47">#REF!</definedName>
    <definedName name="_S12_SKA_7_QG" localSheetId="18">#REF!</definedName>
    <definedName name="_S12_SKA_7_QG" localSheetId="49">#REF!</definedName>
    <definedName name="_S12_SKA_7_QG" localSheetId="25">#REF!</definedName>
    <definedName name="_S12_SKA_7_QG" localSheetId="26">#REF!</definedName>
    <definedName name="_S12_SKA_7_QG" localSheetId="27">#REF!</definedName>
    <definedName name="_S12_SKA_7_QG" localSheetId="28">#REF!</definedName>
    <definedName name="_S12_SKA_7_QG" localSheetId="29">#REF!</definedName>
    <definedName name="_S12_SKA_7_QG" localSheetId="33">#REF!</definedName>
    <definedName name="_S12_SKA_7_QG" localSheetId="37">#REF!</definedName>
    <definedName name="_S12_SKA_7_QG">#REF!</definedName>
    <definedName name="_S12_SKA_8_QA" localSheetId="45">#REF!</definedName>
    <definedName name="_S12_SKA_8_QA" localSheetId="46">#REF!</definedName>
    <definedName name="_S12_SKA_8_QA" localSheetId="47">#REF!</definedName>
    <definedName name="_S12_SKA_8_QA" localSheetId="18">#REF!</definedName>
    <definedName name="_S12_SKA_8_QA" localSheetId="49">#REF!</definedName>
    <definedName name="_S12_SKA_8_QA" localSheetId="25">#REF!</definedName>
    <definedName name="_S12_SKA_8_QA" localSheetId="26">#REF!</definedName>
    <definedName name="_S12_SKA_8_QA" localSheetId="27">#REF!</definedName>
    <definedName name="_S12_SKA_8_QA" localSheetId="28">#REF!</definedName>
    <definedName name="_S12_SKA_8_QA" localSheetId="29">#REF!</definedName>
    <definedName name="_S12_SKA_8_QA" localSheetId="33">#REF!</definedName>
    <definedName name="_S12_SKA_8_QA" localSheetId="37">#REF!</definedName>
    <definedName name="_S12_SKA_8_QA">#REF!</definedName>
    <definedName name="_S12_SKA_8_QG" localSheetId="45">#REF!</definedName>
    <definedName name="_S12_SKA_8_QG" localSheetId="46">#REF!</definedName>
    <definedName name="_S12_SKA_8_QG" localSheetId="47">#REF!</definedName>
    <definedName name="_S12_SKA_8_QG" localSheetId="18">#REF!</definedName>
    <definedName name="_S12_SKA_8_QG" localSheetId="49">#REF!</definedName>
    <definedName name="_S12_SKA_8_QG" localSheetId="25">#REF!</definedName>
    <definedName name="_S12_SKA_8_QG" localSheetId="26">#REF!</definedName>
    <definedName name="_S12_SKA_8_QG" localSheetId="27">#REF!</definedName>
    <definedName name="_S12_SKA_8_QG" localSheetId="28">#REF!</definedName>
    <definedName name="_S12_SKA_8_QG" localSheetId="29">#REF!</definedName>
    <definedName name="_S12_SKA_8_QG" localSheetId="33">#REF!</definedName>
    <definedName name="_S12_SKA_8_QG" localSheetId="37">#REF!</definedName>
    <definedName name="_S12_SKA_8_QG">#REF!</definedName>
    <definedName name="_S12_SKA_9_QA" localSheetId="45">#REF!</definedName>
    <definedName name="_S12_SKA_9_QA" localSheetId="46">#REF!</definedName>
    <definedName name="_S12_SKA_9_QA" localSheetId="47">#REF!</definedName>
    <definedName name="_S12_SKA_9_QA" localSheetId="18">#REF!</definedName>
    <definedName name="_S12_SKA_9_QA" localSheetId="49">#REF!</definedName>
    <definedName name="_S12_SKA_9_QA" localSheetId="25">#REF!</definedName>
    <definedName name="_S12_SKA_9_QA" localSheetId="26">#REF!</definedName>
    <definedName name="_S12_SKA_9_QA" localSheetId="27">#REF!</definedName>
    <definedName name="_S12_SKA_9_QA" localSheetId="28">#REF!</definedName>
    <definedName name="_S12_SKA_9_QA" localSheetId="29">#REF!</definedName>
    <definedName name="_S12_SKA_9_QA" localSheetId="33">#REF!</definedName>
    <definedName name="_S12_SKA_9_QA" localSheetId="37">#REF!</definedName>
    <definedName name="_S12_SKA_9_QA">#REF!</definedName>
    <definedName name="_S12_SKA_9_QG" localSheetId="45">#REF!</definedName>
    <definedName name="_S12_SKA_9_QG" localSheetId="46">#REF!</definedName>
    <definedName name="_S12_SKA_9_QG" localSheetId="47">#REF!</definedName>
    <definedName name="_S12_SKA_9_QG" localSheetId="18">#REF!</definedName>
    <definedName name="_S12_SKA_9_QG" localSheetId="49">#REF!</definedName>
    <definedName name="_S12_SKA_9_QG" localSheetId="25">#REF!</definedName>
    <definedName name="_S12_SKA_9_QG" localSheetId="26">#REF!</definedName>
    <definedName name="_S12_SKA_9_QG" localSheetId="27">#REF!</definedName>
    <definedName name="_S12_SKA_9_QG" localSheetId="28">#REF!</definedName>
    <definedName name="_S12_SKA_9_QG" localSheetId="29">#REF!</definedName>
    <definedName name="_S12_SKA_9_QG" localSheetId="33">#REF!</definedName>
    <definedName name="_S12_SKA_9_QG" localSheetId="37">#REF!</definedName>
    <definedName name="_S12_SKA_9_QG">#REF!</definedName>
    <definedName name="_S12_SKL_1_QA" localSheetId="45">#REF!</definedName>
    <definedName name="_S12_SKL_1_QA" localSheetId="46">#REF!</definedName>
    <definedName name="_S12_SKL_1_QA" localSheetId="47">#REF!</definedName>
    <definedName name="_S12_SKL_1_QA" localSheetId="18">#REF!</definedName>
    <definedName name="_S12_SKL_1_QA" localSheetId="49">#REF!</definedName>
    <definedName name="_S12_SKL_1_QA" localSheetId="25">#REF!</definedName>
    <definedName name="_S12_SKL_1_QA" localSheetId="26">#REF!</definedName>
    <definedName name="_S12_SKL_1_QA" localSheetId="27">#REF!</definedName>
    <definedName name="_S12_SKL_1_QA" localSheetId="28">#REF!</definedName>
    <definedName name="_S12_SKL_1_QA" localSheetId="29">#REF!</definedName>
    <definedName name="_S12_SKL_1_QA" localSheetId="33">#REF!</definedName>
    <definedName name="_S12_SKL_1_QA" localSheetId="37">#REF!</definedName>
    <definedName name="_S12_SKL_1_QA">#REF!</definedName>
    <definedName name="_S12_SKL_1_QG" localSheetId="45">#REF!</definedName>
    <definedName name="_S12_SKL_1_QG" localSheetId="46">#REF!</definedName>
    <definedName name="_S12_SKL_1_QG" localSheetId="47">#REF!</definedName>
    <definedName name="_S12_SKL_1_QG" localSheetId="18">#REF!</definedName>
    <definedName name="_S12_SKL_1_QG" localSheetId="49">#REF!</definedName>
    <definedName name="_S12_SKL_1_QG" localSheetId="25">#REF!</definedName>
    <definedName name="_S12_SKL_1_QG" localSheetId="26">#REF!</definedName>
    <definedName name="_S12_SKL_1_QG" localSheetId="27">#REF!</definedName>
    <definedName name="_S12_SKL_1_QG" localSheetId="28">#REF!</definedName>
    <definedName name="_S12_SKL_1_QG" localSheetId="29">#REF!</definedName>
    <definedName name="_S12_SKL_1_QG" localSheetId="33">#REF!</definedName>
    <definedName name="_S12_SKL_1_QG" localSheetId="37">#REF!</definedName>
    <definedName name="_S12_SKL_1_QG">#REF!</definedName>
    <definedName name="_S12_SKL_10_QA" localSheetId="45">#REF!</definedName>
    <definedName name="_S12_SKL_10_QA" localSheetId="46">#REF!</definedName>
    <definedName name="_S12_SKL_10_QA" localSheetId="47">#REF!</definedName>
    <definedName name="_S12_SKL_10_QA" localSheetId="18">#REF!</definedName>
    <definedName name="_S12_SKL_10_QA" localSheetId="49">#REF!</definedName>
    <definedName name="_S12_SKL_10_QA" localSheetId="25">#REF!</definedName>
    <definedName name="_S12_SKL_10_QA" localSheetId="26">#REF!</definedName>
    <definedName name="_S12_SKL_10_QA" localSheetId="27">#REF!</definedName>
    <definedName name="_S12_SKL_10_QA" localSheetId="28">#REF!</definedName>
    <definedName name="_S12_SKL_10_QA" localSheetId="29">#REF!</definedName>
    <definedName name="_S12_SKL_10_QA" localSheetId="33">#REF!</definedName>
    <definedName name="_S12_SKL_10_QA" localSheetId="37">#REF!</definedName>
    <definedName name="_S12_SKL_10_QA">#REF!</definedName>
    <definedName name="_S12_SKL_10_QG" localSheetId="45">#REF!</definedName>
    <definedName name="_S12_SKL_10_QG" localSheetId="46">#REF!</definedName>
    <definedName name="_S12_SKL_10_QG" localSheetId="47">#REF!</definedName>
    <definedName name="_S12_SKL_10_QG" localSheetId="18">#REF!</definedName>
    <definedName name="_S12_SKL_10_QG" localSheetId="49">#REF!</definedName>
    <definedName name="_S12_SKL_10_QG" localSheetId="25">#REF!</definedName>
    <definedName name="_S12_SKL_10_QG" localSheetId="26">#REF!</definedName>
    <definedName name="_S12_SKL_10_QG" localSheetId="27">#REF!</definedName>
    <definedName name="_S12_SKL_10_QG" localSheetId="28">#REF!</definedName>
    <definedName name="_S12_SKL_10_QG" localSheetId="29">#REF!</definedName>
    <definedName name="_S12_SKL_10_QG" localSheetId="33">#REF!</definedName>
    <definedName name="_S12_SKL_10_QG" localSheetId="37">#REF!</definedName>
    <definedName name="_S12_SKL_10_QG">#REF!</definedName>
    <definedName name="_S12_SKL_11_QA" localSheetId="45">#REF!</definedName>
    <definedName name="_S12_SKL_11_QA" localSheetId="46">#REF!</definedName>
    <definedName name="_S12_SKL_11_QA" localSheetId="47">#REF!</definedName>
    <definedName name="_S12_SKL_11_QA" localSheetId="18">#REF!</definedName>
    <definedName name="_S12_SKL_11_QA" localSheetId="49">#REF!</definedName>
    <definedName name="_S12_SKL_11_QA" localSheetId="25">#REF!</definedName>
    <definedName name="_S12_SKL_11_QA" localSheetId="26">#REF!</definedName>
    <definedName name="_S12_SKL_11_QA" localSheetId="27">#REF!</definedName>
    <definedName name="_S12_SKL_11_QA" localSheetId="28">#REF!</definedName>
    <definedName name="_S12_SKL_11_QA" localSheetId="29">#REF!</definedName>
    <definedName name="_S12_SKL_11_QA" localSheetId="33">#REF!</definedName>
    <definedName name="_S12_SKL_11_QA" localSheetId="37">#REF!</definedName>
    <definedName name="_S12_SKL_11_QA">#REF!</definedName>
    <definedName name="_S12_SKL_11_QG" localSheetId="45">#REF!</definedName>
    <definedName name="_S12_SKL_11_QG" localSheetId="46">#REF!</definedName>
    <definedName name="_S12_SKL_11_QG" localSheetId="47">#REF!</definedName>
    <definedName name="_S12_SKL_11_QG" localSheetId="18">#REF!</definedName>
    <definedName name="_S12_SKL_11_QG" localSheetId="49">#REF!</definedName>
    <definedName name="_S12_SKL_11_QG" localSheetId="25">#REF!</definedName>
    <definedName name="_S12_SKL_11_QG" localSheetId="26">#REF!</definedName>
    <definedName name="_S12_SKL_11_QG" localSheetId="27">#REF!</definedName>
    <definedName name="_S12_SKL_11_QG" localSheetId="28">#REF!</definedName>
    <definedName name="_S12_SKL_11_QG" localSheetId="29">#REF!</definedName>
    <definedName name="_S12_SKL_11_QG" localSheetId="33">#REF!</definedName>
    <definedName name="_S12_SKL_11_QG" localSheetId="37">#REF!</definedName>
    <definedName name="_S12_SKL_11_QG">#REF!</definedName>
    <definedName name="_S12_SKL_12_QA" localSheetId="45">#REF!</definedName>
    <definedName name="_S12_SKL_12_QA" localSheetId="46">#REF!</definedName>
    <definedName name="_S12_SKL_12_QA" localSheetId="47">#REF!</definedName>
    <definedName name="_S12_SKL_12_QA" localSheetId="18">#REF!</definedName>
    <definedName name="_S12_SKL_12_QA" localSheetId="49">#REF!</definedName>
    <definedName name="_S12_SKL_12_QA" localSheetId="25">#REF!</definedName>
    <definedName name="_S12_SKL_12_QA" localSheetId="26">#REF!</definedName>
    <definedName name="_S12_SKL_12_QA" localSheetId="27">#REF!</definedName>
    <definedName name="_S12_SKL_12_QA" localSheetId="28">#REF!</definedName>
    <definedName name="_S12_SKL_12_QA" localSheetId="29">#REF!</definedName>
    <definedName name="_S12_SKL_12_QA" localSheetId="33">#REF!</definedName>
    <definedName name="_S12_SKL_12_QA" localSheetId="37">#REF!</definedName>
    <definedName name="_S12_SKL_12_QA">#REF!</definedName>
    <definedName name="_S12_SKL_12_QG" localSheetId="45">#REF!</definedName>
    <definedName name="_S12_SKL_12_QG" localSheetId="46">#REF!</definedName>
    <definedName name="_S12_SKL_12_QG" localSheetId="47">#REF!</definedName>
    <definedName name="_S12_SKL_12_QG" localSheetId="18">#REF!</definedName>
    <definedName name="_S12_SKL_12_QG" localSheetId="49">#REF!</definedName>
    <definedName name="_S12_SKL_12_QG" localSheetId="25">#REF!</definedName>
    <definedName name="_S12_SKL_12_QG" localSheetId="26">#REF!</definedName>
    <definedName name="_S12_SKL_12_QG" localSheetId="27">#REF!</definedName>
    <definedName name="_S12_SKL_12_QG" localSheetId="28">#REF!</definedName>
    <definedName name="_S12_SKL_12_QG" localSheetId="29">#REF!</definedName>
    <definedName name="_S12_SKL_12_QG" localSheetId="33">#REF!</definedName>
    <definedName name="_S12_SKL_12_QG" localSheetId="37">#REF!</definedName>
    <definedName name="_S12_SKL_12_QG">#REF!</definedName>
    <definedName name="_S12_SKL_13_QA" localSheetId="45">#REF!</definedName>
    <definedName name="_S12_SKL_13_QA" localSheetId="46">#REF!</definedName>
    <definedName name="_S12_SKL_13_QA" localSheetId="47">#REF!</definedName>
    <definedName name="_S12_SKL_13_QA" localSheetId="18">#REF!</definedName>
    <definedName name="_S12_SKL_13_QA" localSheetId="49">#REF!</definedName>
    <definedName name="_S12_SKL_13_QA" localSheetId="25">#REF!</definedName>
    <definedName name="_S12_SKL_13_QA" localSheetId="26">#REF!</definedName>
    <definedName name="_S12_SKL_13_QA" localSheetId="27">#REF!</definedName>
    <definedName name="_S12_SKL_13_QA" localSheetId="28">#REF!</definedName>
    <definedName name="_S12_SKL_13_QA" localSheetId="29">#REF!</definedName>
    <definedName name="_S12_SKL_13_QA" localSheetId="33">#REF!</definedName>
    <definedName name="_S12_SKL_13_QA" localSheetId="37">#REF!</definedName>
    <definedName name="_S12_SKL_13_QA">#REF!</definedName>
    <definedName name="_S12_SKL_13_QG" localSheetId="45">#REF!</definedName>
    <definedName name="_S12_SKL_13_QG" localSheetId="46">#REF!</definedName>
    <definedName name="_S12_SKL_13_QG" localSheetId="47">#REF!</definedName>
    <definedName name="_S12_SKL_13_QG" localSheetId="18">#REF!</definedName>
    <definedName name="_S12_SKL_13_QG" localSheetId="49">#REF!</definedName>
    <definedName name="_S12_SKL_13_QG" localSheetId="25">#REF!</definedName>
    <definedName name="_S12_SKL_13_QG" localSheetId="26">#REF!</definedName>
    <definedName name="_S12_SKL_13_QG" localSheetId="27">#REF!</definedName>
    <definedName name="_S12_SKL_13_QG" localSheetId="28">#REF!</definedName>
    <definedName name="_S12_SKL_13_QG" localSheetId="29">#REF!</definedName>
    <definedName name="_S12_SKL_13_QG" localSheetId="33">#REF!</definedName>
    <definedName name="_S12_SKL_13_QG" localSheetId="37">#REF!</definedName>
    <definedName name="_S12_SKL_13_QG">#REF!</definedName>
    <definedName name="_S12_SKL_14_QA" localSheetId="45">#REF!</definedName>
    <definedName name="_S12_SKL_14_QA" localSheetId="46">#REF!</definedName>
    <definedName name="_S12_SKL_14_QA" localSheetId="47">#REF!</definedName>
    <definedName name="_S12_SKL_14_QA" localSheetId="18">#REF!</definedName>
    <definedName name="_S12_SKL_14_QA" localSheetId="49">#REF!</definedName>
    <definedName name="_S12_SKL_14_QA" localSheetId="25">#REF!</definedName>
    <definedName name="_S12_SKL_14_QA" localSheetId="26">#REF!</definedName>
    <definedName name="_S12_SKL_14_QA" localSheetId="27">#REF!</definedName>
    <definedName name="_S12_SKL_14_QA" localSheetId="28">#REF!</definedName>
    <definedName name="_S12_SKL_14_QA" localSheetId="29">#REF!</definedName>
    <definedName name="_S12_SKL_14_QA" localSheetId="33">#REF!</definedName>
    <definedName name="_S12_SKL_14_QA" localSheetId="37">#REF!</definedName>
    <definedName name="_S12_SKL_14_QA">#REF!</definedName>
    <definedName name="_S12_SKL_14_QG" localSheetId="45">#REF!</definedName>
    <definedName name="_S12_SKL_14_QG" localSheetId="46">#REF!</definedName>
    <definedName name="_S12_SKL_14_QG" localSheetId="47">#REF!</definedName>
    <definedName name="_S12_SKL_14_QG" localSheetId="18">#REF!</definedName>
    <definedName name="_S12_SKL_14_QG" localSheetId="49">#REF!</definedName>
    <definedName name="_S12_SKL_14_QG" localSheetId="25">#REF!</definedName>
    <definedName name="_S12_SKL_14_QG" localSheetId="26">#REF!</definedName>
    <definedName name="_S12_SKL_14_QG" localSheetId="27">#REF!</definedName>
    <definedName name="_S12_SKL_14_QG" localSheetId="28">#REF!</definedName>
    <definedName name="_S12_SKL_14_QG" localSheetId="29">#REF!</definedName>
    <definedName name="_S12_SKL_14_QG" localSheetId="33">#REF!</definedName>
    <definedName name="_S12_SKL_14_QG" localSheetId="37">#REF!</definedName>
    <definedName name="_S12_SKL_14_QG">#REF!</definedName>
    <definedName name="_S12_SKL_15_QA" localSheetId="45">#REF!</definedName>
    <definedName name="_S12_SKL_15_QA" localSheetId="46">#REF!</definedName>
    <definedName name="_S12_SKL_15_QA" localSheetId="47">#REF!</definedName>
    <definedName name="_S12_SKL_15_QA" localSheetId="18">#REF!</definedName>
    <definedName name="_S12_SKL_15_QA" localSheetId="49">#REF!</definedName>
    <definedName name="_S12_SKL_15_QA" localSheetId="25">#REF!</definedName>
    <definedName name="_S12_SKL_15_QA" localSheetId="26">#REF!</definedName>
    <definedName name="_S12_SKL_15_QA" localSheetId="27">#REF!</definedName>
    <definedName name="_S12_SKL_15_QA" localSheetId="28">#REF!</definedName>
    <definedName name="_S12_SKL_15_QA" localSheetId="29">#REF!</definedName>
    <definedName name="_S12_SKL_15_QA" localSheetId="33">#REF!</definedName>
    <definedName name="_S12_SKL_15_QA" localSheetId="37">#REF!</definedName>
    <definedName name="_S12_SKL_15_QA">#REF!</definedName>
    <definedName name="_S12_SKL_15_QG" localSheetId="45">#REF!</definedName>
    <definedName name="_S12_SKL_15_QG" localSheetId="46">#REF!</definedName>
    <definedName name="_S12_SKL_15_QG" localSheetId="47">#REF!</definedName>
    <definedName name="_S12_SKL_15_QG" localSheetId="18">#REF!</definedName>
    <definedName name="_S12_SKL_15_QG" localSheetId="49">#REF!</definedName>
    <definedName name="_S12_SKL_15_QG" localSheetId="25">#REF!</definedName>
    <definedName name="_S12_SKL_15_QG" localSheetId="26">#REF!</definedName>
    <definedName name="_S12_SKL_15_QG" localSheetId="27">#REF!</definedName>
    <definedName name="_S12_SKL_15_QG" localSheetId="28">#REF!</definedName>
    <definedName name="_S12_SKL_15_QG" localSheetId="29">#REF!</definedName>
    <definedName name="_S12_SKL_15_QG" localSheetId="33">#REF!</definedName>
    <definedName name="_S12_SKL_15_QG" localSheetId="37">#REF!</definedName>
    <definedName name="_S12_SKL_15_QG">#REF!</definedName>
    <definedName name="_S12_SKL_16_QA" localSheetId="45">#REF!</definedName>
    <definedName name="_S12_SKL_16_QA" localSheetId="46">#REF!</definedName>
    <definedName name="_S12_SKL_16_QA" localSheetId="47">#REF!</definedName>
    <definedName name="_S12_SKL_16_QA" localSheetId="18">#REF!</definedName>
    <definedName name="_S12_SKL_16_QA" localSheetId="49">#REF!</definedName>
    <definedName name="_S12_SKL_16_QA" localSheetId="25">#REF!</definedName>
    <definedName name="_S12_SKL_16_QA" localSheetId="26">#REF!</definedName>
    <definedName name="_S12_SKL_16_QA" localSheetId="27">#REF!</definedName>
    <definedName name="_S12_SKL_16_QA" localSheetId="28">#REF!</definedName>
    <definedName name="_S12_SKL_16_QA" localSheetId="29">#REF!</definedName>
    <definedName name="_S12_SKL_16_QA" localSheetId="33">#REF!</definedName>
    <definedName name="_S12_SKL_16_QA" localSheetId="37">#REF!</definedName>
    <definedName name="_S12_SKL_16_QA">#REF!</definedName>
    <definedName name="_S12_SKL_16_QG" localSheetId="45">#REF!</definedName>
    <definedName name="_S12_SKL_16_QG" localSheetId="46">#REF!</definedName>
    <definedName name="_S12_SKL_16_QG" localSheetId="47">#REF!</definedName>
    <definedName name="_S12_SKL_16_QG" localSheetId="18">#REF!</definedName>
    <definedName name="_S12_SKL_16_QG" localSheetId="49">#REF!</definedName>
    <definedName name="_S12_SKL_16_QG" localSheetId="25">#REF!</definedName>
    <definedName name="_S12_SKL_16_QG" localSheetId="26">#REF!</definedName>
    <definedName name="_S12_SKL_16_QG" localSheetId="27">#REF!</definedName>
    <definedName name="_S12_SKL_16_QG" localSheetId="28">#REF!</definedName>
    <definedName name="_S12_SKL_16_QG" localSheetId="29">#REF!</definedName>
    <definedName name="_S12_SKL_16_QG" localSheetId="33">#REF!</definedName>
    <definedName name="_S12_SKL_16_QG" localSheetId="37">#REF!</definedName>
    <definedName name="_S12_SKL_16_QG">#REF!</definedName>
    <definedName name="_S12_SKL_17_QA" localSheetId="45">#REF!</definedName>
    <definedName name="_S12_SKL_17_QA" localSheetId="46">#REF!</definedName>
    <definedName name="_S12_SKL_17_QA" localSheetId="47">#REF!</definedName>
    <definedName name="_S12_SKL_17_QA" localSheetId="18">#REF!</definedName>
    <definedName name="_S12_SKL_17_QA" localSheetId="49">#REF!</definedName>
    <definedName name="_S12_SKL_17_QA" localSheetId="25">#REF!</definedName>
    <definedName name="_S12_SKL_17_QA" localSheetId="26">#REF!</definedName>
    <definedName name="_S12_SKL_17_QA" localSheetId="27">#REF!</definedName>
    <definedName name="_S12_SKL_17_QA" localSheetId="28">#REF!</definedName>
    <definedName name="_S12_SKL_17_QA" localSheetId="29">#REF!</definedName>
    <definedName name="_S12_SKL_17_QA" localSheetId="33">#REF!</definedName>
    <definedName name="_S12_SKL_17_QA" localSheetId="37">#REF!</definedName>
    <definedName name="_S12_SKL_17_QA">#REF!</definedName>
    <definedName name="_S12_SKL_17_QG" localSheetId="45">#REF!</definedName>
    <definedName name="_S12_SKL_17_QG" localSheetId="46">#REF!</definedName>
    <definedName name="_S12_SKL_17_QG" localSheetId="47">#REF!</definedName>
    <definedName name="_S12_SKL_17_QG" localSheetId="18">#REF!</definedName>
    <definedName name="_S12_SKL_17_QG" localSheetId="49">#REF!</definedName>
    <definedName name="_S12_SKL_17_QG" localSheetId="25">#REF!</definedName>
    <definedName name="_S12_SKL_17_QG" localSheetId="26">#REF!</definedName>
    <definedName name="_S12_SKL_17_QG" localSheetId="27">#REF!</definedName>
    <definedName name="_S12_SKL_17_QG" localSheetId="28">#REF!</definedName>
    <definedName name="_S12_SKL_17_QG" localSheetId="29">#REF!</definedName>
    <definedName name="_S12_SKL_17_QG" localSheetId="33">#REF!</definedName>
    <definedName name="_S12_SKL_17_QG" localSheetId="37">#REF!</definedName>
    <definedName name="_S12_SKL_17_QG">#REF!</definedName>
    <definedName name="_S12_SKL_18_QA" localSheetId="45">#REF!</definedName>
    <definedName name="_S12_SKL_18_QA" localSheetId="46">#REF!</definedName>
    <definedName name="_S12_SKL_18_QA" localSheetId="47">#REF!</definedName>
    <definedName name="_S12_SKL_18_QA" localSheetId="18">#REF!</definedName>
    <definedName name="_S12_SKL_18_QA" localSheetId="49">#REF!</definedName>
    <definedName name="_S12_SKL_18_QA" localSheetId="25">#REF!</definedName>
    <definedName name="_S12_SKL_18_QA" localSheetId="26">#REF!</definedName>
    <definedName name="_S12_SKL_18_QA" localSheetId="27">#REF!</definedName>
    <definedName name="_S12_SKL_18_QA" localSheetId="28">#REF!</definedName>
    <definedName name="_S12_SKL_18_QA" localSheetId="29">#REF!</definedName>
    <definedName name="_S12_SKL_18_QA" localSheetId="33">#REF!</definedName>
    <definedName name="_S12_SKL_18_QA" localSheetId="37">#REF!</definedName>
    <definedName name="_S12_SKL_18_QA">#REF!</definedName>
    <definedName name="_S12_SKL_18_QG" localSheetId="45">#REF!</definedName>
    <definedName name="_S12_SKL_18_QG" localSheetId="46">#REF!</definedName>
    <definedName name="_S12_SKL_18_QG" localSheetId="47">#REF!</definedName>
    <definedName name="_S12_SKL_18_QG" localSheetId="18">#REF!</definedName>
    <definedName name="_S12_SKL_18_QG" localSheetId="49">#REF!</definedName>
    <definedName name="_S12_SKL_18_QG" localSheetId="25">#REF!</definedName>
    <definedName name="_S12_SKL_18_QG" localSheetId="26">#REF!</definedName>
    <definedName name="_S12_SKL_18_QG" localSheetId="27">#REF!</definedName>
    <definedName name="_S12_SKL_18_QG" localSheetId="28">#REF!</definedName>
    <definedName name="_S12_SKL_18_QG" localSheetId="29">#REF!</definedName>
    <definedName name="_S12_SKL_18_QG" localSheetId="33">#REF!</definedName>
    <definedName name="_S12_SKL_18_QG" localSheetId="37">#REF!</definedName>
    <definedName name="_S12_SKL_18_QG">#REF!</definedName>
    <definedName name="_S12_SKL_19_QA" localSheetId="45">#REF!</definedName>
    <definedName name="_S12_SKL_19_QA" localSheetId="46">#REF!</definedName>
    <definedName name="_S12_SKL_19_QA" localSheetId="47">#REF!</definedName>
    <definedName name="_S12_SKL_19_QA" localSheetId="18">#REF!</definedName>
    <definedName name="_S12_SKL_19_QA" localSheetId="49">#REF!</definedName>
    <definedName name="_S12_SKL_19_QA" localSheetId="25">#REF!</definedName>
    <definedName name="_S12_SKL_19_QA" localSheetId="26">#REF!</definedName>
    <definedName name="_S12_SKL_19_QA" localSheetId="27">#REF!</definedName>
    <definedName name="_S12_SKL_19_QA" localSheetId="28">#REF!</definedName>
    <definedName name="_S12_SKL_19_QA" localSheetId="29">#REF!</definedName>
    <definedName name="_S12_SKL_19_QA" localSheetId="33">#REF!</definedName>
    <definedName name="_S12_SKL_19_QA" localSheetId="37">#REF!</definedName>
    <definedName name="_S12_SKL_19_QA">#REF!</definedName>
    <definedName name="_S12_SKL_19_QG" localSheetId="45">#REF!</definedName>
    <definedName name="_S12_SKL_19_QG" localSheetId="46">#REF!</definedName>
    <definedName name="_S12_SKL_19_QG" localSheetId="47">#REF!</definedName>
    <definedName name="_S12_SKL_19_QG" localSheetId="18">#REF!</definedName>
    <definedName name="_S12_SKL_19_QG" localSheetId="49">#REF!</definedName>
    <definedName name="_S12_SKL_19_QG" localSheetId="25">#REF!</definedName>
    <definedName name="_S12_SKL_19_QG" localSheetId="26">#REF!</definedName>
    <definedName name="_S12_SKL_19_QG" localSheetId="27">#REF!</definedName>
    <definedName name="_S12_SKL_19_QG" localSheetId="28">#REF!</definedName>
    <definedName name="_S12_SKL_19_QG" localSheetId="29">#REF!</definedName>
    <definedName name="_S12_SKL_19_QG" localSheetId="33">#REF!</definedName>
    <definedName name="_S12_SKL_19_QG" localSheetId="37">#REF!</definedName>
    <definedName name="_S12_SKL_19_QG">#REF!</definedName>
    <definedName name="_S12_SKL_20_QA" localSheetId="45">#REF!</definedName>
    <definedName name="_S12_SKL_20_QA" localSheetId="46">#REF!</definedName>
    <definedName name="_S12_SKL_20_QA" localSheetId="47">#REF!</definedName>
    <definedName name="_S12_SKL_20_QA" localSheetId="18">#REF!</definedName>
    <definedName name="_S12_SKL_20_QA" localSheetId="49">#REF!</definedName>
    <definedName name="_S12_SKL_20_QA" localSheetId="25">#REF!</definedName>
    <definedName name="_S12_SKL_20_QA" localSheetId="26">#REF!</definedName>
    <definedName name="_S12_SKL_20_QA" localSheetId="27">#REF!</definedName>
    <definedName name="_S12_SKL_20_QA" localSheetId="28">#REF!</definedName>
    <definedName name="_S12_SKL_20_QA" localSheetId="29">#REF!</definedName>
    <definedName name="_S12_SKL_20_QA" localSheetId="33">#REF!</definedName>
    <definedName name="_S12_SKL_20_QA" localSheetId="37">#REF!</definedName>
    <definedName name="_S12_SKL_20_QA">#REF!</definedName>
    <definedName name="_S12_SKL_20_QG" localSheetId="45">#REF!</definedName>
    <definedName name="_S12_SKL_20_QG" localSheetId="46">#REF!</definedName>
    <definedName name="_S12_SKL_20_QG" localSheetId="47">#REF!</definedName>
    <definedName name="_S12_SKL_20_QG" localSheetId="18">#REF!</definedName>
    <definedName name="_S12_SKL_20_QG" localSheetId="49">#REF!</definedName>
    <definedName name="_S12_SKL_20_QG" localSheetId="25">#REF!</definedName>
    <definedName name="_S12_SKL_20_QG" localSheetId="26">#REF!</definedName>
    <definedName name="_S12_SKL_20_QG" localSheetId="27">#REF!</definedName>
    <definedName name="_S12_SKL_20_QG" localSheetId="28">#REF!</definedName>
    <definedName name="_S12_SKL_20_QG" localSheetId="29">#REF!</definedName>
    <definedName name="_S12_SKL_20_QG" localSheetId="33">#REF!</definedName>
    <definedName name="_S12_SKL_20_QG" localSheetId="37">#REF!</definedName>
    <definedName name="_S12_SKL_20_QG">#REF!</definedName>
    <definedName name="_S12_SKL_21_QA" localSheetId="45">#REF!</definedName>
    <definedName name="_S12_SKL_21_QA" localSheetId="46">#REF!</definedName>
    <definedName name="_S12_SKL_21_QA" localSheetId="47">#REF!</definedName>
    <definedName name="_S12_SKL_21_QA" localSheetId="18">#REF!</definedName>
    <definedName name="_S12_SKL_21_QA" localSheetId="49">#REF!</definedName>
    <definedName name="_S12_SKL_21_QA" localSheetId="25">#REF!</definedName>
    <definedName name="_S12_SKL_21_QA" localSheetId="26">#REF!</definedName>
    <definedName name="_S12_SKL_21_QA" localSheetId="27">#REF!</definedName>
    <definedName name="_S12_SKL_21_QA" localSheetId="28">#REF!</definedName>
    <definedName name="_S12_SKL_21_QA" localSheetId="29">#REF!</definedName>
    <definedName name="_S12_SKL_21_QA" localSheetId="33">#REF!</definedName>
    <definedName name="_S12_SKL_21_QA" localSheetId="37">#REF!</definedName>
    <definedName name="_S12_SKL_21_QA">#REF!</definedName>
    <definedName name="_S12_SKL_21_QG" localSheetId="45">#REF!</definedName>
    <definedName name="_S12_SKL_21_QG" localSheetId="46">#REF!</definedName>
    <definedName name="_S12_SKL_21_QG" localSheetId="47">#REF!</definedName>
    <definedName name="_S12_SKL_21_QG" localSheetId="18">#REF!</definedName>
    <definedName name="_S12_SKL_21_QG" localSheetId="49">#REF!</definedName>
    <definedName name="_S12_SKL_21_QG" localSheetId="25">#REF!</definedName>
    <definedName name="_S12_SKL_21_QG" localSheetId="26">#REF!</definedName>
    <definedName name="_S12_SKL_21_QG" localSheetId="27">#REF!</definedName>
    <definedName name="_S12_SKL_21_QG" localSheetId="28">#REF!</definedName>
    <definedName name="_S12_SKL_21_QG" localSheetId="29">#REF!</definedName>
    <definedName name="_S12_SKL_21_QG" localSheetId="33">#REF!</definedName>
    <definedName name="_S12_SKL_21_QG" localSheetId="37">#REF!</definedName>
    <definedName name="_S12_SKL_21_QG">#REF!</definedName>
    <definedName name="_S12_SKL_22_QA" localSheetId="45">#REF!</definedName>
    <definedName name="_S12_SKL_22_QA" localSheetId="46">#REF!</definedName>
    <definedName name="_S12_SKL_22_QA" localSheetId="47">#REF!</definedName>
    <definedName name="_S12_SKL_22_QA" localSheetId="18">#REF!</definedName>
    <definedName name="_S12_SKL_22_QA" localSheetId="49">#REF!</definedName>
    <definedName name="_S12_SKL_22_QA" localSheetId="25">#REF!</definedName>
    <definedName name="_S12_SKL_22_QA" localSheetId="26">#REF!</definedName>
    <definedName name="_S12_SKL_22_QA" localSheetId="27">#REF!</definedName>
    <definedName name="_S12_SKL_22_QA" localSheetId="28">#REF!</definedName>
    <definedName name="_S12_SKL_22_QA" localSheetId="29">#REF!</definedName>
    <definedName name="_S12_SKL_22_QA" localSheetId="33">#REF!</definedName>
    <definedName name="_S12_SKL_22_QA" localSheetId="37">#REF!</definedName>
    <definedName name="_S12_SKL_22_QA">#REF!</definedName>
    <definedName name="_S12_SKL_22_QG" localSheetId="45">#REF!</definedName>
    <definedName name="_S12_SKL_22_QG" localSheetId="46">#REF!</definedName>
    <definedName name="_S12_SKL_22_QG" localSheetId="47">#REF!</definedName>
    <definedName name="_S12_SKL_22_QG" localSheetId="18">#REF!</definedName>
    <definedName name="_S12_SKL_22_QG" localSheetId="49">#REF!</definedName>
    <definedName name="_S12_SKL_22_QG" localSheetId="25">#REF!</definedName>
    <definedName name="_S12_SKL_22_QG" localSheetId="26">#REF!</definedName>
    <definedName name="_S12_SKL_22_QG" localSheetId="27">#REF!</definedName>
    <definedName name="_S12_SKL_22_QG" localSheetId="28">#REF!</definedName>
    <definedName name="_S12_SKL_22_QG" localSheetId="29">#REF!</definedName>
    <definedName name="_S12_SKL_22_QG" localSheetId="33">#REF!</definedName>
    <definedName name="_S12_SKL_22_QG" localSheetId="37">#REF!</definedName>
    <definedName name="_S12_SKL_22_QG">#REF!</definedName>
    <definedName name="_S12_SKL_23_QA" localSheetId="45">#REF!</definedName>
    <definedName name="_S12_SKL_23_QA" localSheetId="46">#REF!</definedName>
    <definedName name="_S12_SKL_23_QA" localSheetId="47">#REF!</definedName>
    <definedName name="_S12_SKL_23_QA" localSheetId="18">#REF!</definedName>
    <definedName name="_S12_SKL_23_QA" localSheetId="49">#REF!</definedName>
    <definedName name="_S12_SKL_23_QA" localSheetId="25">#REF!</definedName>
    <definedName name="_S12_SKL_23_QA" localSheetId="26">#REF!</definedName>
    <definedName name="_S12_SKL_23_QA" localSheetId="27">#REF!</definedName>
    <definedName name="_S12_SKL_23_QA" localSheetId="28">#REF!</definedName>
    <definedName name="_S12_SKL_23_QA" localSheetId="29">#REF!</definedName>
    <definedName name="_S12_SKL_23_QA" localSheetId="33">#REF!</definedName>
    <definedName name="_S12_SKL_23_QA" localSheetId="37">#REF!</definedName>
    <definedName name="_S12_SKL_23_QA">#REF!</definedName>
    <definedName name="_S12_SKL_23_QG" localSheetId="45">#REF!</definedName>
    <definedName name="_S12_SKL_23_QG" localSheetId="46">#REF!</definedName>
    <definedName name="_S12_SKL_23_QG" localSheetId="47">#REF!</definedName>
    <definedName name="_S12_SKL_23_QG" localSheetId="18">#REF!</definedName>
    <definedName name="_S12_SKL_23_QG" localSheetId="49">#REF!</definedName>
    <definedName name="_S12_SKL_23_QG" localSheetId="25">#REF!</definedName>
    <definedName name="_S12_SKL_23_QG" localSheetId="26">#REF!</definedName>
    <definedName name="_S12_SKL_23_QG" localSheetId="27">#REF!</definedName>
    <definedName name="_S12_SKL_23_QG" localSheetId="28">#REF!</definedName>
    <definedName name="_S12_SKL_23_QG" localSheetId="29">#REF!</definedName>
    <definedName name="_S12_SKL_23_QG" localSheetId="33">#REF!</definedName>
    <definedName name="_S12_SKL_23_QG" localSheetId="37">#REF!</definedName>
    <definedName name="_S12_SKL_23_QG">#REF!</definedName>
    <definedName name="_S12_SKL_3_QA" localSheetId="45">#REF!</definedName>
    <definedName name="_S12_SKL_3_QA" localSheetId="46">#REF!</definedName>
    <definedName name="_S12_SKL_3_QA" localSheetId="47">#REF!</definedName>
    <definedName name="_S12_SKL_3_QA" localSheetId="18">#REF!</definedName>
    <definedName name="_S12_SKL_3_QA" localSheetId="49">#REF!</definedName>
    <definedName name="_S12_SKL_3_QA" localSheetId="25">#REF!</definedName>
    <definedName name="_S12_SKL_3_QA" localSheetId="26">#REF!</definedName>
    <definedName name="_S12_SKL_3_QA" localSheetId="27">#REF!</definedName>
    <definedName name="_S12_SKL_3_QA" localSheetId="28">#REF!</definedName>
    <definedName name="_S12_SKL_3_QA" localSheetId="29">#REF!</definedName>
    <definedName name="_S12_SKL_3_QA" localSheetId="33">#REF!</definedName>
    <definedName name="_S12_SKL_3_QA" localSheetId="37">#REF!</definedName>
    <definedName name="_S12_SKL_3_QA">#REF!</definedName>
    <definedName name="_S12_SKL_3_QG" localSheetId="45">#REF!</definedName>
    <definedName name="_S12_SKL_3_QG" localSheetId="46">#REF!</definedName>
    <definedName name="_S12_SKL_3_QG" localSheetId="47">#REF!</definedName>
    <definedName name="_S12_SKL_3_QG" localSheetId="18">#REF!</definedName>
    <definedName name="_S12_SKL_3_QG" localSheetId="49">#REF!</definedName>
    <definedName name="_S12_SKL_3_QG" localSheetId="25">#REF!</definedName>
    <definedName name="_S12_SKL_3_QG" localSheetId="26">#REF!</definedName>
    <definedName name="_S12_SKL_3_QG" localSheetId="27">#REF!</definedName>
    <definedName name="_S12_SKL_3_QG" localSheetId="28">#REF!</definedName>
    <definedName name="_S12_SKL_3_QG" localSheetId="29">#REF!</definedName>
    <definedName name="_S12_SKL_3_QG" localSheetId="33">#REF!</definedName>
    <definedName name="_S12_SKL_3_QG" localSheetId="37">#REF!</definedName>
    <definedName name="_S12_SKL_3_QG">#REF!</definedName>
    <definedName name="_S12_SKL_4_QA" localSheetId="45">#REF!</definedName>
    <definedName name="_S12_SKL_4_QA" localSheetId="46">#REF!</definedName>
    <definedName name="_S12_SKL_4_QA" localSheetId="47">#REF!</definedName>
    <definedName name="_S12_SKL_4_QA" localSheetId="18">#REF!</definedName>
    <definedName name="_S12_SKL_4_QA" localSheetId="49">#REF!</definedName>
    <definedName name="_S12_SKL_4_QA" localSheetId="25">#REF!</definedName>
    <definedName name="_S12_SKL_4_QA" localSheetId="26">#REF!</definedName>
    <definedName name="_S12_SKL_4_QA" localSheetId="27">#REF!</definedName>
    <definedName name="_S12_SKL_4_QA" localSheetId="28">#REF!</definedName>
    <definedName name="_S12_SKL_4_QA" localSheetId="29">#REF!</definedName>
    <definedName name="_S12_SKL_4_QA" localSheetId="33">#REF!</definedName>
    <definedName name="_S12_SKL_4_QA" localSheetId="37">#REF!</definedName>
    <definedName name="_S12_SKL_4_QA">#REF!</definedName>
    <definedName name="_S12_SKL_4_QG" localSheetId="45">#REF!</definedName>
    <definedName name="_S12_SKL_4_QG" localSheetId="46">#REF!</definedName>
    <definedName name="_S12_SKL_4_QG" localSheetId="47">#REF!</definedName>
    <definedName name="_S12_SKL_4_QG" localSheetId="18">#REF!</definedName>
    <definedName name="_S12_SKL_4_QG" localSheetId="49">#REF!</definedName>
    <definedName name="_S12_SKL_4_QG" localSheetId="25">#REF!</definedName>
    <definedName name="_S12_SKL_4_QG" localSheetId="26">#REF!</definedName>
    <definedName name="_S12_SKL_4_QG" localSheetId="27">#REF!</definedName>
    <definedName name="_S12_SKL_4_QG" localSheetId="28">#REF!</definedName>
    <definedName name="_S12_SKL_4_QG" localSheetId="29">#REF!</definedName>
    <definedName name="_S12_SKL_4_QG" localSheetId="33">#REF!</definedName>
    <definedName name="_S12_SKL_4_QG" localSheetId="37">#REF!</definedName>
    <definedName name="_S12_SKL_4_QG">#REF!</definedName>
    <definedName name="_S12_SKL_5_QA" localSheetId="45">#REF!</definedName>
    <definedName name="_S12_SKL_5_QA" localSheetId="46">#REF!</definedName>
    <definedName name="_S12_SKL_5_QA" localSheetId="47">#REF!</definedName>
    <definedName name="_S12_SKL_5_QA" localSheetId="18">#REF!</definedName>
    <definedName name="_S12_SKL_5_QA" localSheetId="49">#REF!</definedName>
    <definedName name="_S12_SKL_5_QA" localSheetId="25">#REF!</definedName>
    <definedName name="_S12_SKL_5_QA" localSheetId="26">#REF!</definedName>
    <definedName name="_S12_SKL_5_QA" localSheetId="27">#REF!</definedName>
    <definedName name="_S12_SKL_5_QA" localSheetId="28">#REF!</definedName>
    <definedName name="_S12_SKL_5_QA" localSheetId="29">#REF!</definedName>
    <definedName name="_S12_SKL_5_QA" localSheetId="33">#REF!</definedName>
    <definedName name="_S12_SKL_5_QA" localSheetId="37">#REF!</definedName>
    <definedName name="_S12_SKL_5_QA">#REF!</definedName>
    <definedName name="_S12_SKL_5_QG" localSheetId="45">#REF!</definedName>
    <definedName name="_S12_SKL_5_QG" localSheetId="46">#REF!</definedName>
    <definedName name="_S12_SKL_5_QG" localSheetId="47">#REF!</definedName>
    <definedName name="_S12_SKL_5_QG" localSheetId="18">#REF!</definedName>
    <definedName name="_S12_SKL_5_QG" localSheetId="49">#REF!</definedName>
    <definedName name="_S12_SKL_5_QG" localSheetId="25">#REF!</definedName>
    <definedName name="_S12_SKL_5_QG" localSheetId="26">#REF!</definedName>
    <definedName name="_S12_SKL_5_QG" localSheetId="27">#REF!</definedName>
    <definedName name="_S12_SKL_5_QG" localSheetId="28">#REF!</definedName>
    <definedName name="_S12_SKL_5_QG" localSheetId="29">#REF!</definedName>
    <definedName name="_S12_SKL_5_QG" localSheetId="33">#REF!</definedName>
    <definedName name="_S12_SKL_5_QG" localSheetId="37">#REF!</definedName>
    <definedName name="_S12_SKL_5_QG">#REF!</definedName>
    <definedName name="_S12_SKL_6_QA" localSheetId="45">#REF!</definedName>
    <definedName name="_S12_SKL_6_QA" localSheetId="46">#REF!</definedName>
    <definedName name="_S12_SKL_6_QA" localSheetId="47">#REF!</definedName>
    <definedName name="_S12_SKL_6_QA" localSheetId="18">#REF!</definedName>
    <definedName name="_S12_SKL_6_QA" localSheetId="49">#REF!</definedName>
    <definedName name="_S12_SKL_6_QA" localSheetId="25">#REF!</definedName>
    <definedName name="_S12_SKL_6_QA" localSheetId="26">#REF!</definedName>
    <definedName name="_S12_SKL_6_QA" localSheetId="27">#REF!</definedName>
    <definedName name="_S12_SKL_6_QA" localSheetId="28">#REF!</definedName>
    <definedName name="_S12_SKL_6_QA" localSheetId="29">#REF!</definedName>
    <definedName name="_S12_SKL_6_QA" localSheetId="33">#REF!</definedName>
    <definedName name="_S12_SKL_6_QA" localSheetId="37">#REF!</definedName>
    <definedName name="_S12_SKL_6_QA">#REF!</definedName>
    <definedName name="_S12_SKL_6_QG" localSheetId="45">#REF!</definedName>
    <definedName name="_S12_SKL_6_QG" localSheetId="46">#REF!</definedName>
    <definedName name="_S12_SKL_6_QG" localSheetId="47">#REF!</definedName>
    <definedName name="_S12_SKL_6_QG" localSheetId="18">#REF!</definedName>
    <definedName name="_S12_SKL_6_QG" localSheetId="49">#REF!</definedName>
    <definedName name="_S12_SKL_6_QG" localSheetId="25">#REF!</definedName>
    <definedName name="_S12_SKL_6_QG" localSheetId="26">#REF!</definedName>
    <definedName name="_S12_SKL_6_QG" localSheetId="27">#REF!</definedName>
    <definedName name="_S12_SKL_6_QG" localSheetId="28">#REF!</definedName>
    <definedName name="_S12_SKL_6_QG" localSheetId="29">#REF!</definedName>
    <definedName name="_S12_SKL_6_QG" localSheetId="33">#REF!</definedName>
    <definedName name="_S12_SKL_6_QG" localSheetId="37">#REF!</definedName>
    <definedName name="_S12_SKL_6_QG">#REF!</definedName>
    <definedName name="_S12_SKL_7_QA" localSheetId="45">#REF!</definedName>
    <definedName name="_S12_SKL_7_QA" localSheetId="46">#REF!</definedName>
    <definedName name="_S12_SKL_7_QA" localSheetId="47">#REF!</definedName>
    <definedName name="_S12_SKL_7_QA" localSheetId="18">#REF!</definedName>
    <definedName name="_S12_SKL_7_QA" localSheetId="49">#REF!</definedName>
    <definedName name="_S12_SKL_7_QA" localSheetId="25">#REF!</definedName>
    <definedName name="_S12_SKL_7_QA" localSheetId="26">#REF!</definedName>
    <definedName name="_S12_SKL_7_QA" localSheetId="27">#REF!</definedName>
    <definedName name="_S12_SKL_7_QA" localSheetId="28">#REF!</definedName>
    <definedName name="_S12_SKL_7_QA" localSheetId="29">#REF!</definedName>
    <definedName name="_S12_SKL_7_QA" localSheetId="33">#REF!</definedName>
    <definedName name="_S12_SKL_7_QA" localSheetId="37">#REF!</definedName>
    <definedName name="_S12_SKL_7_QA">#REF!</definedName>
    <definedName name="_S12_SKL_7_QG" localSheetId="45">#REF!</definedName>
    <definedName name="_S12_SKL_7_QG" localSheetId="46">#REF!</definedName>
    <definedName name="_S12_SKL_7_QG" localSheetId="47">#REF!</definedName>
    <definedName name="_S12_SKL_7_QG" localSheetId="18">#REF!</definedName>
    <definedName name="_S12_SKL_7_QG" localSheetId="49">#REF!</definedName>
    <definedName name="_S12_SKL_7_QG" localSheetId="25">#REF!</definedName>
    <definedName name="_S12_SKL_7_QG" localSheetId="26">#REF!</definedName>
    <definedName name="_S12_SKL_7_QG" localSheetId="27">#REF!</definedName>
    <definedName name="_S12_SKL_7_QG" localSheetId="28">#REF!</definedName>
    <definedName name="_S12_SKL_7_QG" localSheetId="29">#REF!</definedName>
    <definedName name="_S12_SKL_7_QG" localSheetId="33">#REF!</definedName>
    <definedName name="_S12_SKL_7_QG" localSheetId="37">#REF!</definedName>
    <definedName name="_S12_SKL_7_QG">#REF!</definedName>
    <definedName name="_S12_SKL_8_QA" localSheetId="45">#REF!</definedName>
    <definedName name="_S12_SKL_8_QA" localSheetId="46">#REF!</definedName>
    <definedName name="_S12_SKL_8_QA" localSheetId="47">#REF!</definedName>
    <definedName name="_S12_SKL_8_QA" localSheetId="18">#REF!</definedName>
    <definedName name="_S12_SKL_8_QA" localSheetId="49">#REF!</definedName>
    <definedName name="_S12_SKL_8_QA" localSheetId="25">#REF!</definedName>
    <definedName name="_S12_SKL_8_QA" localSheetId="26">#REF!</definedName>
    <definedName name="_S12_SKL_8_QA" localSheetId="27">#REF!</definedName>
    <definedName name="_S12_SKL_8_QA" localSheetId="28">#REF!</definedName>
    <definedName name="_S12_SKL_8_QA" localSheetId="29">#REF!</definedName>
    <definedName name="_S12_SKL_8_QA" localSheetId="33">#REF!</definedName>
    <definedName name="_S12_SKL_8_QA" localSheetId="37">#REF!</definedName>
    <definedName name="_S12_SKL_8_QA">#REF!</definedName>
    <definedName name="_S12_SKL_8_QG" localSheetId="45">#REF!</definedName>
    <definedName name="_S12_SKL_8_QG" localSheetId="46">#REF!</definedName>
    <definedName name="_S12_SKL_8_QG" localSheetId="47">#REF!</definedName>
    <definedName name="_S12_SKL_8_QG" localSheetId="18">#REF!</definedName>
    <definedName name="_S12_SKL_8_QG" localSheetId="49">#REF!</definedName>
    <definedName name="_S12_SKL_8_QG" localSheetId="25">#REF!</definedName>
    <definedName name="_S12_SKL_8_QG" localSheetId="26">#REF!</definedName>
    <definedName name="_S12_SKL_8_QG" localSheetId="27">#REF!</definedName>
    <definedName name="_S12_SKL_8_QG" localSheetId="28">#REF!</definedName>
    <definedName name="_S12_SKL_8_QG" localSheetId="29">#REF!</definedName>
    <definedName name="_S12_SKL_8_QG" localSheetId="33">#REF!</definedName>
    <definedName name="_S12_SKL_8_QG" localSheetId="37">#REF!</definedName>
    <definedName name="_S12_SKL_8_QG">#REF!</definedName>
    <definedName name="_S12_SKL_9_QA" localSheetId="45">#REF!</definedName>
    <definedName name="_S12_SKL_9_QA" localSheetId="46">#REF!</definedName>
    <definedName name="_S12_SKL_9_QA" localSheetId="47">#REF!</definedName>
    <definedName name="_S12_SKL_9_QA" localSheetId="18">#REF!</definedName>
    <definedName name="_S12_SKL_9_QA" localSheetId="49">#REF!</definedName>
    <definedName name="_S12_SKL_9_QA" localSheetId="25">#REF!</definedName>
    <definedName name="_S12_SKL_9_QA" localSheetId="26">#REF!</definedName>
    <definedName name="_S12_SKL_9_QA" localSheetId="27">#REF!</definedName>
    <definedName name="_S12_SKL_9_QA" localSheetId="28">#REF!</definedName>
    <definedName name="_S12_SKL_9_QA" localSheetId="29">#REF!</definedName>
    <definedName name="_S12_SKL_9_QA" localSheetId="33">#REF!</definedName>
    <definedName name="_S12_SKL_9_QA" localSheetId="37">#REF!</definedName>
    <definedName name="_S12_SKL_9_QA">#REF!</definedName>
    <definedName name="_S12_SKL_9_QG" localSheetId="45">#REF!</definedName>
    <definedName name="_S12_SKL_9_QG" localSheetId="46">#REF!</definedName>
    <definedName name="_S12_SKL_9_QG" localSheetId="47">#REF!</definedName>
    <definedName name="_S12_SKL_9_QG" localSheetId="18">#REF!</definedName>
    <definedName name="_S12_SKL_9_QG" localSheetId="49">#REF!</definedName>
    <definedName name="_S12_SKL_9_QG" localSheetId="25">#REF!</definedName>
    <definedName name="_S12_SKL_9_QG" localSheetId="26">#REF!</definedName>
    <definedName name="_S12_SKL_9_QG" localSheetId="27">#REF!</definedName>
    <definedName name="_S12_SKL_9_QG" localSheetId="28">#REF!</definedName>
    <definedName name="_S12_SKL_9_QG" localSheetId="29">#REF!</definedName>
    <definedName name="_S12_SKL_9_QG" localSheetId="33">#REF!</definedName>
    <definedName name="_S12_SKL_9_QG" localSheetId="37">#REF!</definedName>
    <definedName name="_S12_SKL_9_QG">#REF!</definedName>
    <definedName name="_S12_SKL_99_QA" localSheetId="45">#REF!</definedName>
    <definedName name="_S12_SKL_99_QA" localSheetId="46">#REF!</definedName>
    <definedName name="_S12_SKL_99_QA" localSheetId="47">#REF!</definedName>
    <definedName name="_S12_SKL_99_QA" localSheetId="18">#REF!</definedName>
    <definedName name="_S12_SKL_99_QA" localSheetId="49">#REF!</definedName>
    <definedName name="_S12_SKL_99_QA" localSheetId="25">#REF!</definedName>
    <definedName name="_S12_SKL_99_QA" localSheetId="26">#REF!</definedName>
    <definedName name="_S12_SKL_99_QA" localSheetId="27">#REF!</definedName>
    <definedName name="_S12_SKL_99_QA" localSheetId="28">#REF!</definedName>
    <definedName name="_S12_SKL_99_QA" localSheetId="29">#REF!</definedName>
    <definedName name="_S12_SKL_99_QA" localSheetId="33">#REF!</definedName>
    <definedName name="_S12_SKL_99_QA" localSheetId="37">#REF!</definedName>
    <definedName name="_S12_SKL_99_QA">#REF!</definedName>
    <definedName name="_S12_SKL_99_QG" localSheetId="45">#REF!</definedName>
    <definedName name="_S12_SKL_99_QG" localSheetId="46">#REF!</definedName>
    <definedName name="_S12_SKL_99_QG" localSheetId="47">#REF!</definedName>
    <definedName name="_S12_SKL_99_QG" localSheetId="18">#REF!</definedName>
    <definedName name="_S12_SKL_99_QG" localSheetId="49">#REF!</definedName>
    <definedName name="_S12_SKL_99_QG" localSheetId="25">#REF!</definedName>
    <definedName name="_S12_SKL_99_QG" localSheetId="26">#REF!</definedName>
    <definedName name="_S12_SKL_99_QG" localSheetId="27">#REF!</definedName>
    <definedName name="_S12_SKL_99_QG" localSheetId="28">#REF!</definedName>
    <definedName name="_S12_SKL_99_QG" localSheetId="29">#REF!</definedName>
    <definedName name="_S12_SKL_99_QG" localSheetId="33">#REF!</definedName>
    <definedName name="_S12_SKL_99_QG" localSheetId="37">#REF!</definedName>
    <definedName name="_S12_SKL_99_QG">#REF!</definedName>
    <definedName name="_S12_SNA_1_QA" localSheetId="45">#REF!</definedName>
    <definedName name="_S12_SNA_1_QA" localSheetId="46">#REF!</definedName>
    <definedName name="_S12_SNA_1_QA" localSheetId="47">#REF!</definedName>
    <definedName name="_S12_SNA_1_QA" localSheetId="18">#REF!</definedName>
    <definedName name="_S12_SNA_1_QA" localSheetId="49">#REF!</definedName>
    <definedName name="_S12_SNA_1_QA" localSheetId="25">#REF!</definedName>
    <definedName name="_S12_SNA_1_QA" localSheetId="26">#REF!</definedName>
    <definedName name="_S12_SNA_1_QA" localSheetId="27">#REF!</definedName>
    <definedName name="_S12_SNA_1_QA" localSheetId="28">#REF!</definedName>
    <definedName name="_S12_SNA_1_QA" localSheetId="29">#REF!</definedName>
    <definedName name="_S12_SNA_1_QA" localSheetId="33">#REF!</definedName>
    <definedName name="_S12_SNA_1_QA" localSheetId="37">#REF!</definedName>
    <definedName name="_S12_SNA_1_QA">#REF!</definedName>
    <definedName name="_S12_SNA_1_QG" localSheetId="45">#REF!</definedName>
    <definedName name="_S12_SNA_1_QG" localSheetId="46">#REF!</definedName>
    <definedName name="_S12_SNA_1_QG" localSheetId="47">#REF!</definedName>
    <definedName name="_S12_SNA_1_QG" localSheetId="18">#REF!</definedName>
    <definedName name="_S12_SNA_1_QG" localSheetId="49">#REF!</definedName>
    <definedName name="_S12_SNA_1_QG" localSheetId="25">#REF!</definedName>
    <definedName name="_S12_SNA_1_QG" localSheetId="26">#REF!</definedName>
    <definedName name="_S12_SNA_1_QG" localSheetId="27">#REF!</definedName>
    <definedName name="_S12_SNA_1_QG" localSheetId="28">#REF!</definedName>
    <definedName name="_S12_SNA_1_QG" localSheetId="29">#REF!</definedName>
    <definedName name="_S12_SNA_1_QG" localSheetId="33">#REF!</definedName>
    <definedName name="_S12_SNA_1_QG" localSheetId="37">#REF!</definedName>
    <definedName name="_S12_SNA_1_QG">#REF!</definedName>
    <definedName name="_S12_SNA_10_QA" localSheetId="45">#REF!</definedName>
    <definedName name="_S12_SNA_10_QA" localSheetId="46">#REF!</definedName>
    <definedName name="_S12_SNA_10_QA" localSheetId="47">#REF!</definedName>
    <definedName name="_S12_SNA_10_QA" localSheetId="18">#REF!</definedName>
    <definedName name="_S12_SNA_10_QA" localSheetId="49">#REF!</definedName>
    <definedName name="_S12_SNA_10_QA" localSheetId="25">#REF!</definedName>
    <definedName name="_S12_SNA_10_QA" localSheetId="26">#REF!</definedName>
    <definedName name="_S12_SNA_10_QA" localSheetId="27">#REF!</definedName>
    <definedName name="_S12_SNA_10_QA" localSheetId="28">#REF!</definedName>
    <definedName name="_S12_SNA_10_QA" localSheetId="29">#REF!</definedName>
    <definedName name="_S12_SNA_10_QA" localSheetId="33">#REF!</definedName>
    <definedName name="_S12_SNA_10_QA" localSheetId="37">#REF!</definedName>
    <definedName name="_S12_SNA_10_QA">#REF!</definedName>
    <definedName name="_S12_SNA_10_QG" localSheetId="45">#REF!</definedName>
    <definedName name="_S12_SNA_10_QG" localSheetId="46">#REF!</definedName>
    <definedName name="_S12_SNA_10_QG" localSheetId="47">#REF!</definedName>
    <definedName name="_S12_SNA_10_QG" localSheetId="18">#REF!</definedName>
    <definedName name="_S12_SNA_10_QG" localSheetId="49">#REF!</definedName>
    <definedName name="_S12_SNA_10_QG" localSheetId="25">#REF!</definedName>
    <definedName name="_S12_SNA_10_QG" localSheetId="26">#REF!</definedName>
    <definedName name="_S12_SNA_10_QG" localSheetId="27">#REF!</definedName>
    <definedName name="_S12_SNA_10_QG" localSheetId="28">#REF!</definedName>
    <definedName name="_S12_SNA_10_QG" localSheetId="29">#REF!</definedName>
    <definedName name="_S12_SNA_10_QG" localSheetId="33">#REF!</definedName>
    <definedName name="_S12_SNA_10_QG" localSheetId="37">#REF!</definedName>
    <definedName name="_S12_SNA_10_QG">#REF!</definedName>
    <definedName name="_S12_SNA_11_QA" localSheetId="45">#REF!</definedName>
    <definedName name="_S12_SNA_11_QA" localSheetId="46">#REF!</definedName>
    <definedName name="_S12_SNA_11_QA" localSheetId="47">#REF!</definedName>
    <definedName name="_S12_SNA_11_QA" localSheetId="18">#REF!</definedName>
    <definedName name="_S12_SNA_11_QA" localSheetId="49">#REF!</definedName>
    <definedName name="_S12_SNA_11_QA" localSheetId="25">#REF!</definedName>
    <definedName name="_S12_SNA_11_QA" localSheetId="26">#REF!</definedName>
    <definedName name="_S12_SNA_11_QA" localSheetId="27">#REF!</definedName>
    <definedName name="_S12_SNA_11_QA" localSheetId="28">#REF!</definedName>
    <definedName name="_S12_SNA_11_QA" localSheetId="29">#REF!</definedName>
    <definedName name="_S12_SNA_11_QA" localSheetId="33">#REF!</definedName>
    <definedName name="_S12_SNA_11_QA" localSheetId="37">#REF!</definedName>
    <definedName name="_S12_SNA_11_QA">#REF!</definedName>
    <definedName name="_S12_SNA_11_QG" localSheetId="45">#REF!</definedName>
    <definedName name="_S12_SNA_11_QG" localSheetId="46">#REF!</definedName>
    <definedName name="_S12_SNA_11_QG" localSheetId="47">#REF!</definedName>
    <definedName name="_S12_SNA_11_QG" localSheetId="18">#REF!</definedName>
    <definedName name="_S12_SNA_11_QG" localSheetId="49">#REF!</definedName>
    <definedName name="_S12_SNA_11_QG" localSheetId="25">#REF!</definedName>
    <definedName name="_S12_SNA_11_QG" localSheetId="26">#REF!</definedName>
    <definedName name="_S12_SNA_11_QG" localSheetId="27">#REF!</definedName>
    <definedName name="_S12_SNA_11_QG" localSheetId="28">#REF!</definedName>
    <definedName name="_S12_SNA_11_QG" localSheetId="29">#REF!</definedName>
    <definedName name="_S12_SNA_11_QG" localSheetId="33">#REF!</definedName>
    <definedName name="_S12_SNA_11_QG" localSheetId="37">#REF!</definedName>
    <definedName name="_S12_SNA_11_QG">#REF!</definedName>
    <definedName name="_S12_SNA_12_QA" localSheetId="45">#REF!</definedName>
    <definedName name="_S12_SNA_12_QA" localSheetId="46">#REF!</definedName>
    <definedName name="_S12_SNA_12_QA" localSheetId="47">#REF!</definedName>
    <definedName name="_S12_SNA_12_QA" localSheetId="18">#REF!</definedName>
    <definedName name="_S12_SNA_12_QA" localSheetId="49">#REF!</definedName>
    <definedName name="_S12_SNA_12_QA" localSheetId="25">#REF!</definedName>
    <definedName name="_S12_SNA_12_QA" localSheetId="26">#REF!</definedName>
    <definedName name="_S12_SNA_12_QA" localSheetId="27">#REF!</definedName>
    <definedName name="_S12_SNA_12_QA" localSheetId="28">#REF!</definedName>
    <definedName name="_S12_SNA_12_QA" localSheetId="29">#REF!</definedName>
    <definedName name="_S12_SNA_12_QA" localSheetId="33">#REF!</definedName>
    <definedName name="_S12_SNA_12_QA" localSheetId="37">#REF!</definedName>
    <definedName name="_S12_SNA_12_QA">#REF!</definedName>
    <definedName name="_S12_SNA_12_QG" localSheetId="45">#REF!</definedName>
    <definedName name="_S12_SNA_12_QG" localSheetId="46">#REF!</definedName>
    <definedName name="_S12_SNA_12_QG" localSheetId="47">#REF!</definedName>
    <definedName name="_S12_SNA_12_QG" localSheetId="18">#REF!</definedName>
    <definedName name="_S12_SNA_12_QG" localSheetId="49">#REF!</definedName>
    <definedName name="_S12_SNA_12_QG" localSheetId="25">#REF!</definedName>
    <definedName name="_S12_SNA_12_QG" localSheetId="26">#REF!</definedName>
    <definedName name="_S12_SNA_12_QG" localSheetId="27">#REF!</definedName>
    <definedName name="_S12_SNA_12_QG" localSheetId="28">#REF!</definedName>
    <definedName name="_S12_SNA_12_QG" localSheetId="29">#REF!</definedName>
    <definedName name="_S12_SNA_12_QG" localSheetId="33">#REF!</definedName>
    <definedName name="_S12_SNA_12_QG" localSheetId="37">#REF!</definedName>
    <definedName name="_S12_SNA_12_QG">#REF!</definedName>
    <definedName name="_S12_SNA_13_QA" localSheetId="45">#REF!</definedName>
    <definedName name="_S12_SNA_13_QA" localSheetId="46">#REF!</definedName>
    <definedName name="_S12_SNA_13_QA" localSheetId="47">#REF!</definedName>
    <definedName name="_S12_SNA_13_QA" localSheetId="18">#REF!</definedName>
    <definedName name="_S12_SNA_13_QA" localSheetId="49">#REF!</definedName>
    <definedName name="_S12_SNA_13_QA" localSheetId="25">#REF!</definedName>
    <definedName name="_S12_SNA_13_QA" localSheetId="26">#REF!</definedName>
    <definedName name="_S12_SNA_13_QA" localSheetId="27">#REF!</definedName>
    <definedName name="_S12_SNA_13_QA" localSheetId="28">#REF!</definedName>
    <definedName name="_S12_SNA_13_QA" localSheetId="29">#REF!</definedName>
    <definedName name="_S12_SNA_13_QA" localSheetId="33">#REF!</definedName>
    <definedName name="_S12_SNA_13_QA" localSheetId="37">#REF!</definedName>
    <definedName name="_S12_SNA_13_QA">#REF!</definedName>
    <definedName name="_S12_SNA_13_QG" localSheetId="45">#REF!</definedName>
    <definedName name="_S12_SNA_13_QG" localSheetId="46">#REF!</definedName>
    <definedName name="_S12_SNA_13_QG" localSheetId="47">#REF!</definedName>
    <definedName name="_S12_SNA_13_QG" localSheetId="18">#REF!</definedName>
    <definedName name="_S12_SNA_13_QG" localSheetId="49">#REF!</definedName>
    <definedName name="_S12_SNA_13_QG" localSheetId="25">#REF!</definedName>
    <definedName name="_S12_SNA_13_QG" localSheetId="26">#REF!</definedName>
    <definedName name="_S12_SNA_13_QG" localSheetId="27">#REF!</definedName>
    <definedName name="_S12_SNA_13_QG" localSheetId="28">#REF!</definedName>
    <definedName name="_S12_SNA_13_QG" localSheetId="29">#REF!</definedName>
    <definedName name="_S12_SNA_13_QG" localSheetId="33">#REF!</definedName>
    <definedName name="_S12_SNA_13_QG" localSheetId="37">#REF!</definedName>
    <definedName name="_S12_SNA_13_QG">#REF!</definedName>
    <definedName name="_S12_SNA_14_QA" localSheetId="45">#REF!</definedName>
    <definedName name="_S12_SNA_14_QA" localSheetId="46">#REF!</definedName>
    <definedName name="_S12_SNA_14_QA" localSheetId="47">#REF!</definedName>
    <definedName name="_S12_SNA_14_QA" localSheetId="18">#REF!</definedName>
    <definedName name="_S12_SNA_14_QA" localSheetId="49">#REF!</definedName>
    <definedName name="_S12_SNA_14_QA" localSheetId="25">#REF!</definedName>
    <definedName name="_S12_SNA_14_QA" localSheetId="26">#REF!</definedName>
    <definedName name="_S12_SNA_14_QA" localSheetId="27">#REF!</definedName>
    <definedName name="_S12_SNA_14_QA" localSheetId="28">#REF!</definedName>
    <definedName name="_S12_SNA_14_QA" localSheetId="29">#REF!</definedName>
    <definedName name="_S12_SNA_14_QA" localSheetId="33">#REF!</definedName>
    <definedName name="_S12_SNA_14_QA" localSheetId="37">#REF!</definedName>
    <definedName name="_S12_SNA_14_QA">#REF!</definedName>
    <definedName name="_S12_SNA_14_QG" localSheetId="45">#REF!</definedName>
    <definedName name="_S12_SNA_14_QG" localSheetId="46">#REF!</definedName>
    <definedName name="_S12_SNA_14_QG" localSheetId="47">#REF!</definedName>
    <definedName name="_S12_SNA_14_QG" localSheetId="18">#REF!</definedName>
    <definedName name="_S12_SNA_14_QG" localSheetId="49">#REF!</definedName>
    <definedName name="_S12_SNA_14_QG" localSheetId="25">#REF!</definedName>
    <definedName name="_S12_SNA_14_QG" localSheetId="26">#REF!</definedName>
    <definedName name="_S12_SNA_14_QG" localSheetId="27">#REF!</definedName>
    <definedName name="_S12_SNA_14_QG" localSheetId="28">#REF!</definedName>
    <definedName name="_S12_SNA_14_QG" localSheetId="29">#REF!</definedName>
    <definedName name="_S12_SNA_14_QG" localSheetId="33">#REF!</definedName>
    <definedName name="_S12_SNA_14_QG" localSheetId="37">#REF!</definedName>
    <definedName name="_S12_SNA_14_QG">#REF!</definedName>
    <definedName name="_S12_SNA_15_QA" localSheetId="45">#REF!</definedName>
    <definedName name="_S12_SNA_15_QA" localSheetId="46">#REF!</definedName>
    <definedName name="_S12_SNA_15_QA" localSheetId="47">#REF!</definedName>
    <definedName name="_S12_SNA_15_QA" localSheetId="18">#REF!</definedName>
    <definedName name="_S12_SNA_15_QA" localSheetId="49">#REF!</definedName>
    <definedName name="_S12_SNA_15_QA" localSheetId="25">#REF!</definedName>
    <definedName name="_S12_SNA_15_QA" localSheetId="26">#REF!</definedName>
    <definedName name="_S12_SNA_15_QA" localSheetId="27">#REF!</definedName>
    <definedName name="_S12_SNA_15_QA" localSheetId="28">#REF!</definedName>
    <definedName name="_S12_SNA_15_QA" localSheetId="29">#REF!</definedName>
    <definedName name="_S12_SNA_15_QA" localSheetId="33">#REF!</definedName>
    <definedName name="_S12_SNA_15_QA" localSheetId="37">#REF!</definedName>
    <definedName name="_S12_SNA_15_QA">#REF!</definedName>
    <definedName name="_S12_SNA_15_QG" localSheetId="45">#REF!</definedName>
    <definedName name="_S12_SNA_15_QG" localSheetId="46">#REF!</definedName>
    <definedName name="_S12_SNA_15_QG" localSheetId="47">#REF!</definedName>
    <definedName name="_S12_SNA_15_QG" localSheetId="18">#REF!</definedName>
    <definedName name="_S12_SNA_15_QG" localSheetId="49">#REF!</definedName>
    <definedName name="_S12_SNA_15_QG" localSheetId="25">#REF!</definedName>
    <definedName name="_S12_SNA_15_QG" localSheetId="26">#REF!</definedName>
    <definedName name="_S12_SNA_15_QG" localSheetId="27">#REF!</definedName>
    <definedName name="_S12_SNA_15_QG" localSheetId="28">#REF!</definedName>
    <definedName name="_S12_SNA_15_QG" localSheetId="29">#REF!</definedName>
    <definedName name="_S12_SNA_15_QG" localSheetId="33">#REF!</definedName>
    <definedName name="_S12_SNA_15_QG" localSheetId="37">#REF!</definedName>
    <definedName name="_S12_SNA_15_QG">#REF!</definedName>
    <definedName name="_S12_SNA_16_QA" localSheetId="45">#REF!</definedName>
    <definedName name="_S12_SNA_16_QA" localSheetId="46">#REF!</definedName>
    <definedName name="_S12_SNA_16_QA" localSheetId="47">#REF!</definedName>
    <definedName name="_S12_SNA_16_QA" localSheetId="18">#REF!</definedName>
    <definedName name="_S12_SNA_16_QA" localSheetId="49">#REF!</definedName>
    <definedName name="_S12_SNA_16_QA" localSheetId="25">#REF!</definedName>
    <definedName name="_S12_SNA_16_QA" localSheetId="26">#REF!</definedName>
    <definedName name="_S12_SNA_16_QA" localSheetId="27">#REF!</definedName>
    <definedName name="_S12_SNA_16_QA" localSheetId="28">#REF!</definedName>
    <definedName name="_S12_SNA_16_QA" localSheetId="29">#REF!</definedName>
    <definedName name="_S12_SNA_16_QA" localSheetId="33">#REF!</definedName>
    <definedName name="_S12_SNA_16_QA" localSheetId="37">#REF!</definedName>
    <definedName name="_S12_SNA_16_QA">#REF!</definedName>
    <definedName name="_S12_SNA_16_QG" localSheetId="45">#REF!</definedName>
    <definedName name="_S12_SNA_16_QG" localSheetId="46">#REF!</definedName>
    <definedName name="_S12_SNA_16_QG" localSheetId="47">#REF!</definedName>
    <definedName name="_S12_SNA_16_QG" localSheetId="18">#REF!</definedName>
    <definedName name="_S12_SNA_16_QG" localSheetId="49">#REF!</definedName>
    <definedName name="_S12_SNA_16_QG" localSheetId="25">#REF!</definedName>
    <definedName name="_S12_SNA_16_QG" localSheetId="26">#REF!</definedName>
    <definedName name="_S12_SNA_16_QG" localSheetId="27">#REF!</definedName>
    <definedName name="_S12_SNA_16_QG" localSheetId="28">#REF!</definedName>
    <definedName name="_S12_SNA_16_QG" localSheetId="29">#REF!</definedName>
    <definedName name="_S12_SNA_16_QG" localSheetId="33">#REF!</definedName>
    <definedName name="_S12_SNA_16_QG" localSheetId="37">#REF!</definedName>
    <definedName name="_S12_SNA_16_QG">#REF!</definedName>
    <definedName name="_S12_SNA_17_QA" localSheetId="45">#REF!</definedName>
    <definedName name="_S12_SNA_17_QA" localSheetId="46">#REF!</definedName>
    <definedName name="_S12_SNA_17_QA" localSheetId="47">#REF!</definedName>
    <definedName name="_S12_SNA_17_QA" localSheetId="18">#REF!</definedName>
    <definedName name="_S12_SNA_17_QA" localSheetId="49">#REF!</definedName>
    <definedName name="_S12_SNA_17_QA" localSheetId="25">#REF!</definedName>
    <definedName name="_S12_SNA_17_QA" localSheetId="26">#REF!</definedName>
    <definedName name="_S12_SNA_17_QA" localSheetId="27">#REF!</definedName>
    <definedName name="_S12_SNA_17_QA" localSheetId="28">#REF!</definedName>
    <definedName name="_S12_SNA_17_QA" localSheetId="29">#REF!</definedName>
    <definedName name="_S12_SNA_17_QA" localSheetId="33">#REF!</definedName>
    <definedName name="_S12_SNA_17_QA" localSheetId="37">#REF!</definedName>
    <definedName name="_S12_SNA_17_QA">#REF!</definedName>
    <definedName name="_S12_SNA_17_QG" localSheetId="45">#REF!</definedName>
    <definedName name="_S12_SNA_17_QG" localSheetId="46">#REF!</definedName>
    <definedName name="_S12_SNA_17_QG" localSheetId="47">#REF!</definedName>
    <definedName name="_S12_SNA_17_QG" localSheetId="18">#REF!</definedName>
    <definedName name="_S12_SNA_17_QG" localSheetId="49">#REF!</definedName>
    <definedName name="_S12_SNA_17_QG" localSheetId="25">#REF!</definedName>
    <definedName name="_S12_SNA_17_QG" localSheetId="26">#REF!</definedName>
    <definedName name="_S12_SNA_17_QG" localSheetId="27">#REF!</definedName>
    <definedName name="_S12_SNA_17_QG" localSheetId="28">#REF!</definedName>
    <definedName name="_S12_SNA_17_QG" localSheetId="29">#REF!</definedName>
    <definedName name="_S12_SNA_17_QG" localSheetId="33">#REF!</definedName>
    <definedName name="_S12_SNA_17_QG" localSheetId="37">#REF!</definedName>
    <definedName name="_S12_SNA_17_QG">#REF!</definedName>
    <definedName name="_S12_SNA_18_QA" localSheetId="45">#REF!</definedName>
    <definedName name="_S12_SNA_18_QA" localSheetId="46">#REF!</definedName>
    <definedName name="_S12_SNA_18_QA" localSheetId="47">#REF!</definedName>
    <definedName name="_S12_SNA_18_QA" localSheetId="18">#REF!</definedName>
    <definedName name="_S12_SNA_18_QA" localSheetId="49">#REF!</definedName>
    <definedName name="_S12_SNA_18_QA" localSheetId="25">#REF!</definedName>
    <definedName name="_S12_SNA_18_QA" localSheetId="26">#REF!</definedName>
    <definedName name="_S12_SNA_18_QA" localSheetId="27">#REF!</definedName>
    <definedName name="_S12_SNA_18_QA" localSheetId="28">#REF!</definedName>
    <definedName name="_S12_SNA_18_QA" localSheetId="29">#REF!</definedName>
    <definedName name="_S12_SNA_18_QA" localSheetId="33">#REF!</definedName>
    <definedName name="_S12_SNA_18_QA" localSheetId="37">#REF!</definedName>
    <definedName name="_S12_SNA_18_QA">#REF!</definedName>
    <definedName name="_S12_SNA_18_QG" localSheetId="45">#REF!</definedName>
    <definedName name="_S12_SNA_18_QG" localSheetId="46">#REF!</definedName>
    <definedName name="_S12_SNA_18_QG" localSheetId="47">#REF!</definedName>
    <definedName name="_S12_SNA_18_QG" localSheetId="18">#REF!</definedName>
    <definedName name="_S12_SNA_18_QG" localSheetId="49">#REF!</definedName>
    <definedName name="_S12_SNA_18_QG" localSheetId="25">#REF!</definedName>
    <definedName name="_S12_SNA_18_QG" localSheetId="26">#REF!</definedName>
    <definedName name="_S12_SNA_18_QG" localSheetId="27">#REF!</definedName>
    <definedName name="_S12_SNA_18_QG" localSheetId="28">#REF!</definedName>
    <definedName name="_S12_SNA_18_QG" localSheetId="29">#REF!</definedName>
    <definedName name="_S12_SNA_18_QG" localSheetId="33">#REF!</definedName>
    <definedName name="_S12_SNA_18_QG" localSheetId="37">#REF!</definedName>
    <definedName name="_S12_SNA_18_QG">#REF!</definedName>
    <definedName name="_S12_SNA_19_QA" localSheetId="45">#REF!</definedName>
    <definedName name="_S12_SNA_19_QA" localSheetId="46">#REF!</definedName>
    <definedName name="_S12_SNA_19_QA" localSheetId="47">#REF!</definedName>
    <definedName name="_S12_SNA_19_QA" localSheetId="18">#REF!</definedName>
    <definedName name="_S12_SNA_19_QA" localSheetId="49">#REF!</definedName>
    <definedName name="_S12_SNA_19_QA" localSheetId="25">#REF!</definedName>
    <definedName name="_S12_SNA_19_QA" localSheetId="26">#REF!</definedName>
    <definedName name="_S12_SNA_19_QA" localSheetId="27">#REF!</definedName>
    <definedName name="_S12_SNA_19_QA" localSheetId="28">#REF!</definedName>
    <definedName name="_S12_SNA_19_QA" localSheetId="29">#REF!</definedName>
    <definedName name="_S12_SNA_19_QA" localSheetId="33">#REF!</definedName>
    <definedName name="_S12_SNA_19_QA" localSheetId="37">#REF!</definedName>
    <definedName name="_S12_SNA_19_QA">#REF!</definedName>
    <definedName name="_S12_SNA_19_QG" localSheetId="45">#REF!</definedName>
    <definedName name="_S12_SNA_19_QG" localSheetId="46">#REF!</definedName>
    <definedName name="_S12_SNA_19_QG" localSheetId="47">#REF!</definedName>
    <definedName name="_S12_SNA_19_QG" localSheetId="18">#REF!</definedName>
    <definedName name="_S12_SNA_19_QG" localSheetId="49">#REF!</definedName>
    <definedName name="_S12_SNA_19_QG" localSheetId="25">#REF!</definedName>
    <definedName name="_S12_SNA_19_QG" localSheetId="26">#REF!</definedName>
    <definedName name="_S12_SNA_19_QG" localSheetId="27">#REF!</definedName>
    <definedName name="_S12_SNA_19_QG" localSheetId="28">#REF!</definedName>
    <definedName name="_S12_SNA_19_QG" localSheetId="29">#REF!</definedName>
    <definedName name="_S12_SNA_19_QG" localSheetId="33">#REF!</definedName>
    <definedName name="_S12_SNA_19_QG" localSheetId="37">#REF!</definedName>
    <definedName name="_S12_SNA_19_QG">#REF!</definedName>
    <definedName name="_S12_SNA_2_QA" localSheetId="45">#REF!</definedName>
    <definedName name="_S12_SNA_2_QA" localSheetId="46">#REF!</definedName>
    <definedName name="_S12_SNA_2_QA" localSheetId="47">#REF!</definedName>
    <definedName name="_S12_SNA_2_QA" localSheetId="18">#REF!</definedName>
    <definedName name="_S12_SNA_2_QA" localSheetId="49">#REF!</definedName>
    <definedName name="_S12_SNA_2_QA" localSheetId="25">#REF!</definedName>
    <definedName name="_S12_SNA_2_QA" localSheetId="26">#REF!</definedName>
    <definedName name="_S12_SNA_2_QA" localSheetId="27">#REF!</definedName>
    <definedName name="_S12_SNA_2_QA" localSheetId="28">#REF!</definedName>
    <definedName name="_S12_SNA_2_QA" localSheetId="29">#REF!</definedName>
    <definedName name="_S12_SNA_2_QA" localSheetId="33">#REF!</definedName>
    <definedName name="_S12_SNA_2_QA" localSheetId="37">#REF!</definedName>
    <definedName name="_S12_SNA_2_QA">#REF!</definedName>
    <definedName name="_S12_SNA_2_QG" localSheetId="45">#REF!</definedName>
    <definedName name="_S12_SNA_2_QG" localSheetId="46">#REF!</definedName>
    <definedName name="_S12_SNA_2_QG" localSheetId="47">#REF!</definedName>
    <definedName name="_S12_SNA_2_QG" localSheetId="18">#REF!</definedName>
    <definedName name="_S12_SNA_2_QG" localSheetId="49">#REF!</definedName>
    <definedName name="_S12_SNA_2_QG" localSheetId="25">#REF!</definedName>
    <definedName name="_S12_SNA_2_QG" localSheetId="26">#REF!</definedName>
    <definedName name="_S12_SNA_2_QG" localSheetId="27">#REF!</definedName>
    <definedName name="_S12_SNA_2_QG" localSheetId="28">#REF!</definedName>
    <definedName name="_S12_SNA_2_QG" localSheetId="29">#REF!</definedName>
    <definedName name="_S12_SNA_2_QG" localSheetId="33">#REF!</definedName>
    <definedName name="_S12_SNA_2_QG" localSheetId="37">#REF!</definedName>
    <definedName name="_S12_SNA_2_QG">#REF!</definedName>
    <definedName name="_S12_SNA_20_QA" localSheetId="45">#REF!</definedName>
    <definedName name="_S12_SNA_20_QA" localSheetId="46">#REF!</definedName>
    <definedName name="_S12_SNA_20_QA" localSheetId="47">#REF!</definedName>
    <definedName name="_S12_SNA_20_QA" localSheetId="18">#REF!</definedName>
    <definedName name="_S12_SNA_20_QA" localSheetId="49">#REF!</definedName>
    <definedName name="_S12_SNA_20_QA" localSheetId="25">#REF!</definedName>
    <definedName name="_S12_SNA_20_QA" localSheetId="26">#REF!</definedName>
    <definedName name="_S12_SNA_20_QA" localSheetId="27">#REF!</definedName>
    <definedName name="_S12_SNA_20_QA" localSheetId="28">#REF!</definedName>
    <definedName name="_S12_SNA_20_QA" localSheetId="29">#REF!</definedName>
    <definedName name="_S12_SNA_20_QA" localSheetId="33">#REF!</definedName>
    <definedName name="_S12_SNA_20_QA" localSheetId="37">#REF!</definedName>
    <definedName name="_S12_SNA_20_QA">#REF!</definedName>
    <definedName name="_S12_SNA_20_QG" localSheetId="45">#REF!</definedName>
    <definedName name="_S12_SNA_20_QG" localSheetId="46">#REF!</definedName>
    <definedName name="_S12_SNA_20_QG" localSheetId="47">#REF!</definedName>
    <definedName name="_S12_SNA_20_QG" localSheetId="18">#REF!</definedName>
    <definedName name="_S12_SNA_20_QG" localSheetId="49">#REF!</definedName>
    <definedName name="_S12_SNA_20_QG" localSheetId="25">#REF!</definedName>
    <definedName name="_S12_SNA_20_QG" localSheetId="26">#REF!</definedName>
    <definedName name="_S12_SNA_20_QG" localSheetId="27">#REF!</definedName>
    <definedName name="_S12_SNA_20_QG" localSheetId="28">#REF!</definedName>
    <definedName name="_S12_SNA_20_QG" localSheetId="29">#REF!</definedName>
    <definedName name="_S12_SNA_20_QG" localSheetId="33">#REF!</definedName>
    <definedName name="_S12_SNA_20_QG" localSheetId="37">#REF!</definedName>
    <definedName name="_S12_SNA_20_QG">#REF!</definedName>
    <definedName name="_S12_SNA_21_QA" localSheetId="45">#REF!</definedName>
    <definedName name="_S12_SNA_21_QA" localSheetId="46">#REF!</definedName>
    <definedName name="_S12_SNA_21_QA" localSheetId="47">#REF!</definedName>
    <definedName name="_S12_SNA_21_QA" localSheetId="18">#REF!</definedName>
    <definedName name="_S12_SNA_21_QA" localSheetId="49">#REF!</definedName>
    <definedName name="_S12_SNA_21_QA" localSheetId="25">#REF!</definedName>
    <definedName name="_S12_SNA_21_QA" localSheetId="26">#REF!</definedName>
    <definedName name="_S12_SNA_21_QA" localSheetId="27">#REF!</definedName>
    <definedName name="_S12_SNA_21_QA" localSheetId="28">#REF!</definedName>
    <definedName name="_S12_SNA_21_QA" localSheetId="29">#REF!</definedName>
    <definedName name="_S12_SNA_21_QA" localSheetId="33">#REF!</definedName>
    <definedName name="_S12_SNA_21_QA" localSheetId="37">#REF!</definedName>
    <definedName name="_S12_SNA_21_QA">#REF!</definedName>
    <definedName name="_S12_SNA_21_QG" localSheetId="45">#REF!</definedName>
    <definedName name="_S12_SNA_21_QG" localSheetId="46">#REF!</definedName>
    <definedName name="_S12_SNA_21_QG" localSheetId="47">#REF!</definedName>
    <definedName name="_S12_SNA_21_QG" localSheetId="18">#REF!</definedName>
    <definedName name="_S12_SNA_21_QG" localSheetId="49">#REF!</definedName>
    <definedName name="_S12_SNA_21_QG" localSheetId="25">#REF!</definedName>
    <definedName name="_S12_SNA_21_QG" localSheetId="26">#REF!</definedName>
    <definedName name="_S12_SNA_21_QG" localSheetId="27">#REF!</definedName>
    <definedName name="_S12_SNA_21_QG" localSheetId="28">#REF!</definedName>
    <definedName name="_S12_SNA_21_QG" localSheetId="29">#REF!</definedName>
    <definedName name="_S12_SNA_21_QG" localSheetId="33">#REF!</definedName>
    <definedName name="_S12_SNA_21_QG" localSheetId="37">#REF!</definedName>
    <definedName name="_S12_SNA_21_QG">#REF!</definedName>
    <definedName name="_S12_SNA_22_QA" localSheetId="45">#REF!</definedName>
    <definedName name="_S12_SNA_22_QA" localSheetId="46">#REF!</definedName>
    <definedName name="_S12_SNA_22_QA" localSheetId="47">#REF!</definedName>
    <definedName name="_S12_SNA_22_QA" localSheetId="18">#REF!</definedName>
    <definedName name="_S12_SNA_22_QA" localSheetId="49">#REF!</definedName>
    <definedName name="_S12_SNA_22_QA" localSheetId="25">#REF!</definedName>
    <definedName name="_S12_SNA_22_QA" localSheetId="26">#REF!</definedName>
    <definedName name="_S12_SNA_22_QA" localSheetId="27">#REF!</definedName>
    <definedName name="_S12_SNA_22_QA" localSheetId="28">#REF!</definedName>
    <definedName name="_S12_SNA_22_QA" localSheetId="29">#REF!</definedName>
    <definedName name="_S12_SNA_22_QA" localSheetId="33">#REF!</definedName>
    <definedName name="_S12_SNA_22_QA" localSheetId="37">#REF!</definedName>
    <definedName name="_S12_SNA_22_QA">#REF!</definedName>
    <definedName name="_S12_SNA_22_QG" localSheetId="45">#REF!</definedName>
    <definedName name="_S12_SNA_22_QG" localSheetId="46">#REF!</definedName>
    <definedName name="_S12_SNA_22_QG" localSheetId="47">#REF!</definedName>
    <definedName name="_S12_SNA_22_QG" localSheetId="18">#REF!</definedName>
    <definedName name="_S12_SNA_22_QG" localSheetId="49">#REF!</definedName>
    <definedName name="_S12_SNA_22_QG" localSheetId="25">#REF!</definedName>
    <definedName name="_S12_SNA_22_QG" localSheetId="26">#REF!</definedName>
    <definedName name="_S12_SNA_22_QG" localSheetId="27">#REF!</definedName>
    <definedName name="_S12_SNA_22_QG" localSheetId="28">#REF!</definedName>
    <definedName name="_S12_SNA_22_QG" localSheetId="29">#REF!</definedName>
    <definedName name="_S12_SNA_22_QG" localSheetId="33">#REF!</definedName>
    <definedName name="_S12_SNA_22_QG" localSheetId="37">#REF!</definedName>
    <definedName name="_S12_SNA_22_QG">#REF!</definedName>
    <definedName name="_S12_SNA_23_QA" localSheetId="45">#REF!</definedName>
    <definedName name="_S12_SNA_23_QA" localSheetId="46">#REF!</definedName>
    <definedName name="_S12_SNA_23_QA" localSheetId="47">#REF!</definedName>
    <definedName name="_S12_SNA_23_QA" localSheetId="18">#REF!</definedName>
    <definedName name="_S12_SNA_23_QA" localSheetId="49">#REF!</definedName>
    <definedName name="_S12_SNA_23_QA" localSheetId="25">#REF!</definedName>
    <definedName name="_S12_SNA_23_QA" localSheetId="26">#REF!</definedName>
    <definedName name="_S12_SNA_23_QA" localSheetId="27">#REF!</definedName>
    <definedName name="_S12_SNA_23_QA" localSheetId="28">#REF!</definedName>
    <definedName name="_S12_SNA_23_QA" localSheetId="29">#REF!</definedName>
    <definedName name="_S12_SNA_23_QA" localSheetId="33">#REF!</definedName>
    <definedName name="_S12_SNA_23_QA" localSheetId="37">#REF!</definedName>
    <definedName name="_S12_SNA_23_QA">#REF!</definedName>
    <definedName name="_S12_SNA_23_QG" localSheetId="45">#REF!</definedName>
    <definedName name="_S12_SNA_23_QG" localSheetId="46">#REF!</definedName>
    <definedName name="_S12_SNA_23_QG" localSheetId="47">#REF!</definedName>
    <definedName name="_S12_SNA_23_QG" localSheetId="18">#REF!</definedName>
    <definedName name="_S12_SNA_23_QG" localSheetId="49">#REF!</definedName>
    <definedName name="_S12_SNA_23_QG" localSheetId="25">#REF!</definedName>
    <definedName name="_S12_SNA_23_QG" localSheetId="26">#REF!</definedName>
    <definedName name="_S12_SNA_23_QG" localSheetId="27">#REF!</definedName>
    <definedName name="_S12_SNA_23_QG" localSheetId="28">#REF!</definedName>
    <definedName name="_S12_SNA_23_QG" localSheetId="29">#REF!</definedName>
    <definedName name="_S12_SNA_23_QG" localSheetId="33">#REF!</definedName>
    <definedName name="_S12_SNA_23_QG" localSheetId="37">#REF!</definedName>
    <definedName name="_S12_SNA_23_QG">#REF!</definedName>
    <definedName name="_S12_SNA_3_QA" localSheetId="45">#REF!</definedName>
    <definedName name="_S12_SNA_3_QA" localSheetId="46">#REF!</definedName>
    <definedName name="_S12_SNA_3_QA" localSheetId="47">#REF!</definedName>
    <definedName name="_S12_SNA_3_QA" localSheetId="18">#REF!</definedName>
    <definedName name="_S12_SNA_3_QA" localSheetId="49">#REF!</definedName>
    <definedName name="_S12_SNA_3_QA" localSheetId="25">#REF!</definedName>
    <definedName name="_S12_SNA_3_QA" localSheetId="26">#REF!</definedName>
    <definedName name="_S12_SNA_3_QA" localSheetId="27">#REF!</definedName>
    <definedName name="_S12_SNA_3_QA" localSheetId="28">#REF!</definedName>
    <definedName name="_S12_SNA_3_QA" localSheetId="29">#REF!</definedName>
    <definedName name="_S12_SNA_3_QA" localSheetId="33">#REF!</definedName>
    <definedName name="_S12_SNA_3_QA" localSheetId="37">#REF!</definedName>
    <definedName name="_S12_SNA_3_QA">#REF!</definedName>
    <definedName name="_S12_SNA_3_QG" localSheetId="45">#REF!</definedName>
    <definedName name="_S12_SNA_3_QG" localSheetId="46">#REF!</definedName>
    <definedName name="_S12_SNA_3_QG" localSheetId="47">#REF!</definedName>
    <definedName name="_S12_SNA_3_QG" localSheetId="18">#REF!</definedName>
    <definedName name="_S12_SNA_3_QG" localSheetId="49">#REF!</definedName>
    <definedName name="_S12_SNA_3_QG" localSheetId="25">#REF!</definedName>
    <definedName name="_S12_SNA_3_QG" localSheetId="26">#REF!</definedName>
    <definedName name="_S12_SNA_3_QG" localSheetId="27">#REF!</definedName>
    <definedName name="_S12_SNA_3_QG" localSheetId="28">#REF!</definedName>
    <definedName name="_S12_SNA_3_QG" localSheetId="29">#REF!</definedName>
    <definedName name="_S12_SNA_3_QG" localSheetId="33">#REF!</definedName>
    <definedName name="_S12_SNA_3_QG" localSheetId="37">#REF!</definedName>
    <definedName name="_S12_SNA_3_QG">#REF!</definedName>
    <definedName name="_S12_SNA_4_QA" localSheetId="45">#REF!</definedName>
    <definedName name="_S12_SNA_4_QA" localSheetId="46">#REF!</definedName>
    <definedName name="_S12_SNA_4_QA" localSheetId="47">#REF!</definedName>
    <definedName name="_S12_SNA_4_QA" localSheetId="18">#REF!</definedName>
    <definedName name="_S12_SNA_4_QA" localSheetId="49">#REF!</definedName>
    <definedName name="_S12_SNA_4_QA" localSheetId="25">#REF!</definedName>
    <definedName name="_S12_SNA_4_QA" localSheetId="26">#REF!</definedName>
    <definedName name="_S12_SNA_4_QA" localSheetId="27">#REF!</definedName>
    <definedName name="_S12_SNA_4_QA" localSheetId="28">#REF!</definedName>
    <definedName name="_S12_SNA_4_QA" localSheetId="29">#REF!</definedName>
    <definedName name="_S12_SNA_4_QA" localSheetId="33">#REF!</definedName>
    <definedName name="_S12_SNA_4_QA" localSheetId="37">#REF!</definedName>
    <definedName name="_S12_SNA_4_QA">#REF!</definedName>
    <definedName name="_S12_SNA_4_QG" localSheetId="45">#REF!</definedName>
    <definedName name="_S12_SNA_4_QG" localSheetId="46">#REF!</definedName>
    <definedName name="_S12_SNA_4_QG" localSheetId="47">#REF!</definedName>
    <definedName name="_S12_SNA_4_QG" localSheetId="18">#REF!</definedName>
    <definedName name="_S12_SNA_4_QG" localSheetId="49">#REF!</definedName>
    <definedName name="_S12_SNA_4_QG" localSheetId="25">#REF!</definedName>
    <definedName name="_S12_SNA_4_QG" localSheetId="26">#REF!</definedName>
    <definedName name="_S12_SNA_4_QG" localSheetId="27">#REF!</definedName>
    <definedName name="_S12_SNA_4_QG" localSheetId="28">#REF!</definedName>
    <definedName name="_S12_SNA_4_QG" localSheetId="29">#REF!</definedName>
    <definedName name="_S12_SNA_4_QG" localSheetId="33">#REF!</definedName>
    <definedName name="_S12_SNA_4_QG" localSheetId="37">#REF!</definedName>
    <definedName name="_S12_SNA_4_QG">#REF!</definedName>
    <definedName name="_S12_SNA_5_QA" localSheetId="45">#REF!</definedName>
    <definedName name="_S12_SNA_5_QA" localSheetId="46">#REF!</definedName>
    <definedName name="_S12_SNA_5_QA" localSheetId="47">#REF!</definedName>
    <definedName name="_S12_SNA_5_QA" localSheetId="18">#REF!</definedName>
    <definedName name="_S12_SNA_5_QA" localSheetId="49">#REF!</definedName>
    <definedName name="_S12_SNA_5_QA" localSheetId="25">#REF!</definedName>
    <definedName name="_S12_SNA_5_QA" localSheetId="26">#REF!</definedName>
    <definedName name="_S12_SNA_5_QA" localSheetId="27">#REF!</definedName>
    <definedName name="_S12_SNA_5_QA" localSheetId="28">#REF!</definedName>
    <definedName name="_S12_SNA_5_QA" localSheetId="29">#REF!</definedName>
    <definedName name="_S12_SNA_5_QA" localSheetId="33">#REF!</definedName>
    <definedName name="_S12_SNA_5_QA" localSheetId="37">#REF!</definedName>
    <definedName name="_S12_SNA_5_QA">#REF!</definedName>
    <definedName name="_S12_SNA_5_QG" localSheetId="45">#REF!</definedName>
    <definedName name="_S12_SNA_5_QG" localSheetId="46">#REF!</definedName>
    <definedName name="_S12_SNA_5_QG" localSheetId="47">#REF!</definedName>
    <definedName name="_S12_SNA_5_QG" localSheetId="18">#REF!</definedName>
    <definedName name="_S12_SNA_5_QG" localSheetId="49">#REF!</definedName>
    <definedName name="_S12_SNA_5_QG" localSheetId="25">#REF!</definedName>
    <definedName name="_S12_SNA_5_QG" localSheetId="26">#REF!</definedName>
    <definedName name="_S12_SNA_5_QG" localSheetId="27">#REF!</definedName>
    <definedName name="_S12_SNA_5_QG" localSheetId="28">#REF!</definedName>
    <definedName name="_S12_SNA_5_QG" localSheetId="29">#REF!</definedName>
    <definedName name="_S12_SNA_5_QG" localSheetId="33">#REF!</definedName>
    <definedName name="_S12_SNA_5_QG" localSheetId="37">#REF!</definedName>
    <definedName name="_S12_SNA_5_QG">#REF!</definedName>
    <definedName name="_S12_SNA_6_QA" localSheetId="45">#REF!</definedName>
    <definedName name="_S12_SNA_6_QA" localSheetId="46">#REF!</definedName>
    <definedName name="_S12_SNA_6_QA" localSheetId="47">#REF!</definedName>
    <definedName name="_S12_SNA_6_QA" localSheetId="18">#REF!</definedName>
    <definedName name="_S12_SNA_6_QA" localSheetId="49">#REF!</definedName>
    <definedName name="_S12_SNA_6_QA" localSheetId="25">#REF!</definedName>
    <definedName name="_S12_SNA_6_QA" localSheetId="26">#REF!</definedName>
    <definedName name="_S12_SNA_6_QA" localSheetId="27">#REF!</definedName>
    <definedName name="_S12_SNA_6_QA" localSheetId="28">#REF!</definedName>
    <definedName name="_S12_SNA_6_QA" localSheetId="29">#REF!</definedName>
    <definedName name="_S12_SNA_6_QA" localSheetId="33">#REF!</definedName>
    <definedName name="_S12_SNA_6_QA" localSheetId="37">#REF!</definedName>
    <definedName name="_S12_SNA_6_QA">#REF!</definedName>
    <definedName name="_S12_SNA_6_QG" localSheetId="45">#REF!</definedName>
    <definedName name="_S12_SNA_6_QG" localSheetId="46">#REF!</definedName>
    <definedName name="_S12_SNA_6_QG" localSheetId="47">#REF!</definedName>
    <definedName name="_S12_SNA_6_QG" localSheetId="18">#REF!</definedName>
    <definedName name="_S12_SNA_6_QG" localSheetId="49">#REF!</definedName>
    <definedName name="_S12_SNA_6_QG" localSheetId="25">#REF!</definedName>
    <definedName name="_S12_SNA_6_QG" localSheetId="26">#REF!</definedName>
    <definedName name="_S12_SNA_6_QG" localSheetId="27">#REF!</definedName>
    <definedName name="_S12_SNA_6_QG" localSheetId="28">#REF!</definedName>
    <definedName name="_S12_SNA_6_QG" localSheetId="29">#REF!</definedName>
    <definedName name="_S12_SNA_6_QG" localSheetId="33">#REF!</definedName>
    <definedName name="_S12_SNA_6_QG" localSheetId="37">#REF!</definedName>
    <definedName name="_S12_SNA_6_QG">#REF!</definedName>
    <definedName name="_S12_SNA_7_QA" localSheetId="45">#REF!</definedName>
    <definedName name="_S12_SNA_7_QA" localSheetId="46">#REF!</definedName>
    <definedName name="_S12_SNA_7_QA" localSheetId="47">#REF!</definedName>
    <definedName name="_S12_SNA_7_QA" localSheetId="18">#REF!</definedName>
    <definedName name="_S12_SNA_7_QA" localSheetId="49">#REF!</definedName>
    <definedName name="_S12_SNA_7_QA" localSheetId="25">#REF!</definedName>
    <definedName name="_S12_SNA_7_QA" localSheetId="26">#REF!</definedName>
    <definedName name="_S12_SNA_7_QA" localSheetId="27">#REF!</definedName>
    <definedName name="_S12_SNA_7_QA" localSheetId="28">#REF!</definedName>
    <definedName name="_S12_SNA_7_QA" localSheetId="29">#REF!</definedName>
    <definedName name="_S12_SNA_7_QA" localSheetId="33">#REF!</definedName>
    <definedName name="_S12_SNA_7_QA" localSheetId="37">#REF!</definedName>
    <definedName name="_S12_SNA_7_QA">#REF!</definedName>
    <definedName name="_S12_SNA_7_QG" localSheetId="45">#REF!</definedName>
    <definedName name="_S12_SNA_7_QG" localSheetId="46">#REF!</definedName>
    <definedName name="_S12_SNA_7_QG" localSheetId="47">#REF!</definedName>
    <definedName name="_S12_SNA_7_QG" localSheetId="18">#REF!</definedName>
    <definedName name="_S12_SNA_7_QG" localSheetId="49">#REF!</definedName>
    <definedName name="_S12_SNA_7_QG" localSheetId="25">#REF!</definedName>
    <definedName name="_S12_SNA_7_QG" localSheetId="26">#REF!</definedName>
    <definedName name="_S12_SNA_7_QG" localSheetId="27">#REF!</definedName>
    <definedName name="_S12_SNA_7_QG" localSheetId="28">#REF!</definedName>
    <definedName name="_S12_SNA_7_QG" localSheetId="29">#REF!</definedName>
    <definedName name="_S12_SNA_7_QG" localSheetId="33">#REF!</definedName>
    <definedName name="_S12_SNA_7_QG" localSheetId="37">#REF!</definedName>
    <definedName name="_S12_SNA_7_QG">#REF!</definedName>
    <definedName name="_S12_SNA_8_QA" localSheetId="45">#REF!</definedName>
    <definedName name="_S12_SNA_8_QA" localSheetId="46">#REF!</definedName>
    <definedName name="_S12_SNA_8_QA" localSheetId="47">#REF!</definedName>
    <definedName name="_S12_SNA_8_QA" localSheetId="18">#REF!</definedName>
    <definedName name="_S12_SNA_8_QA" localSheetId="49">#REF!</definedName>
    <definedName name="_S12_SNA_8_QA" localSheetId="25">#REF!</definedName>
    <definedName name="_S12_SNA_8_QA" localSheetId="26">#REF!</definedName>
    <definedName name="_S12_SNA_8_QA" localSheetId="27">#REF!</definedName>
    <definedName name="_S12_SNA_8_QA" localSheetId="28">#REF!</definedName>
    <definedName name="_S12_SNA_8_QA" localSheetId="29">#REF!</definedName>
    <definedName name="_S12_SNA_8_QA" localSheetId="33">#REF!</definedName>
    <definedName name="_S12_SNA_8_QA" localSheetId="37">#REF!</definedName>
    <definedName name="_S12_SNA_8_QA">#REF!</definedName>
    <definedName name="_S12_SNA_8_QG" localSheetId="45">#REF!</definedName>
    <definedName name="_S12_SNA_8_QG" localSheetId="46">#REF!</definedName>
    <definedName name="_S12_SNA_8_QG" localSheetId="47">#REF!</definedName>
    <definedName name="_S12_SNA_8_QG" localSheetId="18">#REF!</definedName>
    <definedName name="_S12_SNA_8_QG" localSheetId="49">#REF!</definedName>
    <definedName name="_S12_SNA_8_QG" localSheetId="25">#REF!</definedName>
    <definedName name="_S12_SNA_8_QG" localSheetId="26">#REF!</definedName>
    <definedName name="_S12_SNA_8_QG" localSheetId="27">#REF!</definedName>
    <definedName name="_S12_SNA_8_QG" localSheetId="28">#REF!</definedName>
    <definedName name="_S12_SNA_8_QG" localSheetId="29">#REF!</definedName>
    <definedName name="_S12_SNA_8_QG" localSheetId="33">#REF!</definedName>
    <definedName name="_S12_SNA_8_QG" localSheetId="37">#REF!</definedName>
    <definedName name="_S12_SNA_8_QG">#REF!</definedName>
    <definedName name="_S12_SNA_9_QA" localSheetId="45">#REF!</definedName>
    <definedName name="_S12_SNA_9_QA" localSheetId="46">#REF!</definedName>
    <definedName name="_S12_SNA_9_QA" localSheetId="47">#REF!</definedName>
    <definedName name="_S12_SNA_9_QA" localSheetId="18">#REF!</definedName>
    <definedName name="_S12_SNA_9_QA" localSheetId="49">#REF!</definedName>
    <definedName name="_S12_SNA_9_QA" localSheetId="25">#REF!</definedName>
    <definedName name="_S12_SNA_9_QA" localSheetId="26">#REF!</definedName>
    <definedName name="_S12_SNA_9_QA" localSheetId="27">#REF!</definedName>
    <definedName name="_S12_SNA_9_QA" localSheetId="28">#REF!</definedName>
    <definedName name="_S12_SNA_9_QA" localSheetId="29">#REF!</definedName>
    <definedName name="_S12_SNA_9_QA" localSheetId="33">#REF!</definedName>
    <definedName name="_S12_SNA_9_QA" localSheetId="37">#REF!</definedName>
    <definedName name="_S12_SNA_9_QA">#REF!</definedName>
    <definedName name="_S12_SNA_9_QG" localSheetId="45">#REF!</definedName>
    <definedName name="_S12_SNA_9_QG" localSheetId="46">#REF!</definedName>
    <definedName name="_S12_SNA_9_QG" localSheetId="47">#REF!</definedName>
    <definedName name="_S12_SNA_9_QG" localSheetId="18">#REF!</definedName>
    <definedName name="_S12_SNA_9_QG" localSheetId="49">#REF!</definedName>
    <definedName name="_S12_SNA_9_QG" localSheetId="25">#REF!</definedName>
    <definedName name="_S12_SNA_9_QG" localSheetId="26">#REF!</definedName>
    <definedName name="_S12_SNA_9_QG" localSheetId="27">#REF!</definedName>
    <definedName name="_S12_SNA_9_QG" localSheetId="28">#REF!</definedName>
    <definedName name="_S12_SNA_9_QG" localSheetId="29">#REF!</definedName>
    <definedName name="_S12_SNA_9_QG" localSheetId="33">#REF!</definedName>
    <definedName name="_S12_SNA_9_QG" localSheetId="37">#REF!</definedName>
    <definedName name="_S12_SNA_9_QG">#REF!</definedName>
    <definedName name="_S12_SNL_1_QA" localSheetId="45">#REF!</definedName>
    <definedName name="_S12_SNL_1_QA" localSheetId="46">#REF!</definedName>
    <definedName name="_S12_SNL_1_QA" localSheetId="47">#REF!</definedName>
    <definedName name="_S12_SNL_1_QA" localSheetId="18">#REF!</definedName>
    <definedName name="_S12_SNL_1_QA" localSheetId="49">#REF!</definedName>
    <definedName name="_S12_SNL_1_QA" localSheetId="25">#REF!</definedName>
    <definedName name="_S12_SNL_1_QA" localSheetId="26">#REF!</definedName>
    <definedName name="_S12_SNL_1_QA" localSheetId="27">#REF!</definedName>
    <definedName name="_S12_SNL_1_QA" localSheetId="28">#REF!</definedName>
    <definedName name="_S12_SNL_1_QA" localSheetId="29">#REF!</definedName>
    <definedName name="_S12_SNL_1_QA" localSheetId="33">#REF!</definedName>
    <definedName name="_S12_SNL_1_QA" localSheetId="37">#REF!</definedName>
    <definedName name="_S12_SNL_1_QA">#REF!</definedName>
    <definedName name="_S12_SNL_1_QG" localSheetId="45">#REF!</definedName>
    <definedName name="_S12_SNL_1_QG" localSheetId="46">#REF!</definedName>
    <definedName name="_S12_SNL_1_QG" localSheetId="47">#REF!</definedName>
    <definedName name="_S12_SNL_1_QG" localSheetId="18">#REF!</definedName>
    <definedName name="_S12_SNL_1_QG" localSheetId="49">#REF!</definedName>
    <definedName name="_S12_SNL_1_QG" localSheetId="25">#REF!</definedName>
    <definedName name="_S12_SNL_1_QG" localSheetId="26">#REF!</definedName>
    <definedName name="_S12_SNL_1_QG" localSheetId="27">#REF!</definedName>
    <definedName name="_S12_SNL_1_QG" localSheetId="28">#REF!</definedName>
    <definedName name="_S12_SNL_1_QG" localSheetId="29">#REF!</definedName>
    <definedName name="_S12_SNL_1_QG" localSheetId="33">#REF!</definedName>
    <definedName name="_S12_SNL_1_QG" localSheetId="37">#REF!</definedName>
    <definedName name="_S12_SNL_1_QG">#REF!</definedName>
    <definedName name="_S12_SNL_10_QA" localSheetId="45">#REF!</definedName>
    <definedName name="_S12_SNL_10_QA" localSheetId="46">#REF!</definedName>
    <definedName name="_S12_SNL_10_QA" localSheetId="47">#REF!</definedName>
    <definedName name="_S12_SNL_10_QA" localSheetId="18">#REF!</definedName>
    <definedName name="_S12_SNL_10_QA" localSheetId="49">#REF!</definedName>
    <definedName name="_S12_SNL_10_QA" localSheetId="25">#REF!</definedName>
    <definedName name="_S12_SNL_10_QA" localSheetId="26">#REF!</definedName>
    <definedName name="_S12_SNL_10_QA" localSheetId="27">#REF!</definedName>
    <definedName name="_S12_SNL_10_QA" localSheetId="28">#REF!</definedName>
    <definedName name="_S12_SNL_10_QA" localSheetId="29">#REF!</definedName>
    <definedName name="_S12_SNL_10_QA" localSheetId="33">#REF!</definedName>
    <definedName name="_S12_SNL_10_QA" localSheetId="37">#REF!</definedName>
    <definedName name="_S12_SNL_10_QA">#REF!</definedName>
    <definedName name="_S12_SNL_10_QG" localSheetId="45">#REF!</definedName>
    <definedName name="_S12_SNL_10_QG" localSheetId="46">#REF!</definedName>
    <definedName name="_S12_SNL_10_QG" localSheetId="47">#REF!</definedName>
    <definedName name="_S12_SNL_10_QG" localSheetId="18">#REF!</definedName>
    <definedName name="_S12_SNL_10_QG" localSheetId="49">#REF!</definedName>
    <definedName name="_S12_SNL_10_QG" localSheetId="25">#REF!</definedName>
    <definedName name="_S12_SNL_10_QG" localSheetId="26">#REF!</definedName>
    <definedName name="_S12_SNL_10_QG" localSheetId="27">#REF!</definedName>
    <definedName name="_S12_SNL_10_QG" localSheetId="28">#REF!</definedName>
    <definedName name="_S12_SNL_10_QG" localSheetId="29">#REF!</definedName>
    <definedName name="_S12_SNL_10_QG" localSheetId="33">#REF!</definedName>
    <definedName name="_S12_SNL_10_QG" localSheetId="37">#REF!</definedName>
    <definedName name="_S12_SNL_10_QG">#REF!</definedName>
    <definedName name="_S12_SNL_11_QA" localSheetId="45">#REF!</definedName>
    <definedName name="_S12_SNL_11_QA" localSheetId="46">#REF!</definedName>
    <definedName name="_S12_SNL_11_QA" localSheetId="47">#REF!</definedName>
    <definedName name="_S12_SNL_11_QA" localSheetId="18">#REF!</definedName>
    <definedName name="_S12_SNL_11_QA" localSheetId="49">#REF!</definedName>
    <definedName name="_S12_SNL_11_QA" localSheetId="25">#REF!</definedName>
    <definedName name="_S12_SNL_11_QA" localSheetId="26">#REF!</definedName>
    <definedName name="_S12_SNL_11_QA" localSheetId="27">#REF!</definedName>
    <definedName name="_S12_SNL_11_QA" localSheetId="28">#REF!</definedName>
    <definedName name="_S12_SNL_11_QA" localSheetId="29">#REF!</definedName>
    <definedName name="_S12_SNL_11_QA" localSheetId="33">#REF!</definedName>
    <definedName name="_S12_SNL_11_QA" localSheetId="37">#REF!</definedName>
    <definedName name="_S12_SNL_11_QA">#REF!</definedName>
    <definedName name="_S12_SNL_11_QG" localSheetId="45">#REF!</definedName>
    <definedName name="_S12_SNL_11_QG" localSheetId="46">#REF!</definedName>
    <definedName name="_S12_SNL_11_QG" localSheetId="47">#REF!</definedName>
    <definedName name="_S12_SNL_11_QG" localSheetId="18">#REF!</definedName>
    <definedName name="_S12_SNL_11_QG" localSheetId="49">#REF!</definedName>
    <definedName name="_S12_SNL_11_QG" localSheetId="25">#REF!</definedName>
    <definedName name="_S12_SNL_11_QG" localSheetId="26">#REF!</definedName>
    <definedName name="_S12_SNL_11_QG" localSheetId="27">#REF!</definedName>
    <definedName name="_S12_SNL_11_QG" localSheetId="28">#REF!</definedName>
    <definedName name="_S12_SNL_11_QG" localSheetId="29">#REF!</definedName>
    <definedName name="_S12_SNL_11_QG" localSheetId="33">#REF!</definedName>
    <definedName name="_S12_SNL_11_QG" localSheetId="37">#REF!</definedName>
    <definedName name="_S12_SNL_11_QG">#REF!</definedName>
    <definedName name="_S12_SNL_12_QA" localSheetId="45">#REF!</definedName>
    <definedName name="_S12_SNL_12_QA" localSheetId="46">#REF!</definedName>
    <definedName name="_S12_SNL_12_QA" localSheetId="47">#REF!</definedName>
    <definedName name="_S12_SNL_12_QA" localSheetId="18">#REF!</definedName>
    <definedName name="_S12_SNL_12_QA" localSheetId="49">#REF!</definedName>
    <definedName name="_S12_SNL_12_QA" localSheetId="25">#REF!</definedName>
    <definedName name="_S12_SNL_12_QA" localSheetId="26">#REF!</definedName>
    <definedName name="_S12_SNL_12_QA" localSheetId="27">#REF!</definedName>
    <definedName name="_S12_SNL_12_QA" localSheetId="28">#REF!</definedName>
    <definedName name="_S12_SNL_12_QA" localSheetId="29">#REF!</definedName>
    <definedName name="_S12_SNL_12_QA" localSheetId="33">#REF!</definedName>
    <definedName name="_S12_SNL_12_QA" localSheetId="37">#REF!</definedName>
    <definedName name="_S12_SNL_12_QA">#REF!</definedName>
    <definedName name="_S12_SNL_12_QG" localSheetId="45">#REF!</definedName>
    <definedName name="_S12_SNL_12_QG" localSheetId="46">#REF!</definedName>
    <definedName name="_S12_SNL_12_QG" localSheetId="47">#REF!</definedName>
    <definedName name="_S12_SNL_12_QG" localSheetId="18">#REF!</definedName>
    <definedName name="_S12_SNL_12_QG" localSheetId="49">#REF!</definedName>
    <definedName name="_S12_SNL_12_QG" localSheetId="25">#REF!</definedName>
    <definedName name="_S12_SNL_12_QG" localSheetId="26">#REF!</definedName>
    <definedName name="_S12_SNL_12_QG" localSheetId="27">#REF!</definedName>
    <definedName name="_S12_SNL_12_QG" localSheetId="28">#REF!</definedName>
    <definedName name="_S12_SNL_12_QG" localSheetId="29">#REF!</definedName>
    <definedName name="_S12_SNL_12_QG" localSheetId="33">#REF!</definedName>
    <definedName name="_S12_SNL_12_QG" localSheetId="37">#REF!</definedName>
    <definedName name="_S12_SNL_12_QG">#REF!</definedName>
    <definedName name="_S12_SNL_13_QA" localSheetId="45">#REF!</definedName>
    <definedName name="_S12_SNL_13_QA" localSheetId="46">#REF!</definedName>
    <definedName name="_S12_SNL_13_QA" localSheetId="47">#REF!</definedName>
    <definedName name="_S12_SNL_13_QA" localSheetId="18">#REF!</definedName>
    <definedName name="_S12_SNL_13_QA" localSheetId="49">#REF!</definedName>
    <definedName name="_S12_SNL_13_QA" localSheetId="25">#REF!</definedName>
    <definedName name="_S12_SNL_13_QA" localSheetId="26">#REF!</definedName>
    <definedName name="_S12_SNL_13_QA" localSheetId="27">#REF!</definedName>
    <definedName name="_S12_SNL_13_QA" localSheetId="28">#REF!</definedName>
    <definedName name="_S12_SNL_13_QA" localSheetId="29">#REF!</definedName>
    <definedName name="_S12_SNL_13_QA" localSheetId="33">#REF!</definedName>
    <definedName name="_S12_SNL_13_QA" localSheetId="37">#REF!</definedName>
    <definedName name="_S12_SNL_13_QA">#REF!</definedName>
    <definedName name="_S12_SNL_13_QG" localSheetId="45">#REF!</definedName>
    <definedName name="_S12_SNL_13_QG" localSheetId="46">#REF!</definedName>
    <definedName name="_S12_SNL_13_QG" localSheetId="47">#REF!</definedName>
    <definedName name="_S12_SNL_13_QG" localSheetId="18">#REF!</definedName>
    <definedName name="_S12_SNL_13_QG" localSheetId="49">#REF!</definedName>
    <definedName name="_S12_SNL_13_QG" localSheetId="25">#REF!</definedName>
    <definedName name="_S12_SNL_13_QG" localSheetId="26">#REF!</definedName>
    <definedName name="_S12_SNL_13_QG" localSheetId="27">#REF!</definedName>
    <definedName name="_S12_SNL_13_QG" localSheetId="28">#REF!</definedName>
    <definedName name="_S12_SNL_13_QG" localSheetId="29">#REF!</definedName>
    <definedName name="_S12_SNL_13_QG" localSheetId="33">#REF!</definedName>
    <definedName name="_S12_SNL_13_QG" localSheetId="37">#REF!</definedName>
    <definedName name="_S12_SNL_13_QG">#REF!</definedName>
    <definedName name="_S12_SNL_14_QA" localSheetId="45">#REF!</definedName>
    <definedName name="_S12_SNL_14_QA" localSheetId="46">#REF!</definedName>
    <definedName name="_S12_SNL_14_QA" localSheetId="47">#REF!</definedName>
    <definedName name="_S12_SNL_14_QA" localSheetId="18">#REF!</definedName>
    <definedName name="_S12_SNL_14_QA" localSheetId="49">#REF!</definedName>
    <definedName name="_S12_SNL_14_QA" localSheetId="25">#REF!</definedName>
    <definedName name="_S12_SNL_14_QA" localSheetId="26">#REF!</definedName>
    <definedName name="_S12_SNL_14_QA" localSheetId="27">#REF!</definedName>
    <definedName name="_S12_SNL_14_QA" localSheetId="28">#REF!</definedName>
    <definedName name="_S12_SNL_14_QA" localSheetId="29">#REF!</definedName>
    <definedName name="_S12_SNL_14_QA" localSheetId="33">#REF!</definedName>
    <definedName name="_S12_SNL_14_QA" localSheetId="37">#REF!</definedName>
    <definedName name="_S12_SNL_14_QA">#REF!</definedName>
    <definedName name="_S12_SNL_14_QG" localSheetId="45">#REF!</definedName>
    <definedName name="_S12_SNL_14_QG" localSheetId="46">#REF!</definedName>
    <definedName name="_S12_SNL_14_QG" localSheetId="47">#REF!</definedName>
    <definedName name="_S12_SNL_14_QG" localSheetId="18">#REF!</definedName>
    <definedName name="_S12_SNL_14_QG" localSheetId="49">#REF!</definedName>
    <definedName name="_S12_SNL_14_QG" localSheetId="25">#REF!</definedName>
    <definedName name="_S12_SNL_14_QG" localSheetId="26">#REF!</definedName>
    <definedName name="_S12_SNL_14_QG" localSheetId="27">#REF!</definedName>
    <definedName name="_S12_SNL_14_QG" localSheetId="28">#REF!</definedName>
    <definedName name="_S12_SNL_14_QG" localSheetId="29">#REF!</definedName>
    <definedName name="_S12_SNL_14_QG" localSheetId="33">#REF!</definedName>
    <definedName name="_S12_SNL_14_QG" localSheetId="37">#REF!</definedName>
    <definedName name="_S12_SNL_14_QG">#REF!</definedName>
    <definedName name="_S12_SNL_15_QA" localSheetId="45">#REF!</definedName>
    <definedName name="_S12_SNL_15_QA" localSheetId="46">#REF!</definedName>
    <definedName name="_S12_SNL_15_QA" localSheetId="47">#REF!</definedName>
    <definedName name="_S12_SNL_15_QA" localSheetId="18">#REF!</definedName>
    <definedName name="_S12_SNL_15_QA" localSheetId="49">#REF!</definedName>
    <definedName name="_S12_SNL_15_QA" localSheetId="25">#REF!</definedName>
    <definedName name="_S12_SNL_15_QA" localSheetId="26">#REF!</definedName>
    <definedName name="_S12_SNL_15_QA" localSheetId="27">#REF!</definedName>
    <definedName name="_S12_SNL_15_QA" localSheetId="28">#REF!</definedName>
    <definedName name="_S12_SNL_15_QA" localSheetId="29">#REF!</definedName>
    <definedName name="_S12_SNL_15_QA" localSheetId="33">#REF!</definedName>
    <definedName name="_S12_SNL_15_QA" localSheetId="37">#REF!</definedName>
    <definedName name="_S12_SNL_15_QA">#REF!</definedName>
    <definedName name="_S12_SNL_15_QG" localSheetId="45">#REF!</definedName>
    <definedName name="_S12_SNL_15_QG" localSheetId="46">#REF!</definedName>
    <definedName name="_S12_SNL_15_QG" localSheetId="47">#REF!</definedName>
    <definedName name="_S12_SNL_15_QG" localSheetId="18">#REF!</definedName>
    <definedName name="_S12_SNL_15_QG" localSheetId="49">#REF!</definedName>
    <definedName name="_S12_SNL_15_QG" localSheetId="25">#REF!</definedName>
    <definedName name="_S12_SNL_15_QG" localSheetId="26">#REF!</definedName>
    <definedName name="_S12_SNL_15_QG" localSheetId="27">#REF!</definedName>
    <definedName name="_S12_SNL_15_QG" localSheetId="28">#REF!</definedName>
    <definedName name="_S12_SNL_15_QG" localSheetId="29">#REF!</definedName>
    <definedName name="_S12_SNL_15_QG" localSheetId="33">#REF!</definedName>
    <definedName name="_S12_SNL_15_QG" localSheetId="37">#REF!</definedName>
    <definedName name="_S12_SNL_15_QG">#REF!</definedName>
    <definedName name="_S12_SNL_16_QA" localSheetId="45">#REF!</definedName>
    <definedName name="_S12_SNL_16_QA" localSheetId="46">#REF!</definedName>
    <definedName name="_S12_SNL_16_QA" localSheetId="47">#REF!</definedName>
    <definedName name="_S12_SNL_16_QA" localSheetId="18">#REF!</definedName>
    <definedName name="_S12_SNL_16_QA" localSheetId="49">#REF!</definedName>
    <definedName name="_S12_SNL_16_QA" localSheetId="25">#REF!</definedName>
    <definedName name="_S12_SNL_16_QA" localSheetId="26">#REF!</definedName>
    <definedName name="_S12_SNL_16_QA" localSheetId="27">#REF!</definedName>
    <definedName name="_S12_SNL_16_QA" localSheetId="28">#REF!</definedName>
    <definedName name="_S12_SNL_16_QA" localSheetId="29">#REF!</definedName>
    <definedName name="_S12_SNL_16_QA" localSheetId="33">#REF!</definedName>
    <definedName name="_S12_SNL_16_QA" localSheetId="37">#REF!</definedName>
    <definedName name="_S12_SNL_16_QA">#REF!</definedName>
    <definedName name="_S12_SNL_16_QG" localSheetId="45">#REF!</definedName>
    <definedName name="_S12_SNL_16_QG" localSheetId="46">#REF!</definedName>
    <definedName name="_S12_SNL_16_QG" localSheetId="47">#REF!</definedName>
    <definedName name="_S12_SNL_16_QG" localSheetId="18">#REF!</definedName>
    <definedName name="_S12_SNL_16_QG" localSheetId="49">#REF!</definedName>
    <definedName name="_S12_SNL_16_QG" localSheetId="25">#REF!</definedName>
    <definedName name="_S12_SNL_16_QG" localSheetId="26">#REF!</definedName>
    <definedName name="_S12_SNL_16_QG" localSheetId="27">#REF!</definedName>
    <definedName name="_S12_SNL_16_QG" localSheetId="28">#REF!</definedName>
    <definedName name="_S12_SNL_16_QG" localSheetId="29">#REF!</definedName>
    <definedName name="_S12_SNL_16_QG" localSheetId="33">#REF!</definedName>
    <definedName name="_S12_SNL_16_QG" localSheetId="37">#REF!</definedName>
    <definedName name="_S12_SNL_16_QG">#REF!</definedName>
    <definedName name="_S12_SNL_17_QA" localSheetId="45">#REF!</definedName>
    <definedName name="_S12_SNL_17_QA" localSheetId="46">#REF!</definedName>
    <definedName name="_S12_SNL_17_QA" localSheetId="47">#REF!</definedName>
    <definedName name="_S12_SNL_17_QA" localSheetId="18">#REF!</definedName>
    <definedName name="_S12_SNL_17_QA" localSheetId="49">#REF!</definedName>
    <definedName name="_S12_SNL_17_QA" localSheetId="25">#REF!</definedName>
    <definedName name="_S12_SNL_17_QA" localSheetId="26">#REF!</definedName>
    <definedName name="_S12_SNL_17_QA" localSheetId="27">#REF!</definedName>
    <definedName name="_S12_SNL_17_QA" localSheetId="28">#REF!</definedName>
    <definedName name="_S12_SNL_17_QA" localSheetId="29">#REF!</definedName>
    <definedName name="_S12_SNL_17_QA" localSheetId="33">#REF!</definedName>
    <definedName name="_S12_SNL_17_QA" localSheetId="37">#REF!</definedName>
    <definedName name="_S12_SNL_17_QA">#REF!</definedName>
    <definedName name="_S12_SNL_17_QG" localSheetId="45">#REF!</definedName>
    <definedName name="_S12_SNL_17_QG" localSheetId="46">#REF!</definedName>
    <definedName name="_S12_SNL_17_QG" localSheetId="47">#REF!</definedName>
    <definedName name="_S12_SNL_17_QG" localSheetId="18">#REF!</definedName>
    <definedName name="_S12_SNL_17_QG" localSheetId="49">#REF!</definedName>
    <definedName name="_S12_SNL_17_QG" localSheetId="25">#REF!</definedName>
    <definedName name="_S12_SNL_17_QG" localSheetId="26">#REF!</definedName>
    <definedName name="_S12_SNL_17_QG" localSheetId="27">#REF!</definedName>
    <definedName name="_S12_SNL_17_QG" localSheetId="28">#REF!</definedName>
    <definedName name="_S12_SNL_17_QG" localSheetId="29">#REF!</definedName>
    <definedName name="_S12_SNL_17_QG" localSheetId="33">#REF!</definedName>
    <definedName name="_S12_SNL_17_QG" localSheetId="37">#REF!</definedName>
    <definedName name="_S12_SNL_17_QG">#REF!</definedName>
    <definedName name="_S12_SNL_18_QA" localSheetId="45">#REF!</definedName>
    <definedName name="_S12_SNL_18_QA" localSheetId="46">#REF!</definedName>
    <definedName name="_S12_SNL_18_QA" localSheetId="47">#REF!</definedName>
    <definedName name="_S12_SNL_18_QA" localSheetId="18">#REF!</definedName>
    <definedName name="_S12_SNL_18_QA" localSheetId="49">#REF!</definedName>
    <definedName name="_S12_SNL_18_QA" localSheetId="25">#REF!</definedName>
    <definedName name="_S12_SNL_18_QA" localSheetId="26">#REF!</definedName>
    <definedName name="_S12_SNL_18_QA" localSheetId="27">#REF!</definedName>
    <definedName name="_S12_SNL_18_QA" localSheetId="28">#REF!</definedName>
    <definedName name="_S12_SNL_18_QA" localSheetId="29">#REF!</definedName>
    <definedName name="_S12_SNL_18_QA" localSheetId="33">#REF!</definedName>
    <definedName name="_S12_SNL_18_QA" localSheetId="37">#REF!</definedName>
    <definedName name="_S12_SNL_18_QA">#REF!</definedName>
    <definedName name="_S12_SNL_18_QG" localSheetId="45">#REF!</definedName>
    <definedName name="_S12_SNL_18_QG" localSheetId="46">#REF!</definedName>
    <definedName name="_S12_SNL_18_QG" localSheetId="47">#REF!</definedName>
    <definedName name="_S12_SNL_18_QG" localSheetId="18">#REF!</definedName>
    <definedName name="_S12_SNL_18_QG" localSheetId="49">#REF!</definedName>
    <definedName name="_S12_SNL_18_QG" localSheetId="25">#REF!</definedName>
    <definedName name="_S12_SNL_18_QG" localSheetId="26">#REF!</definedName>
    <definedName name="_S12_SNL_18_QG" localSheetId="27">#REF!</definedName>
    <definedName name="_S12_SNL_18_QG" localSheetId="28">#REF!</definedName>
    <definedName name="_S12_SNL_18_QG" localSheetId="29">#REF!</definedName>
    <definedName name="_S12_SNL_18_QG" localSheetId="33">#REF!</definedName>
    <definedName name="_S12_SNL_18_QG" localSheetId="37">#REF!</definedName>
    <definedName name="_S12_SNL_18_QG">#REF!</definedName>
    <definedName name="_S12_SNL_19_QA" localSheetId="45">#REF!</definedName>
    <definedName name="_S12_SNL_19_QA" localSheetId="46">#REF!</definedName>
    <definedName name="_S12_SNL_19_QA" localSheetId="47">#REF!</definedName>
    <definedName name="_S12_SNL_19_QA" localSheetId="18">#REF!</definedName>
    <definedName name="_S12_SNL_19_QA" localSheetId="49">#REF!</definedName>
    <definedName name="_S12_SNL_19_QA" localSheetId="25">#REF!</definedName>
    <definedName name="_S12_SNL_19_QA" localSheetId="26">#REF!</definedName>
    <definedName name="_S12_SNL_19_QA" localSheetId="27">#REF!</definedName>
    <definedName name="_S12_SNL_19_QA" localSheetId="28">#REF!</definedName>
    <definedName name="_S12_SNL_19_QA" localSheetId="29">#REF!</definedName>
    <definedName name="_S12_SNL_19_QA" localSheetId="33">#REF!</definedName>
    <definedName name="_S12_SNL_19_QA" localSheetId="37">#REF!</definedName>
    <definedName name="_S12_SNL_19_QA">#REF!</definedName>
    <definedName name="_S12_SNL_19_QG" localSheetId="45">#REF!</definedName>
    <definedName name="_S12_SNL_19_QG" localSheetId="46">#REF!</definedName>
    <definedName name="_S12_SNL_19_QG" localSheetId="47">#REF!</definedName>
    <definedName name="_S12_SNL_19_QG" localSheetId="18">#REF!</definedName>
    <definedName name="_S12_SNL_19_QG" localSheetId="49">#REF!</definedName>
    <definedName name="_S12_SNL_19_QG" localSheetId="25">#REF!</definedName>
    <definedName name="_S12_SNL_19_QG" localSheetId="26">#REF!</definedName>
    <definedName name="_S12_SNL_19_QG" localSheetId="27">#REF!</definedName>
    <definedName name="_S12_SNL_19_QG" localSheetId="28">#REF!</definedName>
    <definedName name="_S12_SNL_19_QG" localSheetId="29">#REF!</definedName>
    <definedName name="_S12_SNL_19_QG" localSheetId="33">#REF!</definedName>
    <definedName name="_S12_SNL_19_QG" localSheetId="37">#REF!</definedName>
    <definedName name="_S12_SNL_19_QG">#REF!</definedName>
    <definedName name="_S12_SNL_20_QA" localSheetId="45">#REF!</definedName>
    <definedName name="_S12_SNL_20_QA" localSheetId="46">#REF!</definedName>
    <definedName name="_S12_SNL_20_QA" localSheetId="47">#REF!</definedName>
    <definedName name="_S12_SNL_20_QA" localSheetId="18">#REF!</definedName>
    <definedName name="_S12_SNL_20_QA" localSheetId="49">#REF!</definedName>
    <definedName name="_S12_SNL_20_QA" localSheetId="25">#REF!</definedName>
    <definedName name="_S12_SNL_20_QA" localSheetId="26">#REF!</definedName>
    <definedName name="_S12_SNL_20_QA" localSheetId="27">#REF!</definedName>
    <definedName name="_S12_SNL_20_QA" localSheetId="28">#REF!</definedName>
    <definedName name="_S12_SNL_20_QA" localSheetId="29">#REF!</definedName>
    <definedName name="_S12_SNL_20_QA" localSheetId="33">#REF!</definedName>
    <definedName name="_S12_SNL_20_QA" localSheetId="37">#REF!</definedName>
    <definedName name="_S12_SNL_20_QA">#REF!</definedName>
    <definedName name="_S12_SNL_20_QG" localSheetId="45">#REF!</definedName>
    <definedName name="_S12_SNL_20_QG" localSheetId="46">#REF!</definedName>
    <definedName name="_S12_SNL_20_QG" localSheetId="47">#REF!</definedName>
    <definedName name="_S12_SNL_20_QG" localSheetId="18">#REF!</definedName>
    <definedName name="_S12_SNL_20_QG" localSheetId="49">#REF!</definedName>
    <definedName name="_S12_SNL_20_QG" localSheetId="25">#REF!</definedName>
    <definedName name="_S12_SNL_20_QG" localSheetId="26">#REF!</definedName>
    <definedName name="_S12_SNL_20_QG" localSheetId="27">#REF!</definedName>
    <definedName name="_S12_SNL_20_QG" localSheetId="28">#REF!</definedName>
    <definedName name="_S12_SNL_20_QG" localSheetId="29">#REF!</definedName>
    <definedName name="_S12_SNL_20_QG" localSheetId="33">#REF!</definedName>
    <definedName name="_S12_SNL_20_QG" localSheetId="37">#REF!</definedName>
    <definedName name="_S12_SNL_20_QG">#REF!</definedName>
    <definedName name="_S12_SNL_21_QA" localSheetId="45">#REF!</definedName>
    <definedName name="_S12_SNL_21_QA" localSheetId="46">#REF!</definedName>
    <definedName name="_S12_SNL_21_QA" localSheetId="47">#REF!</definedName>
    <definedName name="_S12_SNL_21_QA" localSheetId="18">#REF!</definedName>
    <definedName name="_S12_SNL_21_QA" localSheetId="49">#REF!</definedName>
    <definedName name="_S12_SNL_21_QA" localSheetId="25">#REF!</definedName>
    <definedName name="_S12_SNL_21_QA" localSheetId="26">#REF!</definedName>
    <definedName name="_S12_SNL_21_QA" localSheetId="27">#REF!</definedName>
    <definedName name="_S12_SNL_21_QA" localSheetId="28">#REF!</definedName>
    <definedName name="_S12_SNL_21_QA" localSheetId="29">#REF!</definedName>
    <definedName name="_S12_SNL_21_QA" localSheetId="33">#REF!</definedName>
    <definedName name="_S12_SNL_21_QA" localSheetId="37">#REF!</definedName>
    <definedName name="_S12_SNL_21_QA">#REF!</definedName>
    <definedName name="_S12_SNL_21_QG" localSheetId="45">#REF!</definedName>
    <definedName name="_S12_SNL_21_QG" localSheetId="46">#REF!</definedName>
    <definedName name="_S12_SNL_21_QG" localSheetId="47">#REF!</definedName>
    <definedName name="_S12_SNL_21_QG" localSheetId="18">#REF!</definedName>
    <definedName name="_S12_SNL_21_QG" localSheetId="49">#REF!</definedName>
    <definedName name="_S12_SNL_21_QG" localSheetId="25">#REF!</definedName>
    <definedName name="_S12_SNL_21_QG" localSheetId="26">#REF!</definedName>
    <definedName name="_S12_SNL_21_QG" localSheetId="27">#REF!</definedName>
    <definedName name="_S12_SNL_21_QG" localSheetId="28">#REF!</definedName>
    <definedName name="_S12_SNL_21_QG" localSheetId="29">#REF!</definedName>
    <definedName name="_S12_SNL_21_QG" localSheetId="33">#REF!</definedName>
    <definedName name="_S12_SNL_21_QG" localSheetId="37">#REF!</definedName>
    <definedName name="_S12_SNL_21_QG">#REF!</definedName>
    <definedName name="_S12_SNL_22_QA" localSheetId="45">#REF!</definedName>
    <definedName name="_S12_SNL_22_QA" localSheetId="46">#REF!</definedName>
    <definedName name="_S12_SNL_22_QA" localSheetId="47">#REF!</definedName>
    <definedName name="_S12_SNL_22_QA" localSheetId="18">#REF!</definedName>
    <definedName name="_S12_SNL_22_QA" localSheetId="49">#REF!</definedName>
    <definedName name="_S12_SNL_22_QA" localSheetId="25">#REF!</definedName>
    <definedName name="_S12_SNL_22_QA" localSheetId="26">#REF!</definedName>
    <definedName name="_S12_SNL_22_QA" localSheetId="27">#REF!</definedName>
    <definedName name="_S12_SNL_22_QA" localSheetId="28">#REF!</definedName>
    <definedName name="_S12_SNL_22_QA" localSheetId="29">#REF!</definedName>
    <definedName name="_S12_SNL_22_QA" localSheetId="33">#REF!</definedName>
    <definedName name="_S12_SNL_22_QA" localSheetId="37">#REF!</definedName>
    <definedName name="_S12_SNL_22_QA">#REF!</definedName>
    <definedName name="_S12_SNL_22_QG" localSheetId="45">#REF!</definedName>
    <definedName name="_S12_SNL_22_QG" localSheetId="46">#REF!</definedName>
    <definedName name="_S12_SNL_22_QG" localSheetId="47">#REF!</definedName>
    <definedName name="_S12_SNL_22_QG" localSheetId="18">#REF!</definedName>
    <definedName name="_S12_SNL_22_QG" localSheetId="49">#REF!</definedName>
    <definedName name="_S12_SNL_22_QG" localSheetId="25">#REF!</definedName>
    <definedName name="_S12_SNL_22_QG" localSheetId="26">#REF!</definedName>
    <definedName name="_S12_SNL_22_QG" localSheetId="27">#REF!</definedName>
    <definedName name="_S12_SNL_22_QG" localSheetId="28">#REF!</definedName>
    <definedName name="_S12_SNL_22_QG" localSheetId="29">#REF!</definedName>
    <definedName name="_S12_SNL_22_QG" localSheetId="33">#REF!</definedName>
    <definedName name="_S12_SNL_22_QG" localSheetId="37">#REF!</definedName>
    <definedName name="_S12_SNL_22_QG">#REF!</definedName>
    <definedName name="_S12_SNL_23_QA" localSheetId="45">#REF!</definedName>
    <definedName name="_S12_SNL_23_QA" localSheetId="46">#REF!</definedName>
    <definedName name="_S12_SNL_23_QA" localSheetId="47">#REF!</definedName>
    <definedName name="_S12_SNL_23_QA" localSheetId="18">#REF!</definedName>
    <definedName name="_S12_SNL_23_QA" localSheetId="49">#REF!</definedName>
    <definedName name="_S12_SNL_23_QA" localSheetId="25">#REF!</definedName>
    <definedName name="_S12_SNL_23_QA" localSheetId="26">#REF!</definedName>
    <definedName name="_S12_SNL_23_QA" localSheetId="27">#REF!</definedName>
    <definedName name="_S12_SNL_23_QA" localSheetId="28">#REF!</definedName>
    <definedName name="_S12_SNL_23_QA" localSheetId="29">#REF!</definedName>
    <definedName name="_S12_SNL_23_QA" localSheetId="33">#REF!</definedName>
    <definedName name="_S12_SNL_23_QA" localSheetId="37">#REF!</definedName>
    <definedName name="_S12_SNL_23_QA">#REF!</definedName>
    <definedName name="_S12_SNL_23_QG" localSheetId="45">#REF!</definedName>
    <definedName name="_S12_SNL_23_QG" localSheetId="46">#REF!</definedName>
    <definedName name="_S12_SNL_23_QG" localSheetId="47">#REF!</definedName>
    <definedName name="_S12_SNL_23_QG" localSheetId="18">#REF!</definedName>
    <definedName name="_S12_SNL_23_QG" localSheetId="49">#REF!</definedName>
    <definedName name="_S12_SNL_23_QG" localSheetId="25">#REF!</definedName>
    <definedName name="_S12_SNL_23_QG" localSheetId="26">#REF!</definedName>
    <definedName name="_S12_SNL_23_QG" localSheetId="27">#REF!</definedName>
    <definedName name="_S12_SNL_23_QG" localSheetId="28">#REF!</definedName>
    <definedName name="_S12_SNL_23_QG" localSheetId="29">#REF!</definedName>
    <definedName name="_S12_SNL_23_QG" localSheetId="33">#REF!</definedName>
    <definedName name="_S12_SNL_23_QG" localSheetId="37">#REF!</definedName>
    <definedName name="_S12_SNL_23_QG">#REF!</definedName>
    <definedName name="_S12_SNL_3_QA" localSheetId="45">#REF!</definedName>
    <definedName name="_S12_SNL_3_QA" localSheetId="46">#REF!</definedName>
    <definedName name="_S12_SNL_3_QA" localSheetId="47">#REF!</definedName>
    <definedName name="_S12_SNL_3_QA" localSheetId="18">#REF!</definedName>
    <definedName name="_S12_SNL_3_QA" localSheetId="49">#REF!</definedName>
    <definedName name="_S12_SNL_3_QA" localSheetId="25">#REF!</definedName>
    <definedName name="_S12_SNL_3_QA" localSheetId="26">#REF!</definedName>
    <definedName name="_S12_SNL_3_QA" localSheetId="27">#REF!</definedName>
    <definedName name="_S12_SNL_3_QA" localSheetId="28">#REF!</definedName>
    <definedName name="_S12_SNL_3_QA" localSheetId="29">#REF!</definedName>
    <definedName name="_S12_SNL_3_QA" localSheetId="33">#REF!</definedName>
    <definedName name="_S12_SNL_3_QA" localSheetId="37">#REF!</definedName>
    <definedName name="_S12_SNL_3_QA">#REF!</definedName>
    <definedName name="_S12_SNL_3_QG" localSheetId="45">#REF!</definedName>
    <definedName name="_S12_SNL_3_QG" localSheetId="46">#REF!</definedName>
    <definedName name="_S12_SNL_3_QG" localSheetId="47">#REF!</definedName>
    <definedName name="_S12_SNL_3_QG" localSheetId="18">#REF!</definedName>
    <definedName name="_S12_SNL_3_QG" localSheetId="49">#REF!</definedName>
    <definedName name="_S12_SNL_3_QG" localSheetId="25">#REF!</definedName>
    <definedName name="_S12_SNL_3_QG" localSheetId="26">#REF!</definedName>
    <definedName name="_S12_SNL_3_QG" localSheetId="27">#REF!</definedName>
    <definedName name="_S12_SNL_3_QG" localSheetId="28">#REF!</definedName>
    <definedName name="_S12_SNL_3_QG" localSheetId="29">#REF!</definedName>
    <definedName name="_S12_SNL_3_QG" localSheetId="33">#REF!</definedName>
    <definedName name="_S12_SNL_3_QG" localSheetId="37">#REF!</definedName>
    <definedName name="_S12_SNL_3_QG">#REF!</definedName>
    <definedName name="_S12_SNL_4_QA" localSheetId="45">#REF!</definedName>
    <definedName name="_S12_SNL_4_QA" localSheetId="46">#REF!</definedName>
    <definedName name="_S12_SNL_4_QA" localSheetId="47">#REF!</definedName>
    <definedName name="_S12_SNL_4_QA" localSheetId="18">#REF!</definedName>
    <definedName name="_S12_SNL_4_QA" localSheetId="49">#REF!</definedName>
    <definedName name="_S12_SNL_4_QA" localSheetId="25">#REF!</definedName>
    <definedName name="_S12_SNL_4_QA" localSheetId="26">#REF!</definedName>
    <definedName name="_S12_SNL_4_QA" localSheetId="27">#REF!</definedName>
    <definedName name="_S12_SNL_4_QA" localSheetId="28">#REF!</definedName>
    <definedName name="_S12_SNL_4_QA" localSheetId="29">#REF!</definedName>
    <definedName name="_S12_SNL_4_QA" localSheetId="33">#REF!</definedName>
    <definedName name="_S12_SNL_4_QA" localSheetId="37">#REF!</definedName>
    <definedName name="_S12_SNL_4_QA">#REF!</definedName>
    <definedName name="_S12_SNL_4_QG" localSheetId="45">#REF!</definedName>
    <definedName name="_S12_SNL_4_QG" localSheetId="46">#REF!</definedName>
    <definedName name="_S12_SNL_4_QG" localSheetId="47">#REF!</definedName>
    <definedName name="_S12_SNL_4_QG" localSheetId="18">#REF!</definedName>
    <definedName name="_S12_SNL_4_QG" localSheetId="49">#REF!</definedName>
    <definedName name="_S12_SNL_4_QG" localSheetId="25">#REF!</definedName>
    <definedName name="_S12_SNL_4_QG" localSheetId="26">#REF!</definedName>
    <definedName name="_S12_SNL_4_QG" localSheetId="27">#REF!</definedName>
    <definedName name="_S12_SNL_4_QG" localSheetId="28">#REF!</definedName>
    <definedName name="_S12_SNL_4_QG" localSheetId="29">#REF!</definedName>
    <definedName name="_S12_SNL_4_QG" localSheetId="33">#REF!</definedName>
    <definedName name="_S12_SNL_4_QG" localSheetId="37">#REF!</definedName>
    <definedName name="_S12_SNL_4_QG">#REF!</definedName>
    <definedName name="_S12_SNL_5_QA" localSheetId="45">#REF!</definedName>
    <definedName name="_S12_SNL_5_QA" localSheetId="46">#REF!</definedName>
    <definedName name="_S12_SNL_5_QA" localSheetId="47">#REF!</definedName>
    <definedName name="_S12_SNL_5_QA" localSheetId="18">#REF!</definedName>
    <definedName name="_S12_SNL_5_QA" localSheetId="49">#REF!</definedName>
    <definedName name="_S12_SNL_5_QA" localSheetId="25">#REF!</definedName>
    <definedName name="_S12_SNL_5_QA" localSheetId="26">#REF!</definedName>
    <definedName name="_S12_SNL_5_QA" localSheetId="27">#REF!</definedName>
    <definedName name="_S12_SNL_5_QA" localSheetId="28">#REF!</definedName>
    <definedName name="_S12_SNL_5_QA" localSheetId="29">#REF!</definedName>
    <definedName name="_S12_SNL_5_QA" localSheetId="33">#REF!</definedName>
    <definedName name="_S12_SNL_5_QA" localSheetId="37">#REF!</definedName>
    <definedName name="_S12_SNL_5_QA">#REF!</definedName>
    <definedName name="_S12_SNL_5_QG" localSheetId="45">#REF!</definedName>
    <definedName name="_S12_SNL_5_QG" localSheetId="46">#REF!</definedName>
    <definedName name="_S12_SNL_5_QG" localSheetId="47">#REF!</definedName>
    <definedName name="_S12_SNL_5_QG" localSheetId="18">#REF!</definedName>
    <definedName name="_S12_SNL_5_QG" localSheetId="49">#REF!</definedName>
    <definedName name="_S12_SNL_5_QG" localSheetId="25">#REF!</definedName>
    <definedName name="_S12_SNL_5_QG" localSheetId="26">#REF!</definedName>
    <definedName name="_S12_SNL_5_QG" localSheetId="27">#REF!</definedName>
    <definedName name="_S12_SNL_5_QG" localSheetId="28">#REF!</definedName>
    <definedName name="_S12_SNL_5_QG" localSheetId="29">#REF!</definedName>
    <definedName name="_S12_SNL_5_QG" localSheetId="33">#REF!</definedName>
    <definedName name="_S12_SNL_5_QG" localSheetId="37">#REF!</definedName>
    <definedName name="_S12_SNL_5_QG">#REF!</definedName>
    <definedName name="_S12_SNL_6_QA" localSheetId="45">#REF!</definedName>
    <definedName name="_S12_SNL_6_QA" localSheetId="46">#REF!</definedName>
    <definedName name="_S12_SNL_6_QA" localSheetId="47">#REF!</definedName>
    <definedName name="_S12_SNL_6_QA" localSheetId="18">#REF!</definedName>
    <definedName name="_S12_SNL_6_QA" localSheetId="49">#REF!</definedName>
    <definedName name="_S12_SNL_6_QA" localSheetId="25">#REF!</definedName>
    <definedName name="_S12_SNL_6_QA" localSheetId="26">#REF!</definedName>
    <definedName name="_S12_SNL_6_QA" localSheetId="27">#REF!</definedName>
    <definedName name="_S12_SNL_6_QA" localSheetId="28">#REF!</definedName>
    <definedName name="_S12_SNL_6_QA" localSheetId="29">#REF!</definedName>
    <definedName name="_S12_SNL_6_QA" localSheetId="33">#REF!</definedName>
    <definedName name="_S12_SNL_6_QA" localSheetId="37">#REF!</definedName>
    <definedName name="_S12_SNL_6_QA">#REF!</definedName>
    <definedName name="_S12_SNL_6_QG" localSheetId="45">#REF!</definedName>
    <definedName name="_S12_SNL_6_QG" localSheetId="46">#REF!</definedName>
    <definedName name="_S12_SNL_6_QG" localSheetId="47">#REF!</definedName>
    <definedName name="_S12_SNL_6_QG" localSheetId="18">#REF!</definedName>
    <definedName name="_S12_SNL_6_QG" localSheetId="49">#REF!</definedName>
    <definedName name="_S12_SNL_6_QG" localSheetId="25">#REF!</definedName>
    <definedName name="_S12_SNL_6_QG" localSheetId="26">#REF!</definedName>
    <definedName name="_S12_SNL_6_QG" localSheetId="27">#REF!</definedName>
    <definedName name="_S12_SNL_6_QG" localSheetId="28">#REF!</definedName>
    <definedName name="_S12_SNL_6_QG" localSheetId="29">#REF!</definedName>
    <definedName name="_S12_SNL_6_QG" localSheetId="33">#REF!</definedName>
    <definedName name="_S12_SNL_6_QG" localSheetId="37">#REF!</definedName>
    <definedName name="_S12_SNL_6_QG">#REF!</definedName>
    <definedName name="_S12_SNL_7_QA" localSheetId="45">#REF!</definedName>
    <definedName name="_S12_SNL_7_QA" localSheetId="46">#REF!</definedName>
    <definedName name="_S12_SNL_7_QA" localSheetId="47">#REF!</definedName>
    <definedName name="_S12_SNL_7_QA" localSheetId="18">#REF!</definedName>
    <definedName name="_S12_SNL_7_QA" localSheetId="49">#REF!</definedName>
    <definedName name="_S12_SNL_7_QA" localSheetId="25">#REF!</definedName>
    <definedName name="_S12_SNL_7_QA" localSheetId="26">#REF!</definedName>
    <definedName name="_S12_SNL_7_QA" localSheetId="27">#REF!</definedName>
    <definedName name="_S12_SNL_7_QA" localSheetId="28">#REF!</definedName>
    <definedName name="_S12_SNL_7_QA" localSheetId="29">#REF!</definedName>
    <definedName name="_S12_SNL_7_QA" localSheetId="33">#REF!</definedName>
    <definedName name="_S12_SNL_7_QA" localSheetId="37">#REF!</definedName>
    <definedName name="_S12_SNL_7_QA">#REF!</definedName>
    <definedName name="_S12_SNL_7_QG" localSheetId="45">#REF!</definedName>
    <definedName name="_S12_SNL_7_QG" localSheetId="46">#REF!</definedName>
    <definedName name="_S12_SNL_7_QG" localSheetId="47">#REF!</definedName>
    <definedName name="_S12_SNL_7_QG" localSheetId="18">#REF!</definedName>
    <definedName name="_S12_SNL_7_QG" localSheetId="49">#REF!</definedName>
    <definedName name="_S12_SNL_7_QG" localSheetId="25">#REF!</definedName>
    <definedName name="_S12_SNL_7_QG" localSheetId="26">#REF!</definedName>
    <definedName name="_S12_SNL_7_QG" localSheetId="27">#REF!</definedName>
    <definedName name="_S12_SNL_7_QG" localSheetId="28">#REF!</definedName>
    <definedName name="_S12_SNL_7_QG" localSheetId="29">#REF!</definedName>
    <definedName name="_S12_SNL_7_QG" localSheetId="33">#REF!</definedName>
    <definedName name="_S12_SNL_7_QG" localSheetId="37">#REF!</definedName>
    <definedName name="_S12_SNL_7_QG">#REF!</definedName>
    <definedName name="_S12_SNL_8_QA" localSheetId="45">#REF!</definedName>
    <definedName name="_S12_SNL_8_QA" localSheetId="46">#REF!</definedName>
    <definedName name="_S12_SNL_8_QA" localSheetId="47">#REF!</definedName>
    <definedName name="_S12_SNL_8_QA" localSheetId="18">#REF!</definedName>
    <definedName name="_S12_SNL_8_QA" localSheetId="49">#REF!</definedName>
    <definedName name="_S12_SNL_8_QA" localSheetId="25">#REF!</definedName>
    <definedName name="_S12_SNL_8_QA" localSheetId="26">#REF!</definedName>
    <definedName name="_S12_SNL_8_QA" localSheetId="27">#REF!</definedName>
    <definedName name="_S12_SNL_8_QA" localSheetId="28">#REF!</definedName>
    <definedName name="_S12_SNL_8_QA" localSheetId="29">#REF!</definedName>
    <definedName name="_S12_SNL_8_QA" localSheetId="33">#REF!</definedName>
    <definedName name="_S12_SNL_8_QA" localSheetId="37">#REF!</definedName>
    <definedName name="_S12_SNL_8_QA">#REF!</definedName>
    <definedName name="_S12_SNL_8_QG" localSheetId="45">#REF!</definedName>
    <definedName name="_S12_SNL_8_QG" localSheetId="46">#REF!</definedName>
    <definedName name="_S12_SNL_8_QG" localSheetId="47">#REF!</definedName>
    <definedName name="_S12_SNL_8_QG" localSheetId="18">#REF!</definedName>
    <definedName name="_S12_SNL_8_QG" localSheetId="49">#REF!</definedName>
    <definedName name="_S12_SNL_8_QG" localSheetId="25">#REF!</definedName>
    <definedName name="_S12_SNL_8_QG" localSheetId="26">#REF!</definedName>
    <definedName name="_S12_SNL_8_QG" localSheetId="27">#REF!</definedName>
    <definedName name="_S12_SNL_8_QG" localSheetId="28">#REF!</definedName>
    <definedName name="_S12_SNL_8_QG" localSheetId="29">#REF!</definedName>
    <definedName name="_S12_SNL_8_QG" localSheetId="33">#REF!</definedName>
    <definedName name="_S12_SNL_8_QG" localSheetId="37">#REF!</definedName>
    <definedName name="_S12_SNL_8_QG">#REF!</definedName>
    <definedName name="_S12_SNL_9_QA" localSheetId="45">#REF!</definedName>
    <definedName name="_S12_SNL_9_QA" localSheetId="46">#REF!</definedName>
    <definedName name="_S12_SNL_9_QA" localSheetId="47">#REF!</definedName>
    <definedName name="_S12_SNL_9_QA" localSheetId="18">#REF!</definedName>
    <definedName name="_S12_SNL_9_QA" localSheetId="49">#REF!</definedName>
    <definedName name="_S12_SNL_9_QA" localSheetId="25">#REF!</definedName>
    <definedName name="_S12_SNL_9_QA" localSheetId="26">#REF!</definedName>
    <definedName name="_S12_SNL_9_QA" localSheetId="27">#REF!</definedName>
    <definedName name="_S12_SNL_9_QA" localSheetId="28">#REF!</definedName>
    <definedName name="_S12_SNL_9_QA" localSheetId="29">#REF!</definedName>
    <definedName name="_S12_SNL_9_QA" localSheetId="33">#REF!</definedName>
    <definedName name="_S12_SNL_9_QA" localSheetId="37">#REF!</definedName>
    <definedName name="_S12_SNL_9_QA">#REF!</definedName>
    <definedName name="_S12_SNL_9_QG" localSheetId="45">#REF!</definedName>
    <definedName name="_S12_SNL_9_QG" localSheetId="46">#REF!</definedName>
    <definedName name="_S12_SNL_9_QG" localSheetId="47">#REF!</definedName>
    <definedName name="_S12_SNL_9_QG" localSheetId="18">#REF!</definedName>
    <definedName name="_S12_SNL_9_QG" localSheetId="49">#REF!</definedName>
    <definedName name="_S12_SNL_9_QG" localSheetId="25">#REF!</definedName>
    <definedName name="_S12_SNL_9_QG" localSheetId="26">#REF!</definedName>
    <definedName name="_S12_SNL_9_QG" localSheetId="27">#REF!</definedName>
    <definedName name="_S12_SNL_9_QG" localSheetId="28">#REF!</definedName>
    <definedName name="_S12_SNL_9_QG" localSheetId="29">#REF!</definedName>
    <definedName name="_S12_SNL_9_QG" localSheetId="33">#REF!</definedName>
    <definedName name="_S12_SNL_9_QG" localSheetId="37">#REF!</definedName>
    <definedName name="_S12_SNL_9_QG">#REF!</definedName>
    <definedName name="_S12_SNL_99_QA" localSheetId="45">#REF!</definedName>
    <definedName name="_S12_SNL_99_QA" localSheetId="46">#REF!</definedName>
    <definedName name="_S12_SNL_99_QA" localSheetId="47">#REF!</definedName>
    <definedName name="_S12_SNL_99_QA" localSheetId="18">#REF!</definedName>
    <definedName name="_S12_SNL_99_QA" localSheetId="49">#REF!</definedName>
    <definedName name="_S12_SNL_99_QA" localSheetId="25">#REF!</definedName>
    <definedName name="_S12_SNL_99_QA" localSheetId="26">#REF!</definedName>
    <definedName name="_S12_SNL_99_QA" localSheetId="27">#REF!</definedName>
    <definedName name="_S12_SNL_99_QA" localSheetId="28">#REF!</definedName>
    <definedName name="_S12_SNL_99_QA" localSheetId="29">#REF!</definedName>
    <definedName name="_S12_SNL_99_QA" localSheetId="33">#REF!</definedName>
    <definedName name="_S12_SNL_99_QA" localSheetId="37">#REF!</definedName>
    <definedName name="_S12_SNL_99_QA">#REF!</definedName>
    <definedName name="_S12_SNL_99_QG" localSheetId="45">#REF!</definedName>
    <definedName name="_S12_SNL_99_QG" localSheetId="46">#REF!</definedName>
    <definedName name="_S12_SNL_99_QG" localSheetId="47">#REF!</definedName>
    <definedName name="_S12_SNL_99_QG" localSheetId="18">#REF!</definedName>
    <definedName name="_S12_SNL_99_QG" localSheetId="49">#REF!</definedName>
    <definedName name="_S12_SNL_99_QG" localSheetId="25">#REF!</definedName>
    <definedName name="_S12_SNL_99_QG" localSheetId="26">#REF!</definedName>
    <definedName name="_S12_SNL_99_QG" localSheetId="27">#REF!</definedName>
    <definedName name="_S12_SNL_99_QG" localSheetId="28">#REF!</definedName>
    <definedName name="_S12_SNL_99_QG" localSheetId="29">#REF!</definedName>
    <definedName name="_S12_SNL_99_QG" localSheetId="33">#REF!</definedName>
    <definedName name="_S12_SNL_99_QG" localSheetId="37">#REF!</definedName>
    <definedName name="_S12_SNL_99_QG">#REF!</definedName>
    <definedName name="_S12_TKA_1_QA" localSheetId="45">#REF!</definedName>
    <definedName name="_S12_TKA_1_QA" localSheetId="46">#REF!</definedName>
    <definedName name="_S12_TKA_1_QA" localSheetId="47">#REF!</definedName>
    <definedName name="_S12_TKA_1_QA" localSheetId="18">#REF!</definedName>
    <definedName name="_S12_TKA_1_QA" localSheetId="49">#REF!</definedName>
    <definedName name="_S12_TKA_1_QA" localSheetId="25">#REF!</definedName>
    <definedName name="_S12_TKA_1_QA" localSheetId="26">#REF!</definedName>
    <definedName name="_S12_TKA_1_QA" localSheetId="27">#REF!</definedName>
    <definedName name="_S12_TKA_1_QA" localSheetId="28">#REF!</definedName>
    <definedName name="_S12_TKA_1_QA" localSheetId="29">#REF!</definedName>
    <definedName name="_S12_TKA_1_QA" localSheetId="33">#REF!</definedName>
    <definedName name="_S12_TKA_1_QA" localSheetId="37">#REF!</definedName>
    <definedName name="_S12_TKA_1_QA">#REF!</definedName>
    <definedName name="_S12_TKA_1_QG" localSheetId="45">#REF!</definedName>
    <definedName name="_S12_TKA_1_QG" localSheetId="46">#REF!</definedName>
    <definedName name="_S12_TKA_1_QG" localSheetId="47">#REF!</definedName>
    <definedName name="_S12_TKA_1_QG" localSheetId="18">#REF!</definedName>
    <definedName name="_S12_TKA_1_QG" localSheetId="49">#REF!</definedName>
    <definedName name="_S12_TKA_1_QG" localSheetId="25">#REF!</definedName>
    <definedName name="_S12_TKA_1_QG" localSheetId="26">#REF!</definedName>
    <definedName name="_S12_TKA_1_QG" localSheetId="27">#REF!</definedName>
    <definedName name="_S12_TKA_1_QG" localSheetId="28">#REF!</definedName>
    <definedName name="_S12_TKA_1_QG" localSheetId="29">#REF!</definedName>
    <definedName name="_S12_TKA_1_QG" localSheetId="33">#REF!</definedName>
    <definedName name="_S12_TKA_1_QG" localSheetId="37">#REF!</definedName>
    <definedName name="_S12_TKA_1_QG">#REF!</definedName>
    <definedName name="_S12_TKA_10_QA" localSheetId="45">#REF!</definedName>
    <definedName name="_S12_TKA_10_QA" localSheetId="46">#REF!</definedName>
    <definedName name="_S12_TKA_10_QA" localSheetId="47">#REF!</definedName>
    <definedName name="_S12_TKA_10_QA" localSheetId="18">#REF!</definedName>
    <definedName name="_S12_TKA_10_QA" localSheetId="49">#REF!</definedName>
    <definedName name="_S12_TKA_10_QA" localSheetId="25">#REF!</definedName>
    <definedName name="_S12_TKA_10_QA" localSheetId="26">#REF!</definedName>
    <definedName name="_S12_TKA_10_QA" localSheetId="27">#REF!</definedName>
    <definedName name="_S12_TKA_10_QA" localSheetId="28">#REF!</definedName>
    <definedName name="_S12_TKA_10_QA" localSheetId="29">#REF!</definedName>
    <definedName name="_S12_TKA_10_QA" localSheetId="33">#REF!</definedName>
    <definedName name="_S12_TKA_10_QA" localSheetId="37">#REF!</definedName>
    <definedName name="_S12_TKA_10_QA">#REF!</definedName>
    <definedName name="_S12_TKA_10_QG" localSheetId="45">#REF!</definedName>
    <definedName name="_S12_TKA_10_QG" localSheetId="46">#REF!</definedName>
    <definedName name="_S12_TKA_10_QG" localSheetId="47">#REF!</definedName>
    <definedName name="_S12_TKA_10_QG" localSheetId="18">#REF!</definedName>
    <definedName name="_S12_TKA_10_QG" localSheetId="49">#REF!</definedName>
    <definedName name="_S12_TKA_10_QG" localSheetId="25">#REF!</definedName>
    <definedName name="_S12_TKA_10_QG" localSheetId="26">#REF!</definedName>
    <definedName name="_S12_TKA_10_QG" localSheetId="27">#REF!</definedName>
    <definedName name="_S12_TKA_10_QG" localSheetId="28">#REF!</definedName>
    <definedName name="_S12_TKA_10_QG" localSheetId="29">#REF!</definedName>
    <definedName name="_S12_TKA_10_QG" localSheetId="33">#REF!</definedName>
    <definedName name="_S12_TKA_10_QG" localSheetId="37">#REF!</definedName>
    <definedName name="_S12_TKA_10_QG">#REF!</definedName>
    <definedName name="_S12_TKA_11_QA" localSheetId="45">#REF!</definedName>
    <definedName name="_S12_TKA_11_QA" localSheetId="46">#REF!</definedName>
    <definedName name="_S12_TKA_11_QA" localSheetId="47">#REF!</definedName>
    <definedName name="_S12_TKA_11_QA" localSheetId="18">#REF!</definedName>
    <definedName name="_S12_TKA_11_QA" localSheetId="49">#REF!</definedName>
    <definedName name="_S12_TKA_11_QA" localSheetId="25">#REF!</definedName>
    <definedName name="_S12_TKA_11_QA" localSheetId="26">#REF!</definedName>
    <definedName name="_S12_TKA_11_QA" localSheetId="27">#REF!</definedName>
    <definedName name="_S12_TKA_11_QA" localSheetId="28">#REF!</definedName>
    <definedName name="_S12_TKA_11_QA" localSheetId="29">#REF!</definedName>
    <definedName name="_S12_TKA_11_QA" localSheetId="33">#REF!</definedName>
    <definedName name="_S12_TKA_11_QA" localSheetId="37">#REF!</definedName>
    <definedName name="_S12_TKA_11_QA">#REF!</definedName>
    <definedName name="_S12_TKA_11_QG" localSheetId="45">#REF!</definedName>
    <definedName name="_S12_TKA_11_QG" localSheetId="46">#REF!</definedName>
    <definedName name="_S12_TKA_11_QG" localSheetId="47">#REF!</definedName>
    <definedName name="_S12_TKA_11_QG" localSheetId="18">#REF!</definedName>
    <definedName name="_S12_TKA_11_QG" localSheetId="49">#REF!</definedName>
    <definedName name="_S12_TKA_11_QG" localSheetId="25">#REF!</definedName>
    <definedName name="_S12_TKA_11_QG" localSheetId="26">#REF!</definedName>
    <definedName name="_S12_TKA_11_QG" localSheetId="27">#REF!</definedName>
    <definedName name="_S12_TKA_11_QG" localSheetId="28">#REF!</definedName>
    <definedName name="_S12_TKA_11_QG" localSheetId="29">#REF!</definedName>
    <definedName name="_S12_TKA_11_QG" localSheetId="33">#REF!</definedName>
    <definedName name="_S12_TKA_11_QG" localSheetId="37">#REF!</definedName>
    <definedName name="_S12_TKA_11_QG">#REF!</definedName>
    <definedName name="_S12_TKA_12_QA" localSheetId="45">#REF!</definedName>
    <definedName name="_S12_TKA_12_QA" localSheetId="46">#REF!</definedName>
    <definedName name="_S12_TKA_12_QA" localSheetId="47">#REF!</definedName>
    <definedName name="_S12_TKA_12_QA" localSheetId="18">#REF!</definedName>
    <definedName name="_S12_TKA_12_QA" localSheetId="49">#REF!</definedName>
    <definedName name="_S12_TKA_12_QA" localSheetId="25">#REF!</definedName>
    <definedName name="_S12_TKA_12_QA" localSheetId="26">#REF!</definedName>
    <definedName name="_S12_TKA_12_QA" localSheetId="27">#REF!</definedName>
    <definedName name="_S12_TKA_12_QA" localSheetId="28">#REF!</definedName>
    <definedName name="_S12_TKA_12_QA" localSheetId="29">#REF!</definedName>
    <definedName name="_S12_TKA_12_QA" localSheetId="33">#REF!</definedName>
    <definedName name="_S12_TKA_12_QA" localSheetId="37">#REF!</definedName>
    <definedName name="_S12_TKA_12_QA">#REF!</definedName>
    <definedName name="_S12_TKA_12_QG" localSheetId="45">#REF!</definedName>
    <definedName name="_S12_TKA_12_QG" localSheetId="46">#REF!</definedName>
    <definedName name="_S12_TKA_12_QG" localSheetId="47">#REF!</definedName>
    <definedName name="_S12_TKA_12_QG" localSheetId="18">#REF!</definedName>
    <definedName name="_S12_TKA_12_QG" localSheetId="49">#REF!</definedName>
    <definedName name="_S12_TKA_12_QG" localSheetId="25">#REF!</definedName>
    <definedName name="_S12_TKA_12_QG" localSheetId="26">#REF!</definedName>
    <definedName name="_S12_TKA_12_QG" localSheetId="27">#REF!</definedName>
    <definedName name="_S12_TKA_12_QG" localSheetId="28">#REF!</definedName>
    <definedName name="_S12_TKA_12_QG" localSheetId="29">#REF!</definedName>
    <definedName name="_S12_TKA_12_QG" localSheetId="33">#REF!</definedName>
    <definedName name="_S12_TKA_12_QG" localSheetId="37">#REF!</definedName>
    <definedName name="_S12_TKA_12_QG">#REF!</definedName>
    <definedName name="_S12_TKA_13_QA" localSheetId="45">#REF!</definedName>
    <definedName name="_S12_TKA_13_QA" localSheetId="46">#REF!</definedName>
    <definedName name="_S12_TKA_13_QA" localSheetId="47">#REF!</definedName>
    <definedName name="_S12_TKA_13_QA" localSheetId="18">#REF!</definedName>
    <definedName name="_S12_TKA_13_QA" localSheetId="49">#REF!</definedName>
    <definedName name="_S12_TKA_13_QA" localSheetId="25">#REF!</definedName>
    <definedName name="_S12_TKA_13_QA" localSheetId="26">#REF!</definedName>
    <definedName name="_S12_TKA_13_QA" localSheetId="27">#REF!</definedName>
    <definedName name="_S12_TKA_13_QA" localSheetId="28">#REF!</definedName>
    <definedName name="_S12_TKA_13_QA" localSheetId="29">#REF!</definedName>
    <definedName name="_S12_TKA_13_QA" localSheetId="33">#REF!</definedName>
    <definedName name="_S12_TKA_13_QA" localSheetId="37">#REF!</definedName>
    <definedName name="_S12_TKA_13_QA">#REF!</definedName>
    <definedName name="_S12_TKA_13_QG" localSheetId="45">#REF!</definedName>
    <definedName name="_S12_TKA_13_QG" localSheetId="46">#REF!</definedName>
    <definedName name="_S12_TKA_13_QG" localSheetId="47">#REF!</definedName>
    <definedName name="_S12_TKA_13_QG" localSheetId="18">#REF!</definedName>
    <definedName name="_S12_TKA_13_QG" localSheetId="49">#REF!</definedName>
    <definedName name="_S12_TKA_13_QG" localSheetId="25">#REF!</definedName>
    <definedName name="_S12_TKA_13_QG" localSheetId="26">#REF!</definedName>
    <definedName name="_S12_TKA_13_QG" localSheetId="27">#REF!</definedName>
    <definedName name="_S12_TKA_13_QG" localSheetId="28">#REF!</definedName>
    <definedName name="_S12_TKA_13_QG" localSheetId="29">#REF!</definedName>
    <definedName name="_S12_TKA_13_QG" localSheetId="33">#REF!</definedName>
    <definedName name="_S12_TKA_13_QG" localSheetId="37">#REF!</definedName>
    <definedName name="_S12_TKA_13_QG">#REF!</definedName>
    <definedName name="_S12_TKA_14_QA" localSheetId="45">#REF!</definedName>
    <definedName name="_S12_TKA_14_QA" localSheetId="46">#REF!</definedName>
    <definedName name="_S12_TKA_14_QA" localSheetId="47">#REF!</definedName>
    <definedName name="_S12_TKA_14_QA" localSheetId="18">#REF!</definedName>
    <definedName name="_S12_TKA_14_QA" localSheetId="49">#REF!</definedName>
    <definedName name="_S12_TKA_14_QA" localSheetId="25">#REF!</definedName>
    <definedName name="_S12_TKA_14_QA" localSheetId="26">#REF!</definedName>
    <definedName name="_S12_TKA_14_QA" localSheetId="27">#REF!</definedName>
    <definedName name="_S12_TKA_14_QA" localSheetId="28">#REF!</definedName>
    <definedName name="_S12_TKA_14_QA" localSheetId="29">#REF!</definedName>
    <definedName name="_S12_TKA_14_QA" localSheetId="33">#REF!</definedName>
    <definedName name="_S12_TKA_14_QA" localSheetId="37">#REF!</definedName>
    <definedName name="_S12_TKA_14_QA">#REF!</definedName>
    <definedName name="_S12_TKA_14_QG" localSheetId="45">#REF!</definedName>
    <definedName name="_S12_TKA_14_QG" localSheetId="46">#REF!</definedName>
    <definedName name="_S12_TKA_14_QG" localSheetId="47">#REF!</definedName>
    <definedName name="_S12_TKA_14_QG" localSheetId="18">#REF!</definedName>
    <definedName name="_S12_TKA_14_QG" localSheetId="49">#REF!</definedName>
    <definedName name="_S12_TKA_14_QG" localSheetId="25">#REF!</definedName>
    <definedName name="_S12_TKA_14_QG" localSheetId="26">#REF!</definedName>
    <definedName name="_S12_TKA_14_QG" localSheetId="27">#REF!</definedName>
    <definedName name="_S12_TKA_14_QG" localSheetId="28">#REF!</definedName>
    <definedName name="_S12_TKA_14_QG" localSheetId="29">#REF!</definedName>
    <definedName name="_S12_TKA_14_QG" localSheetId="33">#REF!</definedName>
    <definedName name="_S12_TKA_14_QG" localSheetId="37">#REF!</definedName>
    <definedName name="_S12_TKA_14_QG">#REF!</definedName>
    <definedName name="_S12_TKA_15_QA" localSheetId="45">#REF!</definedName>
    <definedName name="_S12_TKA_15_QA" localSheetId="46">#REF!</definedName>
    <definedName name="_S12_TKA_15_QA" localSheetId="47">#REF!</definedName>
    <definedName name="_S12_TKA_15_QA" localSheetId="18">#REF!</definedName>
    <definedName name="_S12_TKA_15_QA" localSheetId="49">#REF!</definedName>
    <definedName name="_S12_TKA_15_QA" localSheetId="25">#REF!</definedName>
    <definedName name="_S12_TKA_15_QA" localSheetId="26">#REF!</definedName>
    <definedName name="_S12_TKA_15_QA" localSheetId="27">#REF!</definedName>
    <definedName name="_S12_TKA_15_QA" localSheetId="28">#REF!</definedName>
    <definedName name="_S12_TKA_15_QA" localSheetId="29">#REF!</definedName>
    <definedName name="_S12_TKA_15_QA" localSheetId="33">#REF!</definedName>
    <definedName name="_S12_TKA_15_QA" localSheetId="37">#REF!</definedName>
    <definedName name="_S12_TKA_15_QA">#REF!</definedName>
    <definedName name="_S12_TKA_15_QG" localSheetId="45">#REF!</definedName>
    <definedName name="_S12_TKA_15_QG" localSheetId="46">#REF!</definedName>
    <definedName name="_S12_TKA_15_QG" localSheetId="47">#REF!</definedName>
    <definedName name="_S12_TKA_15_QG" localSheetId="18">#REF!</definedName>
    <definedName name="_S12_TKA_15_QG" localSheetId="49">#REF!</definedName>
    <definedName name="_S12_TKA_15_QG" localSheetId="25">#REF!</definedName>
    <definedName name="_S12_TKA_15_QG" localSheetId="26">#REF!</definedName>
    <definedName name="_S12_TKA_15_QG" localSheetId="27">#REF!</definedName>
    <definedName name="_S12_TKA_15_QG" localSheetId="28">#REF!</definedName>
    <definedName name="_S12_TKA_15_QG" localSheetId="29">#REF!</definedName>
    <definedName name="_S12_TKA_15_QG" localSheetId="33">#REF!</definedName>
    <definedName name="_S12_TKA_15_QG" localSheetId="37">#REF!</definedName>
    <definedName name="_S12_TKA_15_QG">#REF!</definedName>
    <definedName name="_S12_TKA_16_QA" localSheetId="45">#REF!</definedName>
    <definedName name="_S12_TKA_16_QA" localSheetId="46">#REF!</definedName>
    <definedName name="_S12_TKA_16_QA" localSheetId="47">#REF!</definedName>
    <definedName name="_S12_TKA_16_QA" localSheetId="18">#REF!</definedName>
    <definedName name="_S12_TKA_16_QA" localSheetId="49">#REF!</definedName>
    <definedName name="_S12_TKA_16_QA" localSheetId="25">#REF!</definedName>
    <definedName name="_S12_TKA_16_QA" localSheetId="26">#REF!</definedName>
    <definedName name="_S12_TKA_16_QA" localSheetId="27">#REF!</definedName>
    <definedName name="_S12_TKA_16_QA" localSheetId="28">#REF!</definedName>
    <definedName name="_S12_TKA_16_QA" localSheetId="29">#REF!</definedName>
    <definedName name="_S12_TKA_16_QA" localSheetId="33">#REF!</definedName>
    <definedName name="_S12_TKA_16_QA" localSheetId="37">#REF!</definedName>
    <definedName name="_S12_TKA_16_QA">#REF!</definedName>
    <definedName name="_S12_TKA_16_QG" localSheetId="45">#REF!</definedName>
    <definedName name="_S12_TKA_16_QG" localSheetId="46">#REF!</definedName>
    <definedName name="_S12_TKA_16_QG" localSheetId="47">#REF!</definedName>
    <definedName name="_S12_TKA_16_QG" localSheetId="18">#REF!</definedName>
    <definedName name="_S12_TKA_16_QG" localSheetId="49">#REF!</definedName>
    <definedName name="_S12_TKA_16_QG" localSheetId="25">#REF!</definedName>
    <definedName name="_S12_TKA_16_QG" localSheetId="26">#REF!</definedName>
    <definedName name="_S12_TKA_16_QG" localSheetId="27">#REF!</definedName>
    <definedName name="_S12_TKA_16_QG" localSheetId="28">#REF!</definedName>
    <definedName name="_S12_TKA_16_QG" localSheetId="29">#REF!</definedName>
    <definedName name="_S12_TKA_16_QG" localSheetId="33">#REF!</definedName>
    <definedName name="_S12_TKA_16_QG" localSheetId="37">#REF!</definedName>
    <definedName name="_S12_TKA_16_QG">#REF!</definedName>
    <definedName name="_S12_TKA_17_QA" localSheetId="45">#REF!</definedName>
    <definedName name="_S12_TKA_17_QA" localSheetId="46">#REF!</definedName>
    <definedName name="_S12_TKA_17_QA" localSheetId="47">#REF!</definedName>
    <definedName name="_S12_TKA_17_QA" localSheetId="18">#REF!</definedName>
    <definedName name="_S12_TKA_17_QA" localSheetId="49">#REF!</definedName>
    <definedName name="_S12_TKA_17_QA" localSheetId="25">#REF!</definedName>
    <definedName name="_S12_TKA_17_QA" localSheetId="26">#REF!</definedName>
    <definedName name="_S12_TKA_17_QA" localSheetId="27">#REF!</definedName>
    <definedName name="_S12_TKA_17_QA" localSheetId="28">#REF!</definedName>
    <definedName name="_S12_TKA_17_QA" localSheetId="29">#REF!</definedName>
    <definedName name="_S12_TKA_17_QA" localSheetId="33">#REF!</definedName>
    <definedName name="_S12_TKA_17_QA" localSheetId="37">#REF!</definedName>
    <definedName name="_S12_TKA_17_QA">#REF!</definedName>
    <definedName name="_S12_TKA_17_QG" localSheetId="45">#REF!</definedName>
    <definedName name="_S12_TKA_17_QG" localSheetId="46">#REF!</definedName>
    <definedName name="_S12_TKA_17_QG" localSheetId="47">#REF!</definedName>
    <definedName name="_S12_TKA_17_QG" localSheetId="18">#REF!</definedName>
    <definedName name="_S12_TKA_17_QG" localSheetId="49">#REF!</definedName>
    <definedName name="_S12_TKA_17_QG" localSheetId="25">#REF!</definedName>
    <definedName name="_S12_TKA_17_QG" localSheetId="26">#REF!</definedName>
    <definedName name="_S12_TKA_17_QG" localSheetId="27">#REF!</definedName>
    <definedName name="_S12_TKA_17_QG" localSheetId="28">#REF!</definedName>
    <definedName name="_S12_TKA_17_QG" localSheetId="29">#REF!</definedName>
    <definedName name="_S12_TKA_17_QG" localSheetId="33">#REF!</definedName>
    <definedName name="_S12_TKA_17_QG" localSheetId="37">#REF!</definedName>
    <definedName name="_S12_TKA_17_QG">#REF!</definedName>
    <definedName name="_S12_TKA_18_QA" localSheetId="45">#REF!</definedName>
    <definedName name="_S12_TKA_18_QA" localSheetId="46">#REF!</definedName>
    <definedName name="_S12_TKA_18_QA" localSheetId="47">#REF!</definedName>
    <definedName name="_S12_TKA_18_QA" localSheetId="18">#REF!</definedName>
    <definedName name="_S12_TKA_18_QA" localSheetId="49">#REF!</definedName>
    <definedName name="_S12_TKA_18_QA" localSheetId="25">#REF!</definedName>
    <definedName name="_S12_TKA_18_QA" localSheetId="26">#REF!</definedName>
    <definedName name="_S12_TKA_18_QA" localSheetId="27">#REF!</definedName>
    <definedName name="_S12_TKA_18_QA" localSheetId="28">#REF!</definedName>
    <definedName name="_S12_TKA_18_QA" localSheetId="29">#REF!</definedName>
    <definedName name="_S12_TKA_18_QA" localSheetId="33">#REF!</definedName>
    <definedName name="_S12_TKA_18_QA" localSheetId="37">#REF!</definedName>
    <definedName name="_S12_TKA_18_QA">#REF!</definedName>
    <definedName name="_S12_TKA_18_QG" localSheetId="45">#REF!</definedName>
    <definedName name="_S12_TKA_18_QG" localSheetId="46">#REF!</definedName>
    <definedName name="_S12_TKA_18_QG" localSheetId="47">#REF!</definedName>
    <definedName name="_S12_TKA_18_QG" localSheetId="18">#REF!</definedName>
    <definedName name="_S12_TKA_18_QG" localSheetId="49">#REF!</definedName>
    <definedName name="_S12_TKA_18_QG" localSheetId="25">#REF!</definedName>
    <definedName name="_S12_TKA_18_QG" localSheetId="26">#REF!</definedName>
    <definedName name="_S12_TKA_18_QG" localSheetId="27">#REF!</definedName>
    <definedName name="_S12_TKA_18_QG" localSheetId="28">#REF!</definedName>
    <definedName name="_S12_TKA_18_QG" localSheetId="29">#REF!</definedName>
    <definedName name="_S12_TKA_18_QG" localSheetId="33">#REF!</definedName>
    <definedName name="_S12_TKA_18_QG" localSheetId="37">#REF!</definedName>
    <definedName name="_S12_TKA_18_QG">#REF!</definedName>
    <definedName name="_S12_TKA_19_QA" localSheetId="45">#REF!</definedName>
    <definedName name="_S12_TKA_19_QA" localSheetId="46">#REF!</definedName>
    <definedName name="_S12_TKA_19_QA" localSheetId="47">#REF!</definedName>
    <definedName name="_S12_TKA_19_QA" localSheetId="18">#REF!</definedName>
    <definedName name="_S12_TKA_19_QA" localSheetId="49">#REF!</definedName>
    <definedName name="_S12_TKA_19_QA" localSheetId="25">#REF!</definedName>
    <definedName name="_S12_TKA_19_QA" localSheetId="26">#REF!</definedName>
    <definedName name="_S12_TKA_19_QA" localSheetId="27">#REF!</definedName>
    <definedName name="_S12_TKA_19_QA" localSheetId="28">#REF!</definedName>
    <definedName name="_S12_TKA_19_QA" localSheetId="29">#REF!</definedName>
    <definedName name="_S12_TKA_19_QA" localSheetId="33">#REF!</definedName>
    <definedName name="_S12_TKA_19_QA" localSheetId="37">#REF!</definedName>
    <definedName name="_S12_TKA_19_QA">#REF!</definedName>
    <definedName name="_S12_TKA_19_QG" localSheetId="45">#REF!</definedName>
    <definedName name="_S12_TKA_19_QG" localSheetId="46">#REF!</definedName>
    <definedName name="_S12_TKA_19_QG" localSheetId="47">#REF!</definedName>
    <definedName name="_S12_TKA_19_QG" localSheetId="18">#REF!</definedName>
    <definedName name="_S12_TKA_19_QG" localSheetId="49">#REF!</definedName>
    <definedName name="_S12_TKA_19_QG" localSheetId="25">#REF!</definedName>
    <definedName name="_S12_TKA_19_QG" localSheetId="26">#REF!</definedName>
    <definedName name="_S12_TKA_19_QG" localSheetId="27">#REF!</definedName>
    <definedName name="_S12_TKA_19_QG" localSheetId="28">#REF!</definedName>
    <definedName name="_S12_TKA_19_QG" localSheetId="29">#REF!</definedName>
    <definedName name="_S12_TKA_19_QG" localSheetId="33">#REF!</definedName>
    <definedName name="_S12_TKA_19_QG" localSheetId="37">#REF!</definedName>
    <definedName name="_S12_TKA_19_QG">#REF!</definedName>
    <definedName name="_S12_TKA_2_QA" localSheetId="45">#REF!</definedName>
    <definedName name="_S12_TKA_2_QA" localSheetId="46">#REF!</definedName>
    <definedName name="_S12_TKA_2_QA" localSheetId="47">#REF!</definedName>
    <definedName name="_S12_TKA_2_QA" localSheetId="18">#REF!</definedName>
    <definedName name="_S12_TKA_2_QA" localSheetId="49">#REF!</definedName>
    <definedName name="_S12_TKA_2_QA" localSheetId="25">#REF!</definedName>
    <definedName name="_S12_TKA_2_QA" localSheetId="26">#REF!</definedName>
    <definedName name="_S12_TKA_2_QA" localSheetId="27">#REF!</definedName>
    <definedName name="_S12_TKA_2_QA" localSheetId="28">#REF!</definedName>
    <definedName name="_S12_TKA_2_QA" localSheetId="29">#REF!</definedName>
    <definedName name="_S12_TKA_2_QA" localSheetId="33">#REF!</definedName>
    <definedName name="_S12_TKA_2_QA" localSheetId="37">#REF!</definedName>
    <definedName name="_S12_TKA_2_QA">#REF!</definedName>
    <definedName name="_S12_TKA_2_QG" localSheetId="45">#REF!</definedName>
    <definedName name="_S12_TKA_2_QG" localSheetId="46">#REF!</definedName>
    <definedName name="_S12_TKA_2_QG" localSheetId="47">#REF!</definedName>
    <definedName name="_S12_TKA_2_QG" localSheetId="18">#REF!</definedName>
    <definedName name="_S12_TKA_2_QG" localSheetId="49">#REF!</definedName>
    <definedName name="_S12_TKA_2_QG" localSheetId="25">#REF!</definedName>
    <definedName name="_S12_TKA_2_QG" localSheetId="26">#REF!</definedName>
    <definedName name="_S12_TKA_2_QG" localSheetId="27">#REF!</definedName>
    <definedName name="_S12_TKA_2_QG" localSheetId="28">#REF!</definedName>
    <definedName name="_S12_TKA_2_QG" localSheetId="29">#REF!</definedName>
    <definedName name="_S12_TKA_2_QG" localSheetId="33">#REF!</definedName>
    <definedName name="_S12_TKA_2_QG" localSheetId="37">#REF!</definedName>
    <definedName name="_S12_TKA_2_QG">#REF!</definedName>
    <definedName name="_S12_TKA_20_QA" localSheetId="45">#REF!</definedName>
    <definedName name="_S12_TKA_20_QA" localSheetId="46">#REF!</definedName>
    <definedName name="_S12_TKA_20_QA" localSheetId="47">#REF!</definedName>
    <definedName name="_S12_TKA_20_QA" localSheetId="18">#REF!</definedName>
    <definedName name="_S12_TKA_20_QA" localSheetId="49">#REF!</definedName>
    <definedName name="_S12_TKA_20_QA" localSheetId="25">#REF!</definedName>
    <definedName name="_S12_TKA_20_QA" localSheetId="26">#REF!</definedName>
    <definedName name="_S12_TKA_20_QA" localSheetId="27">#REF!</definedName>
    <definedName name="_S12_TKA_20_QA" localSheetId="28">#REF!</definedName>
    <definedName name="_S12_TKA_20_QA" localSheetId="29">#REF!</definedName>
    <definedName name="_S12_TKA_20_QA" localSheetId="33">#REF!</definedName>
    <definedName name="_S12_TKA_20_QA" localSheetId="37">#REF!</definedName>
    <definedName name="_S12_TKA_20_QA">#REF!</definedName>
    <definedName name="_S12_TKA_20_QG" localSheetId="45">#REF!</definedName>
    <definedName name="_S12_TKA_20_QG" localSheetId="46">#REF!</definedName>
    <definedName name="_S12_TKA_20_QG" localSheetId="47">#REF!</definedName>
    <definedName name="_S12_TKA_20_QG" localSheetId="18">#REF!</definedName>
    <definedName name="_S12_TKA_20_QG" localSheetId="49">#REF!</definedName>
    <definedName name="_S12_TKA_20_QG" localSheetId="25">#REF!</definedName>
    <definedName name="_S12_TKA_20_QG" localSheetId="26">#REF!</definedName>
    <definedName name="_S12_TKA_20_QG" localSheetId="27">#REF!</definedName>
    <definedName name="_S12_TKA_20_QG" localSheetId="28">#REF!</definedName>
    <definedName name="_S12_TKA_20_QG" localSheetId="29">#REF!</definedName>
    <definedName name="_S12_TKA_20_QG" localSheetId="33">#REF!</definedName>
    <definedName name="_S12_TKA_20_QG" localSheetId="37">#REF!</definedName>
    <definedName name="_S12_TKA_20_QG">#REF!</definedName>
    <definedName name="_S12_TKA_21_QA" localSheetId="45">#REF!</definedName>
    <definedName name="_S12_TKA_21_QA" localSheetId="46">#REF!</definedName>
    <definedName name="_S12_TKA_21_QA" localSheetId="47">#REF!</definedName>
    <definedName name="_S12_TKA_21_QA" localSheetId="18">#REF!</definedName>
    <definedName name="_S12_TKA_21_QA" localSheetId="49">#REF!</definedName>
    <definedName name="_S12_TKA_21_QA" localSheetId="25">#REF!</definedName>
    <definedName name="_S12_TKA_21_QA" localSheetId="26">#REF!</definedName>
    <definedName name="_S12_TKA_21_QA" localSheetId="27">#REF!</definedName>
    <definedName name="_S12_TKA_21_QA" localSheetId="28">#REF!</definedName>
    <definedName name="_S12_TKA_21_QA" localSheetId="29">#REF!</definedName>
    <definedName name="_S12_TKA_21_QA" localSheetId="33">#REF!</definedName>
    <definedName name="_S12_TKA_21_QA" localSheetId="37">#REF!</definedName>
    <definedName name="_S12_TKA_21_QA">#REF!</definedName>
    <definedName name="_S12_TKA_21_QG" localSheetId="45">#REF!</definedName>
    <definedName name="_S12_TKA_21_QG" localSheetId="46">#REF!</definedName>
    <definedName name="_S12_TKA_21_QG" localSheetId="47">#REF!</definedName>
    <definedName name="_S12_TKA_21_QG" localSheetId="18">#REF!</definedName>
    <definedName name="_S12_TKA_21_QG" localSheetId="49">#REF!</definedName>
    <definedName name="_S12_TKA_21_QG" localSheetId="25">#REF!</definedName>
    <definedName name="_S12_TKA_21_QG" localSheetId="26">#REF!</definedName>
    <definedName name="_S12_TKA_21_QG" localSheetId="27">#REF!</definedName>
    <definedName name="_S12_TKA_21_QG" localSheetId="28">#REF!</definedName>
    <definedName name="_S12_TKA_21_QG" localSheetId="29">#REF!</definedName>
    <definedName name="_S12_TKA_21_QG" localSheetId="33">#REF!</definedName>
    <definedName name="_S12_TKA_21_QG" localSheetId="37">#REF!</definedName>
    <definedName name="_S12_TKA_21_QG">#REF!</definedName>
    <definedName name="_S12_TKA_22_QA" localSheetId="45">#REF!</definedName>
    <definedName name="_S12_TKA_22_QA" localSheetId="46">#REF!</definedName>
    <definedName name="_S12_TKA_22_QA" localSheetId="47">#REF!</definedName>
    <definedName name="_S12_TKA_22_QA" localSheetId="18">#REF!</definedName>
    <definedName name="_S12_TKA_22_QA" localSheetId="49">#REF!</definedName>
    <definedName name="_S12_TKA_22_QA" localSheetId="25">#REF!</definedName>
    <definedName name="_S12_TKA_22_QA" localSheetId="26">#REF!</definedName>
    <definedName name="_S12_TKA_22_QA" localSheetId="27">#REF!</definedName>
    <definedName name="_S12_TKA_22_QA" localSheetId="28">#REF!</definedName>
    <definedName name="_S12_TKA_22_QA" localSheetId="29">#REF!</definedName>
    <definedName name="_S12_TKA_22_QA" localSheetId="33">#REF!</definedName>
    <definedName name="_S12_TKA_22_QA" localSheetId="37">#REF!</definedName>
    <definedName name="_S12_TKA_22_QA">#REF!</definedName>
    <definedName name="_S12_TKA_22_QG" localSheetId="45">#REF!</definedName>
    <definedName name="_S12_TKA_22_QG" localSheetId="46">#REF!</definedName>
    <definedName name="_S12_TKA_22_QG" localSheetId="47">#REF!</definedName>
    <definedName name="_S12_TKA_22_QG" localSheetId="18">#REF!</definedName>
    <definedName name="_S12_TKA_22_QG" localSheetId="49">#REF!</definedName>
    <definedName name="_S12_TKA_22_QG" localSheetId="25">#REF!</definedName>
    <definedName name="_S12_TKA_22_QG" localSheetId="26">#REF!</definedName>
    <definedName name="_S12_TKA_22_QG" localSheetId="27">#REF!</definedName>
    <definedName name="_S12_TKA_22_QG" localSheetId="28">#REF!</definedName>
    <definedName name="_S12_TKA_22_QG" localSheetId="29">#REF!</definedName>
    <definedName name="_S12_TKA_22_QG" localSheetId="33">#REF!</definedName>
    <definedName name="_S12_TKA_22_QG" localSheetId="37">#REF!</definedName>
    <definedName name="_S12_TKA_22_QG">#REF!</definedName>
    <definedName name="_S12_TKA_23_QA" localSheetId="45">#REF!</definedName>
    <definedName name="_S12_TKA_23_QA" localSheetId="46">#REF!</definedName>
    <definedName name="_S12_TKA_23_QA" localSheetId="47">#REF!</definedName>
    <definedName name="_S12_TKA_23_QA" localSheetId="18">#REF!</definedName>
    <definedName name="_S12_TKA_23_QA" localSheetId="49">#REF!</definedName>
    <definedName name="_S12_TKA_23_QA" localSheetId="25">#REF!</definedName>
    <definedName name="_S12_TKA_23_QA" localSheetId="26">#REF!</definedName>
    <definedName name="_S12_TKA_23_QA" localSheetId="27">#REF!</definedName>
    <definedName name="_S12_TKA_23_QA" localSheetId="28">#REF!</definedName>
    <definedName name="_S12_TKA_23_QA" localSheetId="29">#REF!</definedName>
    <definedName name="_S12_TKA_23_QA" localSheetId="33">#REF!</definedName>
    <definedName name="_S12_TKA_23_QA" localSheetId="37">#REF!</definedName>
    <definedName name="_S12_TKA_23_QA">#REF!</definedName>
    <definedName name="_S12_TKA_23_QG" localSheetId="45">#REF!</definedName>
    <definedName name="_S12_TKA_23_QG" localSheetId="46">#REF!</definedName>
    <definedName name="_S12_TKA_23_QG" localSheetId="47">#REF!</definedName>
    <definedName name="_S12_TKA_23_QG" localSheetId="18">#REF!</definedName>
    <definedName name="_S12_TKA_23_QG" localSheetId="49">#REF!</definedName>
    <definedName name="_S12_TKA_23_QG" localSheetId="25">#REF!</definedName>
    <definedName name="_S12_TKA_23_QG" localSheetId="26">#REF!</definedName>
    <definedName name="_S12_TKA_23_QG" localSheetId="27">#REF!</definedName>
    <definedName name="_S12_TKA_23_QG" localSheetId="28">#REF!</definedName>
    <definedName name="_S12_TKA_23_QG" localSheetId="29">#REF!</definedName>
    <definedName name="_S12_TKA_23_QG" localSheetId="33">#REF!</definedName>
    <definedName name="_S12_TKA_23_QG" localSheetId="37">#REF!</definedName>
    <definedName name="_S12_TKA_23_QG">#REF!</definedName>
    <definedName name="_S12_TKA_3_QA" localSheetId="45">#REF!</definedName>
    <definedName name="_S12_TKA_3_QA" localSheetId="46">#REF!</definedName>
    <definedName name="_S12_TKA_3_QA" localSheetId="47">#REF!</definedName>
    <definedName name="_S12_TKA_3_QA" localSheetId="18">#REF!</definedName>
    <definedName name="_S12_TKA_3_QA" localSheetId="49">#REF!</definedName>
    <definedName name="_S12_TKA_3_QA" localSheetId="25">#REF!</definedName>
    <definedName name="_S12_TKA_3_QA" localSheetId="26">#REF!</definedName>
    <definedName name="_S12_TKA_3_QA" localSheetId="27">#REF!</definedName>
    <definedName name="_S12_TKA_3_QA" localSheetId="28">#REF!</definedName>
    <definedName name="_S12_TKA_3_QA" localSheetId="29">#REF!</definedName>
    <definedName name="_S12_TKA_3_QA" localSheetId="33">#REF!</definedName>
    <definedName name="_S12_TKA_3_QA" localSheetId="37">#REF!</definedName>
    <definedName name="_S12_TKA_3_QA">#REF!</definedName>
    <definedName name="_S12_TKA_3_QG" localSheetId="45">#REF!</definedName>
    <definedName name="_S12_TKA_3_QG" localSheetId="46">#REF!</definedName>
    <definedName name="_S12_TKA_3_QG" localSheetId="47">#REF!</definedName>
    <definedName name="_S12_TKA_3_QG" localSheetId="18">#REF!</definedName>
    <definedName name="_S12_TKA_3_QG" localSheetId="49">#REF!</definedName>
    <definedName name="_S12_TKA_3_QG" localSheetId="25">#REF!</definedName>
    <definedName name="_S12_TKA_3_QG" localSheetId="26">#REF!</definedName>
    <definedName name="_S12_TKA_3_QG" localSheetId="27">#REF!</definedName>
    <definedName name="_S12_TKA_3_QG" localSheetId="28">#REF!</definedName>
    <definedName name="_S12_TKA_3_QG" localSheetId="29">#REF!</definedName>
    <definedName name="_S12_TKA_3_QG" localSheetId="33">#REF!</definedName>
    <definedName name="_S12_TKA_3_QG" localSheetId="37">#REF!</definedName>
    <definedName name="_S12_TKA_3_QG">#REF!</definedName>
    <definedName name="_S12_TKA_4_QA" localSheetId="45">#REF!</definedName>
    <definedName name="_S12_TKA_4_QA" localSheetId="46">#REF!</definedName>
    <definedName name="_S12_TKA_4_QA" localSheetId="47">#REF!</definedName>
    <definedName name="_S12_TKA_4_QA" localSheetId="18">#REF!</definedName>
    <definedName name="_S12_TKA_4_QA" localSheetId="49">#REF!</definedName>
    <definedName name="_S12_TKA_4_QA" localSheetId="25">#REF!</definedName>
    <definedName name="_S12_TKA_4_QA" localSheetId="26">#REF!</definedName>
    <definedName name="_S12_TKA_4_QA" localSheetId="27">#REF!</definedName>
    <definedName name="_S12_TKA_4_QA" localSheetId="28">#REF!</definedName>
    <definedName name="_S12_TKA_4_QA" localSheetId="29">#REF!</definedName>
    <definedName name="_S12_TKA_4_QA" localSheetId="33">#REF!</definedName>
    <definedName name="_S12_TKA_4_QA" localSheetId="37">#REF!</definedName>
    <definedName name="_S12_TKA_4_QA">#REF!</definedName>
    <definedName name="_S12_TKA_4_QG" localSheetId="45">#REF!</definedName>
    <definedName name="_S12_TKA_4_QG" localSheetId="46">#REF!</definedName>
    <definedName name="_S12_TKA_4_QG" localSheetId="47">#REF!</definedName>
    <definedName name="_S12_TKA_4_QG" localSheetId="18">#REF!</definedName>
    <definedName name="_S12_TKA_4_QG" localSheetId="49">#REF!</definedName>
    <definedName name="_S12_TKA_4_QG" localSheetId="25">#REF!</definedName>
    <definedName name="_S12_TKA_4_QG" localSheetId="26">#REF!</definedName>
    <definedName name="_S12_TKA_4_QG" localSheetId="27">#REF!</definedName>
    <definedName name="_S12_TKA_4_QG" localSheetId="28">#REF!</definedName>
    <definedName name="_S12_TKA_4_QG" localSheetId="29">#REF!</definedName>
    <definedName name="_S12_TKA_4_QG" localSheetId="33">#REF!</definedName>
    <definedName name="_S12_TKA_4_QG" localSheetId="37">#REF!</definedName>
    <definedName name="_S12_TKA_4_QG">#REF!</definedName>
    <definedName name="_S12_TKA_5_QA" localSheetId="45">#REF!</definedName>
    <definedName name="_S12_TKA_5_QA" localSheetId="46">#REF!</definedName>
    <definedName name="_S12_TKA_5_QA" localSheetId="47">#REF!</definedName>
    <definedName name="_S12_TKA_5_QA" localSheetId="18">#REF!</definedName>
    <definedName name="_S12_TKA_5_QA" localSheetId="49">#REF!</definedName>
    <definedName name="_S12_TKA_5_QA" localSheetId="25">#REF!</definedName>
    <definedName name="_S12_TKA_5_QA" localSheetId="26">#REF!</definedName>
    <definedName name="_S12_TKA_5_QA" localSheetId="27">#REF!</definedName>
    <definedName name="_S12_TKA_5_QA" localSheetId="28">#REF!</definedName>
    <definedName name="_S12_TKA_5_QA" localSheetId="29">#REF!</definedName>
    <definedName name="_S12_TKA_5_QA" localSheetId="33">#REF!</definedName>
    <definedName name="_S12_TKA_5_QA" localSheetId="37">#REF!</definedName>
    <definedName name="_S12_TKA_5_QA">#REF!</definedName>
    <definedName name="_S12_TKA_5_QG" localSheetId="45">#REF!</definedName>
    <definedName name="_S12_TKA_5_QG" localSheetId="46">#REF!</definedName>
    <definedName name="_S12_TKA_5_QG" localSheetId="47">#REF!</definedName>
    <definedName name="_S12_TKA_5_QG" localSheetId="18">#REF!</definedName>
    <definedName name="_S12_TKA_5_QG" localSheetId="49">#REF!</definedName>
    <definedName name="_S12_TKA_5_QG" localSheetId="25">#REF!</definedName>
    <definedName name="_S12_TKA_5_QG" localSheetId="26">#REF!</definedName>
    <definedName name="_S12_TKA_5_QG" localSheetId="27">#REF!</definedName>
    <definedName name="_S12_TKA_5_QG" localSheetId="28">#REF!</definedName>
    <definedName name="_S12_TKA_5_QG" localSheetId="29">#REF!</definedName>
    <definedName name="_S12_TKA_5_QG" localSheetId="33">#REF!</definedName>
    <definedName name="_S12_TKA_5_QG" localSheetId="37">#REF!</definedName>
    <definedName name="_S12_TKA_5_QG">#REF!</definedName>
    <definedName name="_S12_TKA_6_QA" localSheetId="45">#REF!</definedName>
    <definedName name="_S12_TKA_6_QA" localSheetId="46">#REF!</definedName>
    <definedName name="_S12_TKA_6_QA" localSheetId="47">#REF!</definedName>
    <definedName name="_S12_TKA_6_QA" localSheetId="18">#REF!</definedName>
    <definedName name="_S12_TKA_6_QA" localSheetId="49">#REF!</definedName>
    <definedName name="_S12_TKA_6_QA" localSheetId="25">#REF!</definedName>
    <definedName name="_S12_TKA_6_QA" localSheetId="26">#REF!</definedName>
    <definedName name="_S12_TKA_6_QA" localSheetId="27">#REF!</definedName>
    <definedName name="_S12_TKA_6_QA" localSheetId="28">#REF!</definedName>
    <definedName name="_S12_TKA_6_QA" localSheetId="29">#REF!</definedName>
    <definedName name="_S12_TKA_6_QA" localSheetId="33">#REF!</definedName>
    <definedName name="_S12_TKA_6_QA" localSheetId="37">#REF!</definedName>
    <definedName name="_S12_TKA_6_QA">#REF!</definedName>
    <definedName name="_S12_TKA_6_QG" localSheetId="45">#REF!</definedName>
    <definedName name="_S12_TKA_6_QG" localSheetId="46">#REF!</definedName>
    <definedName name="_S12_TKA_6_QG" localSheetId="47">#REF!</definedName>
    <definedName name="_S12_TKA_6_QG" localSheetId="18">#REF!</definedName>
    <definedName name="_S12_TKA_6_QG" localSheetId="49">#REF!</definedName>
    <definedName name="_S12_TKA_6_QG" localSheetId="25">#REF!</definedName>
    <definedName name="_S12_TKA_6_QG" localSheetId="26">#REF!</definedName>
    <definedName name="_S12_TKA_6_QG" localSheetId="27">#REF!</definedName>
    <definedName name="_S12_TKA_6_QG" localSheetId="28">#REF!</definedName>
    <definedName name="_S12_TKA_6_QG" localSheetId="29">#REF!</definedName>
    <definedName name="_S12_TKA_6_QG" localSheetId="33">#REF!</definedName>
    <definedName name="_S12_TKA_6_QG" localSheetId="37">#REF!</definedName>
    <definedName name="_S12_TKA_6_QG">#REF!</definedName>
    <definedName name="_S12_TKA_7_QA" localSheetId="45">#REF!</definedName>
    <definedName name="_S12_TKA_7_QA" localSheetId="46">#REF!</definedName>
    <definedName name="_S12_TKA_7_QA" localSheetId="47">#REF!</definedName>
    <definedName name="_S12_TKA_7_QA" localSheetId="18">#REF!</definedName>
    <definedName name="_S12_TKA_7_QA" localSheetId="49">#REF!</definedName>
    <definedName name="_S12_TKA_7_QA" localSheetId="25">#REF!</definedName>
    <definedName name="_S12_TKA_7_QA" localSheetId="26">#REF!</definedName>
    <definedName name="_S12_TKA_7_QA" localSheetId="27">#REF!</definedName>
    <definedName name="_S12_TKA_7_QA" localSheetId="28">#REF!</definedName>
    <definedName name="_S12_TKA_7_QA" localSheetId="29">#REF!</definedName>
    <definedName name="_S12_TKA_7_QA" localSheetId="33">#REF!</definedName>
    <definedName name="_S12_TKA_7_QA" localSheetId="37">#REF!</definedName>
    <definedName name="_S12_TKA_7_QA">#REF!</definedName>
    <definedName name="_S12_TKA_7_QG" localSheetId="45">#REF!</definedName>
    <definedName name="_S12_TKA_7_QG" localSheetId="46">#REF!</definedName>
    <definedName name="_S12_TKA_7_QG" localSheetId="47">#REF!</definedName>
    <definedName name="_S12_TKA_7_QG" localSheetId="18">#REF!</definedName>
    <definedName name="_S12_TKA_7_QG" localSheetId="49">#REF!</definedName>
    <definedName name="_S12_TKA_7_QG" localSheetId="25">#REF!</definedName>
    <definedName name="_S12_TKA_7_QG" localSheetId="26">#REF!</definedName>
    <definedName name="_S12_TKA_7_QG" localSheetId="27">#REF!</definedName>
    <definedName name="_S12_TKA_7_QG" localSheetId="28">#REF!</definedName>
    <definedName name="_S12_TKA_7_QG" localSheetId="29">#REF!</definedName>
    <definedName name="_S12_TKA_7_QG" localSheetId="33">#REF!</definedName>
    <definedName name="_S12_TKA_7_QG" localSheetId="37">#REF!</definedName>
    <definedName name="_S12_TKA_7_QG">#REF!</definedName>
    <definedName name="_S12_TKA_8_QA" localSheetId="45">#REF!</definedName>
    <definedName name="_S12_TKA_8_QA" localSheetId="46">#REF!</definedName>
    <definedName name="_S12_TKA_8_QA" localSheetId="47">#REF!</definedName>
    <definedName name="_S12_TKA_8_QA" localSheetId="18">#REF!</definedName>
    <definedName name="_S12_TKA_8_QA" localSheetId="49">#REF!</definedName>
    <definedName name="_S12_TKA_8_QA" localSheetId="25">#REF!</definedName>
    <definedName name="_S12_TKA_8_QA" localSheetId="26">#REF!</definedName>
    <definedName name="_S12_TKA_8_QA" localSheetId="27">#REF!</definedName>
    <definedName name="_S12_TKA_8_QA" localSheetId="28">#REF!</definedName>
    <definedName name="_S12_TKA_8_QA" localSheetId="29">#REF!</definedName>
    <definedName name="_S12_TKA_8_QA" localSheetId="33">#REF!</definedName>
    <definedName name="_S12_TKA_8_QA" localSheetId="37">#REF!</definedName>
    <definedName name="_S12_TKA_8_QA">#REF!</definedName>
    <definedName name="_S12_TKA_8_QG" localSheetId="45">#REF!</definedName>
    <definedName name="_S12_TKA_8_QG" localSheetId="46">#REF!</definedName>
    <definedName name="_S12_TKA_8_QG" localSheetId="47">#REF!</definedName>
    <definedName name="_S12_TKA_8_QG" localSheetId="18">#REF!</definedName>
    <definedName name="_S12_TKA_8_QG" localSheetId="49">#REF!</definedName>
    <definedName name="_S12_TKA_8_QG" localSheetId="25">#REF!</definedName>
    <definedName name="_S12_TKA_8_QG" localSheetId="26">#REF!</definedName>
    <definedName name="_S12_TKA_8_QG" localSheetId="27">#REF!</definedName>
    <definedName name="_S12_TKA_8_QG" localSheetId="28">#REF!</definedName>
    <definedName name="_S12_TKA_8_QG" localSheetId="29">#REF!</definedName>
    <definedName name="_S12_TKA_8_QG" localSheetId="33">#REF!</definedName>
    <definedName name="_S12_TKA_8_QG" localSheetId="37">#REF!</definedName>
    <definedName name="_S12_TKA_8_QG">#REF!</definedName>
    <definedName name="_S12_TKA_9_QA" localSheetId="45">#REF!</definedName>
    <definedName name="_S12_TKA_9_QA" localSheetId="46">#REF!</definedName>
    <definedName name="_S12_TKA_9_QA" localSheetId="47">#REF!</definedName>
    <definedName name="_S12_TKA_9_QA" localSheetId="18">#REF!</definedName>
    <definedName name="_S12_TKA_9_QA" localSheetId="49">#REF!</definedName>
    <definedName name="_S12_TKA_9_QA" localSheetId="25">#REF!</definedName>
    <definedName name="_S12_TKA_9_QA" localSheetId="26">#REF!</definedName>
    <definedName name="_S12_TKA_9_QA" localSheetId="27">#REF!</definedName>
    <definedName name="_S12_TKA_9_QA" localSheetId="28">#REF!</definedName>
    <definedName name="_S12_TKA_9_QA" localSheetId="29">#REF!</definedName>
    <definedName name="_S12_TKA_9_QA" localSheetId="33">#REF!</definedName>
    <definedName name="_S12_TKA_9_QA" localSheetId="37">#REF!</definedName>
    <definedName name="_S12_TKA_9_QA">#REF!</definedName>
    <definedName name="_S12_TKA_9_QG" localSheetId="45">#REF!</definedName>
    <definedName name="_S12_TKA_9_QG" localSheetId="46">#REF!</definedName>
    <definedName name="_S12_TKA_9_QG" localSheetId="47">#REF!</definedName>
    <definedName name="_S12_TKA_9_QG" localSheetId="18">#REF!</definedName>
    <definedName name="_S12_TKA_9_QG" localSheetId="49">#REF!</definedName>
    <definedName name="_S12_TKA_9_QG" localSheetId="25">#REF!</definedName>
    <definedName name="_S12_TKA_9_QG" localSheetId="26">#REF!</definedName>
    <definedName name="_S12_TKA_9_QG" localSheetId="27">#REF!</definedName>
    <definedName name="_S12_TKA_9_QG" localSheetId="28">#REF!</definedName>
    <definedName name="_S12_TKA_9_QG" localSheetId="29">#REF!</definedName>
    <definedName name="_S12_TKA_9_QG" localSheetId="33">#REF!</definedName>
    <definedName name="_S12_TKA_9_QG" localSheetId="37">#REF!</definedName>
    <definedName name="_S12_TKA_9_QG">#REF!</definedName>
    <definedName name="_S12_TKL_1_QA" localSheetId="45">#REF!</definedName>
    <definedName name="_S12_TKL_1_QA" localSheetId="46">#REF!</definedName>
    <definedName name="_S12_TKL_1_QA" localSheetId="47">#REF!</definedName>
    <definedName name="_S12_TKL_1_QA" localSheetId="18">#REF!</definedName>
    <definedName name="_S12_TKL_1_QA" localSheetId="49">#REF!</definedName>
    <definedName name="_S12_TKL_1_QA" localSheetId="25">#REF!</definedName>
    <definedName name="_S12_TKL_1_QA" localSheetId="26">#REF!</definedName>
    <definedName name="_S12_TKL_1_QA" localSheetId="27">#REF!</definedName>
    <definedName name="_S12_TKL_1_QA" localSheetId="28">#REF!</definedName>
    <definedName name="_S12_TKL_1_QA" localSheetId="29">#REF!</definedName>
    <definedName name="_S12_TKL_1_QA" localSheetId="33">#REF!</definedName>
    <definedName name="_S12_TKL_1_QA" localSheetId="37">#REF!</definedName>
    <definedName name="_S12_TKL_1_QA">#REF!</definedName>
    <definedName name="_S12_TKL_1_QG" localSheetId="45">#REF!</definedName>
    <definedName name="_S12_TKL_1_QG" localSheetId="46">#REF!</definedName>
    <definedName name="_S12_TKL_1_QG" localSheetId="47">#REF!</definedName>
    <definedName name="_S12_TKL_1_QG" localSheetId="18">#REF!</definedName>
    <definedName name="_S12_TKL_1_QG" localSheetId="49">#REF!</definedName>
    <definedName name="_S12_TKL_1_QG" localSheetId="25">#REF!</definedName>
    <definedName name="_S12_TKL_1_QG" localSheetId="26">#REF!</definedName>
    <definedName name="_S12_TKL_1_QG" localSheetId="27">#REF!</definedName>
    <definedName name="_S12_TKL_1_QG" localSheetId="28">#REF!</definedName>
    <definedName name="_S12_TKL_1_QG" localSheetId="29">#REF!</definedName>
    <definedName name="_S12_TKL_1_QG" localSheetId="33">#REF!</definedName>
    <definedName name="_S12_TKL_1_QG" localSheetId="37">#REF!</definedName>
    <definedName name="_S12_TKL_1_QG">#REF!</definedName>
    <definedName name="_S12_TKL_10_QA" localSheetId="45">#REF!</definedName>
    <definedName name="_S12_TKL_10_QA" localSheetId="46">#REF!</definedName>
    <definedName name="_S12_TKL_10_QA" localSheetId="47">#REF!</definedName>
    <definedName name="_S12_TKL_10_QA" localSheetId="18">#REF!</definedName>
    <definedName name="_S12_TKL_10_QA" localSheetId="49">#REF!</definedName>
    <definedName name="_S12_TKL_10_QA" localSheetId="25">#REF!</definedName>
    <definedName name="_S12_TKL_10_QA" localSheetId="26">#REF!</definedName>
    <definedName name="_S12_TKL_10_QA" localSheetId="27">#REF!</definedName>
    <definedName name="_S12_TKL_10_QA" localSheetId="28">#REF!</definedName>
    <definedName name="_S12_TKL_10_QA" localSheetId="29">#REF!</definedName>
    <definedName name="_S12_TKL_10_QA" localSheetId="33">#REF!</definedName>
    <definedName name="_S12_TKL_10_QA" localSheetId="37">#REF!</definedName>
    <definedName name="_S12_TKL_10_QA">#REF!</definedName>
    <definedName name="_S12_TKL_10_QG" localSheetId="45">#REF!</definedName>
    <definedName name="_S12_TKL_10_QG" localSheetId="46">#REF!</definedName>
    <definedName name="_S12_TKL_10_QG" localSheetId="47">#REF!</definedName>
    <definedName name="_S12_TKL_10_QG" localSheetId="18">#REF!</definedName>
    <definedName name="_S12_TKL_10_QG" localSheetId="49">#REF!</definedName>
    <definedName name="_S12_TKL_10_QG" localSheetId="25">#REF!</definedName>
    <definedName name="_S12_TKL_10_QG" localSheetId="26">#REF!</definedName>
    <definedName name="_S12_TKL_10_QG" localSheetId="27">#REF!</definedName>
    <definedName name="_S12_TKL_10_QG" localSheetId="28">#REF!</definedName>
    <definedName name="_S12_TKL_10_QG" localSheetId="29">#REF!</definedName>
    <definedName name="_S12_TKL_10_QG" localSheetId="33">#REF!</definedName>
    <definedName name="_S12_TKL_10_QG" localSheetId="37">#REF!</definedName>
    <definedName name="_S12_TKL_10_QG">#REF!</definedName>
    <definedName name="_S12_TKL_11_QA" localSheetId="45">#REF!</definedName>
    <definedName name="_S12_TKL_11_QA" localSheetId="46">#REF!</definedName>
    <definedName name="_S12_TKL_11_QA" localSheetId="47">#REF!</definedName>
    <definedName name="_S12_TKL_11_QA" localSheetId="18">#REF!</definedName>
    <definedName name="_S12_TKL_11_QA" localSheetId="49">#REF!</definedName>
    <definedName name="_S12_TKL_11_QA" localSheetId="25">#REF!</definedName>
    <definedName name="_S12_TKL_11_QA" localSheetId="26">#REF!</definedName>
    <definedName name="_S12_TKL_11_QA" localSheetId="27">#REF!</definedName>
    <definedName name="_S12_TKL_11_QA" localSheetId="28">#REF!</definedName>
    <definedName name="_S12_TKL_11_QA" localSheetId="29">#REF!</definedName>
    <definedName name="_S12_TKL_11_QA" localSheetId="33">#REF!</definedName>
    <definedName name="_S12_TKL_11_QA" localSheetId="37">#REF!</definedName>
    <definedName name="_S12_TKL_11_QA">#REF!</definedName>
    <definedName name="_S12_TKL_11_QG" localSheetId="45">#REF!</definedName>
    <definedName name="_S12_TKL_11_QG" localSheetId="46">#REF!</definedName>
    <definedName name="_S12_TKL_11_QG" localSheetId="47">#REF!</definedName>
    <definedName name="_S12_TKL_11_QG" localSheetId="18">#REF!</definedName>
    <definedName name="_S12_TKL_11_QG" localSheetId="49">#REF!</definedName>
    <definedName name="_S12_TKL_11_QG" localSheetId="25">#REF!</definedName>
    <definedName name="_S12_TKL_11_QG" localSheetId="26">#REF!</definedName>
    <definedName name="_S12_TKL_11_QG" localSheetId="27">#REF!</definedName>
    <definedName name="_S12_TKL_11_QG" localSheetId="28">#REF!</definedName>
    <definedName name="_S12_TKL_11_QG" localSheetId="29">#REF!</definedName>
    <definedName name="_S12_TKL_11_QG" localSheetId="33">#REF!</definedName>
    <definedName name="_S12_TKL_11_QG" localSheetId="37">#REF!</definedName>
    <definedName name="_S12_TKL_11_QG">#REF!</definedName>
    <definedName name="_S12_TKL_12_QA" localSheetId="45">#REF!</definedName>
    <definedName name="_S12_TKL_12_QA" localSheetId="46">#REF!</definedName>
    <definedName name="_S12_TKL_12_QA" localSheetId="47">#REF!</definedName>
    <definedName name="_S12_TKL_12_QA" localSheetId="18">#REF!</definedName>
    <definedName name="_S12_TKL_12_QA" localSheetId="49">#REF!</definedName>
    <definedName name="_S12_TKL_12_QA" localSheetId="25">#REF!</definedName>
    <definedName name="_S12_TKL_12_QA" localSheetId="26">#REF!</definedName>
    <definedName name="_S12_TKL_12_QA" localSheetId="27">#REF!</definedName>
    <definedName name="_S12_TKL_12_QA" localSheetId="28">#REF!</definedName>
    <definedName name="_S12_TKL_12_QA" localSheetId="29">#REF!</definedName>
    <definedName name="_S12_TKL_12_QA" localSheetId="33">#REF!</definedName>
    <definedName name="_S12_TKL_12_QA" localSheetId="37">#REF!</definedName>
    <definedName name="_S12_TKL_12_QA">#REF!</definedName>
    <definedName name="_S12_TKL_12_QG" localSheetId="45">#REF!</definedName>
    <definedName name="_S12_TKL_12_QG" localSheetId="46">#REF!</definedName>
    <definedName name="_S12_TKL_12_QG" localSheetId="47">#REF!</definedName>
    <definedName name="_S12_TKL_12_QG" localSheetId="18">#REF!</definedName>
    <definedName name="_S12_TKL_12_QG" localSheetId="49">#REF!</definedName>
    <definedName name="_S12_TKL_12_QG" localSheetId="25">#REF!</definedName>
    <definedName name="_S12_TKL_12_QG" localSheetId="26">#REF!</definedName>
    <definedName name="_S12_TKL_12_QG" localSheetId="27">#REF!</definedName>
    <definedName name="_S12_TKL_12_QG" localSheetId="28">#REF!</definedName>
    <definedName name="_S12_TKL_12_QG" localSheetId="29">#REF!</definedName>
    <definedName name="_S12_TKL_12_QG" localSheetId="33">#REF!</definedName>
    <definedName name="_S12_TKL_12_QG" localSheetId="37">#REF!</definedName>
    <definedName name="_S12_TKL_12_QG">#REF!</definedName>
    <definedName name="_S12_TKL_13_QA" localSheetId="45">#REF!</definedName>
    <definedName name="_S12_TKL_13_QA" localSheetId="46">#REF!</definedName>
    <definedName name="_S12_TKL_13_QA" localSheetId="47">#REF!</definedName>
    <definedName name="_S12_TKL_13_QA" localSheetId="18">#REF!</definedName>
    <definedName name="_S12_TKL_13_QA" localSheetId="49">#REF!</definedName>
    <definedName name="_S12_TKL_13_QA" localSheetId="25">#REF!</definedName>
    <definedName name="_S12_TKL_13_QA" localSheetId="26">#REF!</definedName>
    <definedName name="_S12_TKL_13_QA" localSheetId="27">#REF!</definedName>
    <definedName name="_S12_TKL_13_QA" localSheetId="28">#REF!</definedName>
    <definedName name="_S12_TKL_13_QA" localSheetId="29">#REF!</definedName>
    <definedName name="_S12_TKL_13_QA" localSheetId="33">#REF!</definedName>
    <definedName name="_S12_TKL_13_QA" localSheetId="37">#REF!</definedName>
    <definedName name="_S12_TKL_13_QA">#REF!</definedName>
    <definedName name="_S12_TKL_13_QG" localSheetId="45">#REF!</definedName>
    <definedName name="_S12_TKL_13_QG" localSheetId="46">#REF!</definedName>
    <definedName name="_S12_TKL_13_QG" localSheetId="47">#REF!</definedName>
    <definedName name="_S12_TKL_13_QG" localSheetId="18">#REF!</definedName>
    <definedName name="_S12_TKL_13_QG" localSheetId="49">#REF!</definedName>
    <definedName name="_S12_TKL_13_QG" localSheetId="25">#REF!</definedName>
    <definedName name="_S12_TKL_13_QG" localSheetId="26">#REF!</definedName>
    <definedName name="_S12_TKL_13_QG" localSheetId="27">#REF!</definedName>
    <definedName name="_S12_TKL_13_QG" localSheetId="28">#REF!</definedName>
    <definedName name="_S12_TKL_13_QG" localSheetId="29">#REF!</definedName>
    <definedName name="_S12_TKL_13_QG" localSheetId="33">#REF!</definedName>
    <definedName name="_S12_TKL_13_QG" localSheetId="37">#REF!</definedName>
    <definedName name="_S12_TKL_13_QG">#REF!</definedName>
    <definedName name="_S12_TKL_14_QA" localSheetId="45">#REF!</definedName>
    <definedName name="_S12_TKL_14_QA" localSheetId="46">#REF!</definedName>
    <definedName name="_S12_TKL_14_QA" localSheetId="47">#REF!</definedName>
    <definedName name="_S12_TKL_14_QA" localSheetId="18">#REF!</definedName>
    <definedName name="_S12_TKL_14_QA" localSheetId="49">#REF!</definedName>
    <definedName name="_S12_TKL_14_QA" localSheetId="25">#REF!</definedName>
    <definedName name="_S12_TKL_14_QA" localSheetId="26">#REF!</definedName>
    <definedName name="_S12_TKL_14_QA" localSheetId="27">#REF!</definedName>
    <definedName name="_S12_TKL_14_QA" localSheetId="28">#REF!</definedName>
    <definedName name="_S12_TKL_14_QA" localSheetId="29">#REF!</definedName>
    <definedName name="_S12_TKL_14_QA" localSheetId="33">#REF!</definedName>
    <definedName name="_S12_TKL_14_QA" localSheetId="37">#REF!</definedName>
    <definedName name="_S12_TKL_14_QA">#REF!</definedName>
    <definedName name="_S12_TKL_14_QG" localSheetId="45">#REF!</definedName>
    <definedName name="_S12_TKL_14_QG" localSheetId="46">#REF!</definedName>
    <definedName name="_S12_TKL_14_QG" localSheetId="47">#REF!</definedName>
    <definedName name="_S12_TKL_14_QG" localSheetId="18">#REF!</definedName>
    <definedName name="_S12_TKL_14_QG" localSheetId="49">#REF!</definedName>
    <definedName name="_S12_TKL_14_QG" localSheetId="25">#REF!</definedName>
    <definedName name="_S12_TKL_14_QG" localSheetId="26">#REF!</definedName>
    <definedName name="_S12_TKL_14_QG" localSheetId="27">#REF!</definedName>
    <definedName name="_S12_TKL_14_QG" localSheetId="28">#REF!</definedName>
    <definedName name="_S12_TKL_14_QG" localSheetId="29">#REF!</definedName>
    <definedName name="_S12_TKL_14_QG" localSheetId="33">#REF!</definedName>
    <definedName name="_S12_TKL_14_QG" localSheetId="37">#REF!</definedName>
    <definedName name="_S12_TKL_14_QG">#REF!</definedName>
    <definedName name="_S12_TKL_15_QA" localSheetId="45">#REF!</definedName>
    <definedName name="_S12_TKL_15_QA" localSheetId="46">#REF!</definedName>
    <definedName name="_S12_TKL_15_QA" localSheetId="47">#REF!</definedName>
    <definedName name="_S12_TKL_15_QA" localSheetId="18">#REF!</definedName>
    <definedName name="_S12_TKL_15_QA" localSheetId="49">#REF!</definedName>
    <definedName name="_S12_TKL_15_QA" localSheetId="25">#REF!</definedName>
    <definedName name="_S12_TKL_15_QA" localSheetId="26">#REF!</definedName>
    <definedName name="_S12_TKL_15_QA" localSheetId="27">#REF!</definedName>
    <definedName name="_S12_TKL_15_QA" localSheetId="28">#REF!</definedName>
    <definedName name="_S12_TKL_15_QA" localSheetId="29">#REF!</definedName>
    <definedName name="_S12_TKL_15_QA" localSheetId="33">#REF!</definedName>
    <definedName name="_S12_TKL_15_QA" localSheetId="37">#REF!</definedName>
    <definedName name="_S12_TKL_15_QA">#REF!</definedName>
    <definedName name="_S12_TKL_15_QG" localSheetId="45">#REF!</definedName>
    <definedName name="_S12_TKL_15_QG" localSheetId="46">#REF!</definedName>
    <definedName name="_S12_TKL_15_QG" localSheetId="47">#REF!</definedName>
    <definedName name="_S12_TKL_15_QG" localSheetId="18">#REF!</definedName>
    <definedName name="_S12_TKL_15_QG" localSheetId="49">#REF!</definedName>
    <definedName name="_S12_TKL_15_QG" localSheetId="25">#REF!</definedName>
    <definedName name="_S12_TKL_15_QG" localSheetId="26">#REF!</definedName>
    <definedName name="_S12_TKL_15_QG" localSheetId="27">#REF!</definedName>
    <definedName name="_S12_TKL_15_QG" localSheetId="28">#REF!</definedName>
    <definedName name="_S12_TKL_15_QG" localSheetId="29">#REF!</definedName>
    <definedName name="_S12_TKL_15_QG" localSheetId="33">#REF!</definedName>
    <definedName name="_S12_TKL_15_QG" localSheetId="37">#REF!</definedName>
    <definedName name="_S12_TKL_15_QG">#REF!</definedName>
    <definedName name="_S12_TKL_16_QA" localSheetId="45">#REF!</definedName>
    <definedName name="_S12_TKL_16_QA" localSheetId="46">#REF!</definedName>
    <definedName name="_S12_TKL_16_QA" localSheetId="47">#REF!</definedName>
    <definedName name="_S12_TKL_16_QA" localSheetId="18">#REF!</definedName>
    <definedName name="_S12_TKL_16_QA" localSheetId="49">#REF!</definedName>
    <definedName name="_S12_TKL_16_QA" localSheetId="25">#REF!</definedName>
    <definedName name="_S12_TKL_16_QA" localSheetId="26">#REF!</definedName>
    <definedName name="_S12_TKL_16_QA" localSheetId="27">#REF!</definedName>
    <definedName name="_S12_TKL_16_QA" localSheetId="28">#REF!</definedName>
    <definedName name="_S12_TKL_16_QA" localSheetId="29">#REF!</definedName>
    <definedName name="_S12_TKL_16_QA" localSheetId="33">#REF!</definedName>
    <definedName name="_S12_TKL_16_QA" localSheetId="37">#REF!</definedName>
    <definedName name="_S12_TKL_16_QA">#REF!</definedName>
    <definedName name="_S12_TKL_16_QG" localSheetId="45">#REF!</definedName>
    <definedName name="_S12_TKL_16_QG" localSheetId="46">#REF!</definedName>
    <definedName name="_S12_TKL_16_QG" localSheetId="47">#REF!</definedName>
    <definedName name="_S12_TKL_16_QG" localSheetId="18">#REF!</definedName>
    <definedName name="_S12_TKL_16_QG" localSheetId="49">#REF!</definedName>
    <definedName name="_S12_TKL_16_QG" localSheetId="25">#REF!</definedName>
    <definedName name="_S12_TKL_16_QG" localSheetId="26">#REF!</definedName>
    <definedName name="_S12_TKL_16_QG" localSheetId="27">#REF!</definedName>
    <definedName name="_S12_TKL_16_QG" localSheetId="28">#REF!</definedName>
    <definedName name="_S12_TKL_16_QG" localSheetId="29">#REF!</definedName>
    <definedName name="_S12_TKL_16_QG" localSheetId="33">#REF!</definedName>
    <definedName name="_S12_TKL_16_QG" localSheetId="37">#REF!</definedName>
    <definedName name="_S12_TKL_16_QG">#REF!</definedName>
    <definedName name="_S12_TKL_17_QA" localSheetId="45">#REF!</definedName>
    <definedName name="_S12_TKL_17_QA" localSheetId="46">#REF!</definedName>
    <definedName name="_S12_TKL_17_QA" localSheetId="47">#REF!</definedName>
    <definedName name="_S12_TKL_17_QA" localSheetId="18">#REF!</definedName>
    <definedName name="_S12_TKL_17_QA" localSheetId="49">#REF!</definedName>
    <definedName name="_S12_TKL_17_QA" localSheetId="25">#REF!</definedName>
    <definedName name="_S12_TKL_17_QA" localSheetId="26">#REF!</definedName>
    <definedName name="_S12_TKL_17_QA" localSheetId="27">#REF!</definedName>
    <definedName name="_S12_TKL_17_QA" localSheetId="28">#REF!</definedName>
    <definedName name="_S12_TKL_17_QA" localSheetId="29">#REF!</definedName>
    <definedName name="_S12_TKL_17_QA" localSheetId="33">#REF!</definedName>
    <definedName name="_S12_TKL_17_QA" localSheetId="37">#REF!</definedName>
    <definedName name="_S12_TKL_17_QA">#REF!</definedName>
    <definedName name="_S12_TKL_17_QG" localSheetId="45">#REF!</definedName>
    <definedName name="_S12_TKL_17_QG" localSheetId="46">#REF!</definedName>
    <definedName name="_S12_TKL_17_QG" localSheetId="47">#REF!</definedName>
    <definedName name="_S12_TKL_17_QG" localSheetId="18">#REF!</definedName>
    <definedName name="_S12_TKL_17_QG" localSheetId="49">#REF!</definedName>
    <definedName name="_S12_TKL_17_QG" localSheetId="25">#REF!</definedName>
    <definedName name="_S12_TKL_17_QG" localSheetId="26">#REF!</definedName>
    <definedName name="_S12_TKL_17_QG" localSheetId="27">#REF!</definedName>
    <definedName name="_S12_TKL_17_QG" localSheetId="28">#REF!</definedName>
    <definedName name="_S12_TKL_17_QG" localSheetId="29">#REF!</definedName>
    <definedName name="_S12_TKL_17_QG" localSheetId="33">#REF!</definedName>
    <definedName name="_S12_TKL_17_QG" localSheetId="37">#REF!</definedName>
    <definedName name="_S12_TKL_17_QG">#REF!</definedName>
    <definedName name="_S12_TKL_18_QA" localSheetId="45">#REF!</definedName>
    <definedName name="_S12_TKL_18_QA" localSheetId="46">#REF!</definedName>
    <definedName name="_S12_TKL_18_QA" localSheetId="47">#REF!</definedName>
    <definedName name="_S12_TKL_18_QA" localSheetId="18">#REF!</definedName>
    <definedName name="_S12_TKL_18_QA" localSheetId="49">#REF!</definedName>
    <definedName name="_S12_TKL_18_QA" localSheetId="25">#REF!</definedName>
    <definedName name="_S12_TKL_18_QA" localSheetId="26">#REF!</definedName>
    <definedName name="_S12_TKL_18_QA" localSheetId="27">#REF!</definedName>
    <definedName name="_S12_TKL_18_QA" localSheetId="28">#REF!</definedName>
    <definedName name="_S12_TKL_18_QA" localSheetId="29">#REF!</definedName>
    <definedName name="_S12_TKL_18_QA" localSheetId="33">#REF!</definedName>
    <definedName name="_S12_TKL_18_QA" localSheetId="37">#REF!</definedName>
    <definedName name="_S12_TKL_18_QA">#REF!</definedName>
    <definedName name="_S12_TKL_18_QG" localSheetId="45">#REF!</definedName>
    <definedName name="_S12_TKL_18_QG" localSheetId="46">#REF!</definedName>
    <definedName name="_S12_TKL_18_QG" localSheetId="47">#REF!</definedName>
    <definedName name="_S12_TKL_18_QG" localSheetId="18">#REF!</definedName>
    <definedName name="_S12_TKL_18_QG" localSheetId="49">#REF!</definedName>
    <definedName name="_S12_TKL_18_QG" localSheetId="25">#REF!</definedName>
    <definedName name="_S12_TKL_18_QG" localSheetId="26">#REF!</definedName>
    <definedName name="_S12_TKL_18_QG" localSheetId="27">#REF!</definedName>
    <definedName name="_S12_TKL_18_QG" localSheetId="28">#REF!</definedName>
    <definedName name="_S12_TKL_18_QG" localSheetId="29">#REF!</definedName>
    <definedName name="_S12_TKL_18_QG" localSheetId="33">#REF!</definedName>
    <definedName name="_S12_TKL_18_QG" localSheetId="37">#REF!</definedName>
    <definedName name="_S12_TKL_18_QG">#REF!</definedName>
    <definedName name="_S12_TKL_19_QA" localSheetId="45">#REF!</definedName>
    <definedName name="_S12_TKL_19_QA" localSheetId="46">#REF!</definedName>
    <definedName name="_S12_TKL_19_QA" localSheetId="47">#REF!</definedName>
    <definedName name="_S12_TKL_19_QA" localSheetId="18">#REF!</definedName>
    <definedName name="_S12_TKL_19_QA" localSheetId="49">#REF!</definedName>
    <definedName name="_S12_TKL_19_QA" localSheetId="25">#REF!</definedName>
    <definedName name="_S12_TKL_19_QA" localSheetId="26">#REF!</definedName>
    <definedName name="_S12_TKL_19_QA" localSheetId="27">#REF!</definedName>
    <definedName name="_S12_TKL_19_QA" localSheetId="28">#REF!</definedName>
    <definedName name="_S12_TKL_19_QA" localSheetId="29">#REF!</definedName>
    <definedName name="_S12_TKL_19_QA" localSheetId="33">#REF!</definedName>
    <definedName name="_S12_TKL_19_QA" localSheetId="37">#REF!</definedName>
    <definedName name="_S12_TKL_19_QA">#REF!</definedName>
    <definedName name="_S12_TKL_19_QG" localSheetId="45">#REF!</definedName>
    <definedName name="_S12_TKL_19_QG" localSheetId="46">#REF!</definedName>
    <definedName name="_S12_TKL_19_QG" localSheetId="47">#REF!</definedName>
    <definedName name="_S12_TKL_19_QG" localSheetId="18">#REF!</definedName>
    <definedName name="_S12_TKL_19_QG" localSheetId="49">#REF!</definedName>
    <definedName name="_S12_TKL_19_QG" localSheetId="25">#REF!</definedName>
    <definedName name="_S12_TKL_19_QG" localSheetId="26">#REF!</definedName>
    <definedName name="_S12_TKL_19_QG" localSheetId="27">#REF!</definedName>
    <definedName name="_S12_TKL_19_QG" localSheetId="28">#REF!</definedName>
    <definedName name="_S12_TKL_19_QG" localSheetId="29">#REF!</definedName>
    <definedName name="_S12_TKL_19_QG" localSheetId="33">#REF!</definedName>
    <definedName name="_S12_TKL_19_QG" localSheetId="37">#REF!</definedName>
    <definedName name="_S12_TKL_19_QG">#REF!</definedName>
    <definedName name="_S12_TKL_20_QA" localSheetId="45">#REF!</definedName>
    <definedName name="_S12_TKL_20_QA" localSheetId="46">#REF!</definedName>
    <definedName name="_S12_TKL_20_QA" localSheetId="47">#REF!</definedName>
    <definedName name="_S12_TKL_20_QA" localSheetId="18">#REF!</definedName>
    <definedName name="_S12_TKL_20_QA" localSheetId="49">#REF!</definedName>
    <definedName name="_S12_TKL_20_QA" localSheetId="25">#REF!</definedName>
    <definedName name="_S12_TKL_20_QA" localSheetId="26">#REF!</definedName>
    <definedName name="_S12_TKL_20_QA" localSheetId="27">#REF!</definedName>
    <definedName name="_S12_TKL_20_QA" localSheetId="28">#REF!</definedName>
    <definedName name="_S12_TKL_20_QA" localSheetId="29">#REF!</definedName>
    <definedName name="_S12_TKL_20_QA" localSheetId="33">#REF!</definedName>
    <definedName name="_S12_TKL_20_QA" localSheetId="37">#REF!</definedName>
    <definedName name="_S12_TKL_20_QA">#REF!</definedName>
    <definedName name="_S12_TKL_20_QG" localSheetId="45">#REF!</definedName>
    <definedName name="_S12_TKL_20_QG" localSheetId="46">#REF!</definedName>
    <definedName name="_S12_TKL_20_QG" localSheetId="47">#REF!</definedName>
    <definedName name="_S12_TKL_20_QG" localSheetId="18">#REF!</definedName>
    <definedName name="_S12_TKL_20_QG" localSheetId="49">#REF!</definedName>
    <definedName name="_S12_TKL_20_QG" localSheetId="25">#REF!</definedName>
    <definedName name="_S12_TKL_20_QG" localSheetId="26">#REF!</definedName>
    <definedName name="_S12_TKL_20_QG" localSheetId="27">#REF!</definedName>
    <definedName name="_S12_TKL_20_QG" localSheetId="28">#REF!</definedName>
    <definedName name="_S12_TKL_20_QG" localSheetId="29">#REF!</definedName>
    <definedName name="_S12_TKL_20_QG" localSheetId="33">#REF!</definedName>
    <definedName name="_S12_TKL_20_QG" localSheetId="37">#REF!</definedName>
    <definedName name="_S12_TKL_20_QG">#REF!</definedName>
    <definedName name="_S12_TKL_21_QA" localSheetId="45">#REF!</definedName>
    <definedName name="_S12_TKL_21_QA" localSheetId="46">#REF!</definedName>
    <definedName name="_S12_TKL_21_QA" localSheetId="47">#REF!</definedName>
    <definedName name="_S12_TKL_21_QA" localSheetId="18">#REF!</definedName>
    <definedName name="_S12_TKL_21_QA" localSheetId="49">#REF!</definedName>
    <definedName name="_S12_TKL_21_QA" localSheetId="25">#REF!</definedName>
    <definedName name="_S12_TKL_21_QA" localSheetId="26">#REF!</definedName>
    <definedName name="_S12_TKL_21_QA" localSheetId="27">#REF!</definedName>
    <definedName name="_S12_TKL_21_QA" localSheetId="28">#REF!</definedName>
    <definedName name="_S12_TKL_21_QA" localSheetId="29">#REF!</definedName>
    <definedName name="_S12_TKL_21_QA" localSheetId="33">#REF!</definedName>
    <definedName name="_S12_TKL_21_QA" localSheetId="37">#REF!</definedName>
    <definedName name="_S12_TKL_21_QA">#REF!</definedName>
    <definedName name="_S12_TKL_21_QG" localSheetId="45">#REF!</definedName>
    <definedName name="_S12_TKL_21_QG" localSheetId="46">#REF!</definedName>
    <definedName name="_S12_TKL_21_QG" localSheetId="47">#REF!</definedName>
    <definedName name="_S12_TKL_21_QG" localSheetId="18">#REF!</definedName>
    <definedName name="_S12_TKL_21_QG" localSheetId="49">#REF!</definedName>
    <definedName name="_S12_TKL_21_QG" localSheetId="25">#REF!</definedName>
    <definedName name="_S12_TKL_21_QG" localSheetId="26">#REF!</definedName>
    <definedName name="_S12_TKL_21_QG" localSheetId="27">#REF!</definedName>
    <definedName name="_S12_TKL_21_QG" localSheetId="28">#REF!</definedName>
    <definedName name="_S12_TKL_21_QG" localSheetId="29">#REF!</definedName>
    <definedName name="_S12_TKL_21_QG" localSheetId="33">#REF!</definedName>
    <definedName name="_S12_TKL_21_QG" localSheetId="37">#REF!</definedName>
    <definedName name="_S12_TKL_21_QG">#REF!</definedName>
    <definedName name="_S12_TKL_22_QA" localSheetId="45">#REF!</definedName>
    <definedName name="_S12_TKL_22_QA" localSheetId="46">#REF!</definedName>
    <definedName name="_S12_TKL_22_QA" localSheetId="47">#REF!</definedName>
    <definedName name="_S12_TKL_22_QA" localSheetId="18">#REF!</definedName>
    <definedName name="_S12_TKL_22_QA" localSheetId="49">#REF!</definedName>
    <definedName name="_S12_TKL_22_QA" localSheetId="25">#REF!</definedName>
    <definedName name="_S12_TKL_22_QA" localSheetId="26">#REF!</definedName>
    <definedName name="_S12_TKL_22_QA" localSheetId="27">#REF!</definedName>
    <definedName name="_S12_TKL_22_QA" localSheetId="28">#REF!</definedName>
    <definedName name="_S12_TKL_22_QA" localSheetId="29">#REF!</definedName>
    <definedName name="_S12_TKL_22_QA" localSheetId="33">#REF!</definedName>
    <definedName name="_S12_TKL_22_QA" localSheetId="37">#REF!</definedName>
    <definedName name="_S12_TKL_22_QA">#REF!</definedName>
    <definedName name="_S12_TKL_22_QG" localSheetId="45">#REF!</definedName>
    <definedName name="_S12_TKL_22_QG" localSheetId="46">#REF!</definedName>
    <definedName name="_S12_TKL_22_QG" localSheetId="47">#REF!</definedName>
    <definedName name="_S12_TKL_22_QG" localSheetId="18">#REF!</definedName>
    <definedName name="_S12_TKL_22_QG" localSheetId="49">#REF!</definedName>
    <definedName name="_S12_TKL_22_QG" localSheetId="25">#REF!</definedName>
    <definedName name="_S12_TKL_22_QG" localSheetId="26">#REF!</definedName>
    <definedName name="_S12_TKL_22_QG" localSheetId="27">#REF!</definedName>
    <definedName name="_S12_TKL_22_QG" localSheetId="28">#REF!</definedName>
    <definedName name="_S12_TKL_22_QG" localSheetId="29">#REF!</definedName>
    <definedName name="_S12_TKL_22_QG" localSheetId="33">#REF!</definedName>
    <definedName name="_S12_TKL_22_QG" localSheetId="37">#REF!</definedName>
    <definedName name="_S12_TKL_22_QG">#REF!</definedName>
    <definedName name="_S12_TKL_23_QA" localSheetId="45">#REF!</definedName>
    <definedName name="_S12_TKL_23_QA" localSheetId="46">#REF!</definedName>
    <definedName name="_S12_TKL_23_QA" localSheetId="47">#REF!</definedName>
    <definedName name="_S12_TKL_23_QA" localSheetId="18">#REF!</definedName>
    <definedName name="_S12_TKL_23_QA" localSheetId="49">#REF!</definedName>
    <definedName name="_S12_TKL_23_QA" localSheetId="25">#REF!</definedName>
    <definedName name="_S12_TKL_23_QA" localSheetId="26">#REF!</definedName>
    <definedName name="_S12_TKL_23_QA" localSheetId="27">#REF!</definedName>
    <definedName name="_S12_TKL_23_QA" localSheetId="28">#REF!</definedName>
    <definedName name="_S12_TKL_23_QA" localSheetId="29">#REF!</definedName>
    <definedName name="_S12_TKL_23_QA" localSheetId="33">#REF!</definedName>
    <definedName name="_S12_TKL_23_QA" localSheetId="37">#REF!</definedName>
    <definedName name="_S12_TKL_23_QA">#REF!</definedName>
    <definedName name="_S12_TKL_23_QG" localSheetId="45">#REF!</definedName>
    <definedName name="_S12_TKL_23_QG" localSheetId="46">#REF!</definedName>
    <definedName name="_S12_TKL_23_QG" localSheetId="47">#REF!</definedName>
    <definedName name="_S12_TKL_23_QG" localSheetId="18">#REF!</definedName>
    <definedName name="_S12_TKL_23_QG" localSheetId="49">#REF!</definedName>
    <definedName name="_S12_TKL_23_QG" localSheetId="25">#REF!</definedName>
    <definedName name="_S12_TKL_23_QG" localSheetId="26">#REF!</definedName>
    <definedName name="_S12_TKL_23_QG" localSheetId="27">#REF!</definedName>
    <definedName name="_S12_TKL_23_QG" localSheetId="28">#REF!</definedName>
    <definedName name="_S12_TKL_23_QG" localSheetId="29">#REF!</definedName>
    <definedName name="_S12_TKL_23_QG" localSheetId="33">#REF!</definedName>
    <definedName name="_S12_TKL_23_QG" localSheetId="37">#REF!</definedName>
    <definedName name="_S12_TKL_23_QG">#REF!</definedName>
    <definedName name="_S12_TKL_3_QA" localSheetId="45">#REF!</definedName>
    <definedName name="_S12_TKL_3_QA" localSheetId="46">#REF!</definedName>
    <definedName name="_S12_TKL_3_QA" localSheetId="47">#REF!</definedName>
    <definedName name="_S12_TKL_3_QA" localSheetId="18">#REF!</definedName>
    <definedName name="_S12_TKL_3_QA" localSheetId="49">#REF!</definedName>
    <definedName name="_S12_TKL_3_QA" localSheetId="25">#REF!</definedName>
    <definedName name="_S12_TKL_3_QA" localSheetId="26">#REF!</definedName>
    <definedName name="_S12_TKL_3_QA" localSheetId="27">#REF!</definedName>
    <definedName name="_S12_TKL_3_QA" localSheetId="28">#REF!</definedName>
    <definedName name="_S12_TKL_3_QA" localSheetId="29">#REF!</definedName>
    <definedName name="_S12_TKL_3_QA" localSheetId="33">#REF!</definedName>
    <definedName name="_S12_TKL_3_QA" localSheetId="37">#REF!</definedName>
    <definedName name="_S12_TKL_3_QA">#REF!</definedName>
    <definedName name="_S12_TKL_3_QG" localSheetId="45">#REF!</definedName>
    <definedName name="_S12_TKL_3_QG" localSheetId="46">#REF!</definedName>
    <definedName name="_S12_TKL_3_QG" localSheetId="47">#REF!</definedName>
    <definedName name="_S12_TKL_3_QG" localSheetId="18">#REF!</definedName>
    <definedName name="_S12_TKL_3_QG" localSheetId="49">#REF!</definedName>
    <definedName name="_S12_TKL_3_QG" localSheetId="25">#REF!</definedName>
    <definedName name="_S12_TKL_3_QG" localSheetId="26">#REF!</definedName>
    <definedName name="_S12_TKL_3_QG" localSheetId="27">#REF!</definedName>
    <definedName name="_S12_TKL_3_QG" localSheetId="28">#REF!</definedName>
    <definedName name="_S12_TKL_3_QG" localSheetId="29">#REF!</definedName>
    <definedName name="_S12_TKL_3_QG" localSheetId="33">#REF!</definedName>
    <definedName name="_S12_TKL_3_QG" localSheetId="37">#REF!</definedName>
    <definedName name="_S12_TKL_3_QG">#REF!</definedName>
    <definedName name="_S12_TKL_4_QA" localSheetId="45">#REF!</definedName>
    <definedName name="_S12_TKL_4_QA" localSheetId="46">#REF!</definedName>
    <definedName name="_S12_TKL_4_QA" localSheetId="47">#REF!</definedName>
    <definedName name="_S12_TKL_4_QA" localSheetId="18">#REF!</definedName>
    <definedName name="_S12_TKL_4_QA" localSheetId="49">#REF!</definedName>
    <definedName name="_S12_TKL_4_QA" localSheetId="25">#REF!</definedName>
    <definedName name="_S12_TKL_4_QA" localSheetId="26">#REF!</definedName>
    <definedName name="_S12_TKL_4_QA" localSheetId="27">#REF!</definedName>
    <definedName name="_S12_TKL_4_QA" localSheetId="28">#REF!</definedName>
    <definedName name="_S12_TKL_4_QA" localSheetId="29">#REF!</definedName>
    <definedName name="_S12_TKL_4_QA" localSheetId="33">#REF!</definedName>
    <definedName name="_S12_TKL_4_QA" localSheetId="37">#REF!</definedName>
    <definedName name="_S12_TKL_4_QA">#REF!</definedName>
    <definedName name="_S12_TKL_4_QG" localSheetId="45">#REF!</definedName>
    <definedName name="_S12_TKL_4_QG" localSheetId="46">#REF!</definedName>
    <definedName name="_S12_TKL_4_QG" localSheetId="47">#REF!</definedName>
    <definedName name="_S12_TKL_4_QG" localSheetId="18">#REF!</definedName>
    <definedName name="_S12_TKL_4_QG" localSheetId="49">#REF!</definedName>
    <definedName name="_S12_TKL_4_QG" localSheetId="25">#REF!</definedName>
    <definedName name="_S12_TKL_4_QG" localSheetId="26">#REF!</definedName>
    <definedName name="_S12_TKL_4_QG" localSheetId="27">#REF!</definedName>
    <definedName name="_S12_TKL_4_QG" localSheetId="28">#REF!</definedName>
    <definedName name="_S12_TKL_4_QG" localSheetId="29">#REF!</definedName>
    <definedName name="_S12_TKL_4_QG" localSheetId="33">#REF!</definedName>
    <definedName name="_S12_TKL_4_QG" localSheetId="37">#REF!</definedName>
    <definedName name="_S12_TKL_4_QG">#REF!</definedName>
    <definedName name="_S12_TKL_5_QA" localSheetId="45">#REF!</definedName>
    <definedName name="_S12_TKL_5_QA" localSheetId="46">#REF!</definedName>
    <definedName name="_S12_TKL_5_QA" localSheetId="47">#REF!</definedName>
    <definedName name="_S12_TKL_5_QA" localSheetId="18">#REF!</definedName>
    <definedName name="_S12_TKL_5_QA" localSheetId="49">#REF!</definedName>
    <definedName name="_S12_TKL_5_QA" localSheetId="25">#REF!</definedName>
    <definedName name="_S12_TKL_5_QA" localSheetId="26">#REF!</definedName>
    <definedName name="_S12_TKL_5_QA" localSheetId="27">#REF!</definedName>
    <definedName name="_S12_TKL_5_QA" localSheetId="28">#REF!</definedName>
    <definedName name="_S12_TKL_5_QA" localSheetId="29">#REF!</definedName>
    <definedName name="_S12_TKL_5_QA" localSheetId="33">#REF!</definedName>
    <definedName name="_S12_TKL_5_QA" localSheetId="37">#REF!</definedName>
    <definedName name="_S12_TKL_5_QA">#REF!</definedName>
    <definedName name="_S12_TKL_5_QG" localSheetId="45">#REF!</definedName>
    <definedName name="_S12_TKL_5_QG" localSheetId="46">#REF!</definedName>
    <definedName name="_S12_TKL_5_QG" localSheetId="47">#REF!</definedName>
    <definedName name="_S12_TKL_5_QG" localSheetId="18">#REF!</definedName>
    <definedName name="_S12_TKL_5_QG" localSheetId="49">#REF!</definedName>
    <definedName name="_S12_TKL_5_QG" localSheetId="25">#REF!</definedName>
    <definedName name="_S12_TKL_5_QG" localSheetId="26">#REF!</definedName>
    <definedName name="_S12_TKL_5_QG" localSheetId="27">#REF!</definedName>
    <definedName name="_S12_TKL_5_QG" localSheetId="28">#REF!</definedName>
    <definedName name="_S12_TKL_5_QG" localSheetId="29">#REF!</definedName>
    <definedName name="_S12_TKL_5_QG" localSheetId="33">#REF!</definedName>
    <definedName name="_S12_TKL_5_QG" localSheetId="37">#REF!</definedName>
    <definedName name="_S12_TKL_5_QG">#REF!</definedName>
    <definedName name="_S12_TKL_6_QA" localSheetId="45">#REF!</definedName>
    <definedName name="_S12_TKL_6_QA" localSheetId="46">#REF!</definedName>
    <definedName name="_S12_TKL_6_QA" localSheetId="47">#REF!</definedName>
    <definedName name="_S12_TKL_6_QA" localSheetId="18">#REF!</definedName>
    <definedName name="_S12_TKL_6_QA" localSheetId="49">#REF!</definedName>
    <definedName name="_S12_TKL_6_QA" localSheetId="25">#REF!</definedName>
    <definedName name="_S12_TKL_6_QA" localSheetId="26">#REF!</definedName>
    <definedName name="_S12_TKL_6_QA" localSheetId="27">#REF!</definedName>
    <definedName name="_S12_TKL_6_QA" localSheetId="28">#REF!</definedName>
    <definedName name="_S12_TKL_6_QA" localSheetId="29">#REF!</definedName>
    <definedName name="_S12_TKL_6_QA" localSheetId="33">#REF!</definedName>
    <definedName name="_S12_TKL_6_QA" localSheetId="37">#REF!</definedName>
    <definedName name="_S12_TKL_6_QA">#REF!</definedName>
    <definedName name="_S12_TKL_6_QG" localSheetId="45">#REF!</definedName>
    <definedName name="_S12_TKL_6_QG" localSheetId="46">#REF!</definedName>
    <definedName name="_S12_TKL_6_QG" localSheetId="47">#REF!</definedName>
    <definedName name="_S12_TKL_6_QG" localSheetId="18">#REF!</definedName>
    <definedName name="_S12_TKL_6_QG" localSheetId="49">#REF!</definedName>
    <definedName name="_S12_TKL_6_QG" localSheetId="25">#REF!</definedName>
    <definedName name="_S12_TKL_6_QG" localSheetId="26">#REF!</definedName>
    <definedName name="_S12_TKL_6_QG" localSheetId="27">#REF!</definedName>
    <definedName name="_S12_TKL_6_QG" localSheetId="28">#REF!</definedName>
    <definedName name="_S12_TKL_6_QG" localSheetId="29">#REF!</definedName>
    <definedName name="_S12_TKL_6_QG" localSheetId="33">#REF!</definedName>
    <definedName name="_S12_TKL_6_QG" localSheetId="37">#REF!</definedName>
    <definedName name="_S12_TKL_6_QG">#REF!</definedName>
    <definedName name="_S12_TKL_7_QA" localSheetId="45">#REF!</definedName>
    <definedName name="_S12_TKL_7_QA" localSheetId="46">#REF!</definedName>
    <definedName name="_S12_TKL_7_QA" localSheetId="47">#REF!</definedName>
    <definedName name="_S12_TKL_7_QA" localSheetId="18">#REF!</definedName>
    <definedName name="_S12_TKL_7_QA" localSheetId="49">#REF!</definedName>
    <definedName name="_S12_TKL_7_QA" localSheetId="25">#REF!</definedName>
    <definedName name="_S12_TKL_7_QA" localSheetId="26">#REF!</definedName>
    <definedName name="_S12_TKL_7_QA" localSheetId="27">#REF!</definedName>
    <definedName name="_S12_TKL_7_QA" localSheetId="28">#REF!</definedName>
    <definedName name="_S12_TKL_7_QA" localSheetId="29">#REF!</definedName>
    <definedName name="_S12_TKL_7_QA" localSheetId="33">#REF!</definedName>
    <definedName name="_S12_TKL_7_QA" localSheetId="37">#REF!</definedName>
    <definedName name="_S12_TKL_7_QA">#REF!</definedName>
    <definedName name="_S12_TKL_7_QG" localSheetId="45">#REF!</definedName>
    <definedName name="_S12_TKL_7_QG" localSheetId="46">#REF!</definedName>
    <definedName name="_S12_TKL_7_QG" localSheetId="47">#REF!</definedName>
    <definedName name="_S12_TKL_7_QG" localSheetId="18">#REF!</definedName>
    <definedName name="_S12_TKL_7_QG" localSheetId="49">#REF!</definedName>
    <definedName name="_S12_TKL_7_QG" localSheetId="25">#REF!</definedName>
    <definedName name="_S12_TKL_7_QG" localSheetId="26">#REF!</definedName>
    <definedName name="_S12_TKL_7_QG" localSheetId="27">#REF!</definedName>
    <definedName name="_S12_TKL_7_QG" localSheetId="28">#REF!</definedName>
    <definedName name="_S12_TKL_7_QG" localSheetId="29">#REF!</definedName>
    <definedName name="_S12_TKL_7_QG" localSheetId="33">#REF!</definedName>
    <definedName name="_S12_TKL_7_QG" localSheetId="37">#REF!</definedName>
    <definedName name="_S12_TKL_7_QG">#REF!</definedName>
    <definedName name="_S12_TKL_8_QA" localSheetId="45">#REF!</definedName>
    <definedName name="_S12_TKL_8_QA" localSheetId="46">#REF!</definedName>
    <definedName name="_S12_TKL_8_QA" localSheetId="47">#REF!</definedName>
    <definedName name="_S12_TKL_8_QA" localSheetId="18">#REF!</definedName>
    <definedName name="_S12_TKL_8_QA" localSheetId="49">#REF!</definedName>
    <definedName name="_S12_TKL_8_QA" localSheetId="25">#REF!</definedName>
    <definedName name="_S12_TKL_8_QA" localSheetId="26">#REF!</definedName>
    <definedName name="_S12_TKL_8_QA" localSheetId="27">#REF!</definedName>
    <definedName name="_S12_TKL_8_QA" localSheetId="28">#REF!</definedName>
    <definedName name="_S12_TKL_8_QA" localSheetId="29">#REF!</definedName>
    <definedName name="_S12_TKL_8_QA" localSheetId="33">#REF!</definedName>
    <definedName name="_S12_TKL_8_QA" localSheetId="37">#REF!</definedName>
    <definedName name="_S12_TKL_8_QA">#REF!</definedName>
    <definedName name="_S12_TKL_8_QG" localSheetId="45">#REF!</definedName>
    <definedName name="_S12_TKL_8_QG" localSheetId="46">#REF!</definedName>
    <definedName name="_S12_TKL_8_QG" localSheetId="47">#REF!</definedName>
    <definedName name="_S12_TKL_8_QG" localSheetId="18">#REF!</definedName>
    <definedName name="_S12_TKL_8_QG" localSheetId="49">#REF!</definedName>
    <definedName name="_S12_TKL_8_QG" localSheetId="25">#REF!</definedName>
    <definedName name="_S12_TKL_8_QG" localSheetId="26">#REF!</definedName>
    <definedName name="_S12_TKL_8_QG" localSheetId="27">#REF!</definedName>
    <definedName name="_S12_TKL_8_QG" localSheetId="28">#REF!</definedName>
    <definedName name="_S12_TKL_8_QG" localSheetId="29">#REF!</definedName>
    <definedName name="_S12_TKL_8_QG" localSheetId="33">#REF!</definedName>
    <definedName name="_S12_TKL_8_QG" localSheetId="37">#REF!</definedName>
    <definedName name="_S12_TKL_8_QG">#REF!</definedName>
    <definedName name="_S12_TKL_9_QA" localSheetId="45">#REF!</definedName>
    <definedName name="_S12_TKL_9_QA" localSheetId="46">#REF!</definedName>
    <definedName name="_S12_TKL_9_QA" localSheetId="47">#REF!</definedName>
    <definedName name="_S12_TKL_9_QA" localSheetId="18">#REF!</definedName>
    <definedName name="_S12_TKL_9_QA" localSheetId="49">#REF!</definedName>
    <definedName name="_S12_TKL_9_QA" localSheetId="25">#REF!</definedName>
    <definedName name="_S12_TKL_9_QA" localSheetId="26">#REF!</definedName>
    <definedName name="_S12_TKL_9_QA" localSheetId="27">#REF!</definedName>
    <definedName name="_S12_TKL_9_QA" localSheetId="28">#REF!</definedName>
    <definedName name="_S12_TKL_9_QA" localSheetId="29">#REF!</definedName>
    <definedName name="_S12_TKL_9_QA" localSheetId="33">#REF!</definedName>
    <definedName name="_S12_TKL_9_QA" localSheetId="37">#REF!</definedName>
    <definedName name="_S12_TKL_9_QA">#REF!</definedName>
    <definedName name="_S12_TKL_9_QG" localSheetId="45">#REF!</definedName>
    <definedName name="_S12_TKL_9_QG" localSheetId="46">#REF!</definedName>
    <definedName name="_S12_TKL_9_QG" localSheetId="47">#REF!</definedName>
    <definedName name="_S12_TKL_9_QG" localSheetId="18">#REF!</definedName>
    <definedName name="_S12_TKL_9_QG" localSheetId="49">#REF!</definedName>
    <definedName name="_S12_TKL_9_QG" localSheetId="25">#REF!</definedName>
    <definedName name="_S12_TKL_9_QG" localSheetId="26">#REF!</definedName>
    <definedName name="_S12_TKL_9_QG" localSheetId="27">#REF!</definedName>
    <definedName name="_S12_TKL_9_QG" localSheetId="28">#REF!</definedName>
    <definedName name="_S12_TKL_9_QG" localSheetId="29">#REF!</definedName>
    <definedName name="_S12_TKL_9_QG" localSheetId="33">#REF!</definedName>
    <definedName name="_S12_TKL_9_QG" localSheetId="37">#REF!</definedName>
    <definedName name="_S12_TKL_9_QG">#REF!</definedName>
    <definedName name="_S12_TKL_99_QA" localSheetId="45">#REF!</definedName>
    <definedName name="_S12_TKL_99_QA" localSheetId="46">#REF!</definedName>
    <definedName name="_S12_TKL_99_QA" localSheetId="47">#REF!</definedName>
    <definedName name="_S12_TKL_99_QA" localSheetId="18">#REF!</definedName>
    <definedName name="_S12_TKL_99_QA" localSheetId="49">#REF!</definedName>
    <definedName name="_S12_TKL_99_QA" localSheetId="25">#REF!</definedName>
    <definedName name="_S12_TKL_99_QA" localSheetId="26">#REF!</definedName>
    <definedName name="_S12_TKL_99_QA" localSheetId="27">#REF!</definedName>
    <definedName name="_S12_TKL_99_QA" localSheetId="28">#REF!</definedName>
    <definedName name="_S12_TKL_99_QA" localSheetId="29">#REF!</definedName>
    <definedName name="_S12_TKL_99_QA" localSheetId="33">#REF!</definedName>
    <definedName name="_S12_TKL_99_QA" localSheetId="37">#REF!</definedName>
    <definedName name="_S12_TKL_99_QA">#REF!</definedName>
    <definedName name="_S12_TKL_99_QG" localSheetId="45">#REF!</definedName>
    <definedName name="_S12_TKL_99_QG" localSheetId="46">#REF!</definedName>
    <definedName name="_S12_TKL_99_QG" localSheetId="47">#REF!</definedName>
    <definedName name="_S12_TKL_99_QG" localSheetId="18">#REF!</definedName>
    <definedName name="_S12_TKL_99_QG" localSheetId="49">#REF!</definedName>
    <definedName name="_S12_TKL_99_QG" localSheetId="25">#REF!</definedName>
    <definedName name="_S12_TKL_99_QG" localSheetId="26">#REF!</definedName>
    <definedName name="_S12_TKL_99_QG" localSheetId="27">#REF!</definedName>
    <definedName name="_S12_TKL_99_QG" localSheetId="28">#REF!</definedName>
    <definedName name="_S12_TKL_99_QG" localSheetId="29">#REF!</definedName>
    <definedName name="_S12_TKL_99_QG" localSheetId="33">#REF!</definedName>
    <definedName name="_S12_TKL_99_QG" localSheetId="37">#REF!</definedName>
    <definedName name="_S12_TKL_99_QG">#REF!</definedName>
    <definedName name="_S12_TNA_1_QA" localSheetId="45">#REF!</definedName>
    <definedName name="_S12_TNA_1_QA" localSheetId="46">#REF!</definedName>
    <definedName name="_S12_TNA_1_QA" localSheetId="47">#REF!</definedName>
    <definedName name="_S12_TNA_1_QA" localSheetId="18">#REF!</definedName>
    <definedName name="_S12_TNA_1_QA" localSheetId="49">#REF!</definedName>
    <definedName name="_S12_TNA_1_QA" localSheetId="25">#REF!</definedName>
    <definedName name="_S12_TNA_1_QA" localSheetId="26">#REF!</definedName>
    <definedName name="_S12_TNA_1_QA" localSheetId="27">#REF!</definedName>
    <definedName name="_S12_TNA_1_QA" localSheetId="28">#REF!</definedName>
    <definedName name="_S12_TNA_1_QA" localSheetId="29">#REF!</definedName>
    <definedName name="_S12_TNA_1_QA" localSheetId="33">#REF!</definedName>
    <definedName name="_S12_TNA_1_QA" localSheetId="37">#REF!</definedName>
    <definedName name="_S12_TNA_1_QA">#REF!</definedName>
    <definedName name="_S12_TNA_1_QG" localSheetId="45">#REF!</definedName>
    <definedName name="_S12_TNA_1_QG" localSheetId="46">#REF!</definedName>
    <definedName name="_S12_TNA_1_QG" localSheetId="47">#REF!</definedName>
    <definedName name="_S12_TNA_1_QG" localSheetId="18">#REF!</definedName>
    <definedName name="_S12_TNA_1_QG" localSheetId="49">#REF!</definedName>
    <definedName name="_S12_TNA_1_QG" localSheetId="25">#REF!</definedName>
    <definedName name="_S12_TNA_1_QG" localSheetId="26">#REF!</definedName>
    <definedName name="_S12_TNA_1_QG" localSheetId="27">#REF!</definedName>
    <definedName name="_S12_TNA_1_QG" localSheetId="28">#REF!</definedName>
    <definedName name="_S12_TNA_1_QG" localSheetId="29">#REF!</definedName>
    <definedName name="_S12_TNA_1_QG" localSheetId="33">#REF!</definedName>
    <definedName name="_S12_TNA_1_QG" localSheetId="37">#REF!</definedName>
    <definedName name="_S12_TNA_1_QG">#REF!</definedName>
    <definedName name="_S12_TNA_10_QA" localSheetId="45">#REF!</definedName>
    <definedName name="_S12_TNA_10_QA" localSheetId="46">#REF!</definedName>
    <definedName name="_S12_TNA_10_QA" localSheetId="47">#REF!</definedName>
    <definedName name="_S12_TNA_10_QA" localSheetId="18">#REF!</definedName>
    <definedName name="_S12_TNA_10_QA" localSheetId="49">#REF!</definedName>
    <definedName name="_S12_TNA_10_QA" localSheetId="25">#REF!</definedName>
    <definedName name="_S12_TNA_10_QA" localSheetId="26">#REF!</definedName>
    <definedName name="_S12_TNA_10_QA" localSheetId="27">#REF!</definedName>
    <definedName name="_S12_TNA_10_QA" localSheetId="28">#REF!</definedName>
    <definedName name="_S12_TNA_10_QA" localSheetId="29">#REF!</definedName>
    <definedName name="_S12_TNA_10_QA" localSheetId="33">#REF!</definedName>
    <definedName name="_S12_TNA_10_QA" localSheetId="37">#REF!</definedName>
    <definedName name="_S12_TNA_10_QA">#REF!</definedName>
    <definedName name="_S12_TNA_10_QG" localSheetId="45">#REF!</definedName>
    <definedName name="_S12_TNA_10_QG" localSheetId="46">#REF!</definedName>
    <definedName name="_S12_TNA_10_QG" localSheetId="47">#REF!</definedName>
    <definedName name="_S12_TNA_10_QG" localSheetId="18">#REF!</definedName>
    <definedName name="_S12_TNA_10_QG" localSheetId="49">#REF!</definedName>
    <definedName name="_S12_TNA_10_QG" localSheetId="25">#REF!</definedName>
    <definedName name="_S12_TNA_10_QG" localSheetId="26">#REF!</definedName>
    <definedName name="_S12_TNA_10_QG" localSheetId="27">#REF!</definedName>
    <definedName name="_S12_TNA_10_QG" localSheetId="28">#REF!</definedName>
    <definedName name="_S12_TNA_10_QG" localSheetId="29">#REF!</definedName>
    <definedName name="_S12_TNA_10_QG" localSheetId="33">#REF!</definedName>
    <definedName name="_S12_TNA_10_QG" localSheetId="37">#REF!</definedName>
    <definedName name="_S12_TNA_10_QG">#REF!</definedName>
    <definedName name="_S12_TNA_11_QA" localSheetId="45">#REF!</definedName>
    <definedName name="_S12_TNA_11_QA" localSheetId="46">#REF!</definedName>
    <definedName name="_S12_TNA_11_QA" localSheetId="47">#REF!</definedName>
    <definedName name="_S12_TNA_11_QA" localSheetId="18">#REF!</definedName>
    <definedName name="_S12_TNA_11_QA" localSheetId="49">#REF!</definedName>
    <definedName name="_S12_TNA_11_QA" localSheetId="25">#REF!</definedName>
    <definedName name="_S12_TNA_11_QA" localSheetId="26">#REF!</definedName>
    <definedName name="_S12_TNA_11_QA" localSheetId="27">#REF!</definedName>
    <definedName name="_S12_TNA_11_QA" localSheetId="28">#REF!</definedName>
    <definedName name="_S12_TNA_11_QA" localSheetId="29">#REF!</definedName>
    <definedName name="_S12_TNA_11_QA" localSheetId="33">#REF!</definedName>
    <definedName name="_S12_TNA_11_QA" localSheetId="37">#REF!</definedName>
    <definedName name="_S12_TNA_11_QA">#REF!</definedName>
    <definedName name="_S12_TNA_11_QG" localSheetId="45">#REF!</definedName>
    <definedName name="_S12_TNA_11_QG" localSheetId="46">#REF!</definedName>
    <definedName name="_S12_TNA_11_QG" localSheetId="47">#REF!</definedName>
    <definedName name="_S12_TNA_11_QG" localSheetId="18">#REF!</definedName>
    <definedName name="_S12_TNA_11_QG" localSheetId="49">#REF!</definedName>
    <definedName name="_S12_TNA_11_QG" localSheetId="25">#REF!</definedName>
    <definedName name="_S12_TNA_11_QG" localSheetId="26">#REF!</definedName>
    <definedName name="_S12_TNA_11_QG" localSheetId="27">#REF!</definedName>
    <definedName name="_S12_TNA_11_QG" localSheetId="28">#REF!</definedName>
    <definedName name="_S12_TNA_11_QG" localSheetId="29">#REF!</definedName>
    <definedName name="_S12_TNA_11_QG" localSheetId="33">#REF!</definedName>
    <definedName name="_S12_TNA_11_QG" localSheetId="37">#REF!</definedName>
    <definedName name="_S12_TNA_11_QG">#REF!</definedName>
    <definedName name="_S12_TNA_12_QA" localSheetId="45">#REF!</definedName>
    <definedName name="_S12_TNA_12_QA" localSheetId="46">#REF!</definedName>
    <definedName name="_S12_TNA_12_QA" localSheetId="47">#REF!</definedName>
    <definedName name="_S12_TNA_12_QA" localSheetId="18">#REF!</definedName>
    <definedName name="_S12_TNA_12_QA" localSheetId="49">#REF!</definedName>
    <definedName name="_S12_TNA_12_QA" localSheetId="25">#REF!</definedName>
    <definedName name="_S12_TNA_12_QA" localSheetId="26">#REF!</definedName>
    <definedName name="_S12_TNA_12_QA" localSheetId="27">#REF!</definedName>
    <definedName name="_S12_TNA_12_QA" localSheetId="28">#REF!</definedName>
    <definedName name="_S12_TNA_12_QA" localSheetId="29">#REF!</definedName>
    <definedName name="_S12_TNA_12_QA" localSheetId="33">#REF!</definedName>
    <definedName name="_S12_TNA_12_QA" localSheetId="37">#REF!</definedName>
    <definedName name="_S12_TNA_12_QA">#REF!</definedName>
    <definedName name="_S12_TNA_12_QG" localSheetId="45">#REF!</definedName>
    <definedName name="_S12_TNA_12_QG" localSheetId="46">#REF!</definedName>
    <definedName name="_S12_TNA_12_QG" localSheetId="47">#REF!</definedName>
    <definedName name="_S12_TNA_12_QG" localSheetId="18">#REF!</definedName>
    <definedName name="_S12_TNA_12_QG" localSheetId="49">#REF!</definedName>
    <definedName name="_S12_TNA_12_QG" localSheetId="25">#REF!</definedName>
    <definedName name="_S12_TNA_12_QG" localSheetId="26">#REF!</definedName>
    <definedName name="_S12_TNA_12_QG" localSheetId="27">#REF!</definedName>
    <definedName name="_S12_TNA_12_QG" localSheetId="28">#REF!</definedName>
    <definedName name="_S12_TNA_12_QG" localSheetId="29">#REF!</definedName>
    <definedName name="_S12_TNA_12_QG" localSheetId="33">#REF!</definedName>
    <definedName name="_S12_TNA_12_QG" localSheetId="37">#REF!</definedName>
    <definedName name="_S12_TNA_12_QG">#REF!</definedName>
    <definedName name="_S12_TNA_13_QA" localSheetId="45">#REF!</definedName>
    <definedName name="_S12_TNA_13_QA" localSheetId="46">#REF!</definedName>
    <definedName name="_S12_TNA_13_QA" localSheetId="47">#REF!</definedName>
    <definedName name="_S12_TNA_13_QA" localSheetId="18">#REF!</definedName>
    <definedName name="_S12_TNA_13_QA" localSheetId="49">#REF!</definedName>
    <definedName name="_S12_TNA_13_QA" localSheetId="25">#REF!</definedName>
    <definedName name="_S12_TNA_13_QA" localSheetId="26">#REF!</definedName>
    <definedName name="_S12_TNA_13_QA" localSheetId="27">#REF!</definedName>
    <definedName name="_S12_TNA_13_QA" localSheetId="28">#REF!</definedName>
    <definedName name="_S12_TNA_13_QA" localSheetId="29">#REF!</definedName>
    <definedName name="_S12_TNA_13_QA" localSheetId="33">#REF!</definedName>
    <definedName name="_S12_TNA_13_QA" localSheetId="37">#REF!</definedName>
    <definedName name="_S12_TNA_13_QA">#REF!</definedName>
    <definedName name="_S12_TNA_13_QG" localSheetId="45">#REF!</definedName>
    <definedName name="_S12_TNA_13_QG" localSheetId="46">#REF!</definedName>
    <definedName name="_S12_TNA_13_QG" localSheetId="47">#REF!</definedName>
    <definedName name="_S12_TNA_13_QG" localSheetId="18">#REF!</definedName>
    <definedName name="_S12_TNA_13_QG" localSheetId="49">#REF!</definedName>
    <definedName name="_S12_TNA_13_QG" localSheetId="25">#REF!</definedName>
    <definedName name="_S12_TNA_13_QG" localSheetId="26">#REF!</definedName>
    <definedName name="_S12_TNA_13_QG" localSheetId="27">#REF!</definedName>
    <definedName name="_S12_TNA_13_QG" localSheetId="28">#REF!</definedName>
    <definedName name="_S12_TNA_13_QG" localSheetId="29">#REF!</definedName>
    <definedName name="_S12_TNA_13_QG" localSheetId="33">#REF!</definedName>
    <definedName name="_S12_TNA_13_QG" localSheetId="37">#REF!</definedName>
    <definedName name="_S12_TNA_13_QG">#REF!</definedName>
    <definedName name="_S12_TNA_14_QA" localSheetId="45">#REF!</definedName>
    <definedName name="_S12_TNA_14_QA" localSheetId="46">#REF!</definedName>
    <definedName name="_S12_TNA_14_QA" localSheetId="47">#REF!</definedName>
    <definedName name="_S12_TNA_14_QA" localSheetId="18">#REF!</definedName>
    <definedName name="_S12_TNA_14_QA" localSheetId="49">#REF!</definedName>
    <definedName name="_S12_TNA_14_QA" localSheetId="25">#REF!</definedName>
    <definedName name="_S12_TNA_14_QA" localSheetId="26">#REF!</definedName>
    <definedName name="_S12_TNA_14_QA" localSheetId="27">#REF!</definedName>
    <definedName name="_S12_TNA_14_QA" localSheetId="28">#REF!</definedName>
    <definedName name="_S12_TNA_14_QA" localSheetId="29">#REF!</definedName>
    <definedName name="_S12_TNA_14_QA" localSheetId="33">#REF!</definedName>
    <definedName name="_S12_TNA_14_QA" localSheetId="37">#REF!</definedName>
    <definedName name="_S12_TNA_14_QA">#REF!</definedName>
    <definedName name="_S12_TNA_14_QG" localSheetId="45">#REF!</definedName>
    <definedName name="_S12_TNA_14_QG" localSheetId="46">#REF!</definedName>
    <definedName name="_S12_TNA_14_QG" localSheetId="47">#REF!</definedName>
    <definedName name="_S12_TNA_14_QG" localSheetId="18">#REF!</definedName>
    <definedName name="_S12_TNA_14_QG" localSheetId="49">#REF!</definedName>
    <definedName name="_S12_TNA_14_QG" localSheetId="25">#REF!</definedName>
    <definedName name="_S12_TNA_14_QG" localSheetId="26">#REF!</definedName>
    <definedName name="_S12_TNA_14_QG" localSheetId="27">#REF!</definedName>
    <definedName name="_S12_TNA_14_QG" localSheetId="28">#REF!</definedName>
    <definedName name="_S12_TNA_14_QG" localSheetId="29">#REF!</definedName>
    <definedName name="_S12_TNA_14_QG" localSheetId="33">#REF!</definedName>
    <definedName name="_S12_TNA_14_QG" localSheetId="37">#REF!</definedName>
    <definedName name="_S12_TNA_14_QG">#REF!</definedName>
    <definedName name="_S12_TNA_15_QA" localSheetId="45">#REF!</definedName>
    <definedName name="_S12_TNA_15_QA" localSheetId="46">#REF!</definedName>
    <definedName name="_S12_TNA_15_QA" localSheetId="47">#REF!</definedName>
    <definedName name="_S12_TNA_15_QA" localSheetId="18">#REF!</definedName>
    <definedName name="_S12_TNA_15_QA" localSheetId="49">#REF!</definedName>
    <definedName name="_S12_TNA_15_QA" localSheetId="25">#REF!</definedName>
    <definedName name="_S12_TNA_15_QA" localSheetId="26">#REF!</definedName>
    <definedName name="_S12_TNA_15_QA" localSheetId="27">#REF!</definedName>
    <definedName name="_S12_TNA_15_QA" localSheetId="28">#REF!</definedName>
    <definedName name="_S12_TNA_15_QA" localSheetId="29">#REF!</definedName>
    <definedName name="_S12_TNA_15_QA" localSheetId="33">#REF!</definedName>
    <definedName name="_S12_TNA_15_QA" localSheetId="37">#REF!</definedName>
    <definedName name="_S12_TNA_15_QA">#REF!</definedName>
    <definedName name="_S12_TNA_15_QG" localSheetId="45">#REF!</definedName>
    <definedName name="_S12_TNA_15_QG" localSheetId="46">#REF!</definedName>
    <definedName name="_S12_TNA_15_QG" localSheetId="47">#REF!</definedName>
    <definedName name="_S12_TNA_15_QG" localSheetId="18">#REF!</definedName>
    <definedName name="_S12_TNA_15_QG" localSheetId="49">#REF!</definedName>
    <definedName name="_S12_TNA_15_QG" localSheetId="25">#REF!</definedName>
    <definedName name="_S12_TNA_15_QG" localSheetId="26">#REF!</definedName>
    <definedName name="_S12_TNA_15_QG" localSheetId="27">#REF!</definedName>
    <definedName name="_S12_TNA_15_QG" localSheetId="28">#REF!</definedName>
    <definedName name="_S12_TNA_15_QG" localSheetId="29">#REF!</definedName>
    <definedName name="_S12_TNA_15_QG" localSheetId="33">#REF!</definedName>
    <definedName name="_S12_TNA_15_QG" localSheetId="37">#REF!</definedName>
    <definedName name="_S12_TNA_15_QG">#REF!</definedName>
    <definedName name="_S12_TNA_16_QA" localSheetId="45">#REF!</definedName>
    <definedName name="_S12_TNA_16_QA" localSheetId="46">#REF!</definedName>
    <definedName name="_S12_TNA_16_QA" localSheetId="47">#REF!</definedName>
    <definedName name="_S12_TNA_16_QA" localSheetId="18">#REF!</definedName>
    <definedName name="_S12_TNA_16_QA" localSheetId="49">#REF!</definedName>
    <definedName name="_S12_TNA_16_QA" localSheetId="25">#REF!</definedName>
    <definedName name="_S12_TNA_16_QA" localSheetId="26">#REF!</definedName>
    <definedName name="_S12_TNA_16_QA" localSheetId="27">#REF!</definedName>
    <definedName name="_S12_TNA_16_QA" localSheetId="28">#REF!</definedName>
    <definedName name="_S12_TNA_16_QA" localSheetId="29">#REF!</definedName>
    <definedName name="_S12_TNA_16_QA" localSheetId="33">#REF!</definedName>
    <definedName name="_S12_TNA_16_QA" localSheetId="37">#REF!</definedName>
    <definedName name="_S12_TNA_16_QA">#REF!</definedName>
    <definedName name="_S12_TNA_16_QG" localSheetId="45">#REF!</definedName>
    <definedName name="_S12_TNA_16_QG" localSheetId="46">#REF!</definedName>
    <definedName name="_S12_TNA_16_QG" localSheetId="47">#REF!</definedName>
    <definedName name="_S12_TNA_16_QG" localSheetId="18">#REF!</definedName>
    <definedName name="_S12_TNA_16_QG" localSheetId="49">#REF!</definedName>
    <definedName name="_S12_TNA_16_QG" localSheetId="25">#REF!</definedName>
    <definedName name="_S12_TNA_16_QG" localSheetId="26">#REF!</definedName>
    <definedName name="_S12_TNA_16_QG" localSheetId="27">#REF!</definedName>
    <definedName name="_S12_TNA_16_QG" localSheetId="28">#REF!</definedName>
    <definedName name="_S12_TNA_16_QG" localSheetId="29">#REF!</definedName>
    <definedName name="_S12_TNA_16_QG" localSheetId="33">#REF!</definedName>
    <definedName name="_S12_TNA_16_QG" localSheetId="37">#REF!</definedName>
    <definedName name="_S12_TNA_16_QG">#REF!</definedName>
    <definedName name="_S12_TNA_17_QA" localSheetId="45">#REF!</definedName>
    <definedName name="_S12_TNA_17_QA" localSheetId="46">#REF!</definedName>
    <definedName name="_S12_TNA_17_QA" localSheetId="47">#REF!</definedName>
    <definedName name="_S12_TNA_17_QA" localSheetId="18">#REF!</definedName>
    <definedName name="_S12_TNA_17_QA" localSheetId="49">#REF!</definedName>
    <definedName name="_S12_TNA_17_QA" localSheetId="25">#REF!</definedName>
    <definedName name="_S12_TNA_17_QA" localSheetId="26">#REF!</definedName>
    <definedName name="_S12_TNA_17_QA" localSheetId="27">#REF!</definedName>
    <definedName name="_S12_TNA_17_QA" localSheetId="28">#REF!</definedName>
    <definedName name="_S12_TNA_17_QA" localSheetId="29">#REF!</definedName>
    <definedName name="_S12_TNA_17_QA" localSheetId="33">#REF!</definedName>
    <definedName name="_S12_TNA_17_QA" localSheetId="37">#REF!</definedName>
    <definedName name="_S12_TNA_17_QA">#REF!</definedName>
    <definedName name="_S12_TNA_17_QG" localSheetId="45">#REF!</definedName>
    <definedName name="_S12_TNA_17_QG" localSheetId="46">#REF!</definedName>
    <definedName name="_S12_TNA_17_QG" localSheetId="47">#REF!</definedName>
    <definedName name="_S12_TNA_17_QG" localSheetId="18">#REF!</definedName>
    <definedName name="_S12_TNA_17_QG" localSheetId="49">#REF!</definedName>
    <definedName name="_S12_TNA_17_QG" localSheetId="25">#REF!</definedName>
    <definedName name="_S12_TNA_17_QG" localSheetId="26">#REF!</definedName>
    <definedName name="_S12_TNA_17_QG" localSheetId="27">#REF!</definedName>
    <definedName name="_S12_TNA_17_QG" localSheetId="28">#REF!</definedName>
    <definedName name="_S12_TNA_17_QG" localSheetId="29">#REF!</definedName>
    <definedName name="_S12_TNA_17_QG" localSheetId="33">#REF!</definedName>
    <definedName name="_S12_TNA_17_QG" localSheetId="37">#REF!</definedName>
    <definedName name="_S12_TNA_17_QG">#REF!</definedName>
    <definedName name="_S12_TNA_18_QA" localSheetId="45">#REF!</definedName>
    <definedName name="_S12_TNA_18_QA" localSheetId="46">#REF!</definedName>
    <definedName name="_S12_TNA_18_QA" localSheetId="47">#REF!</definedName>
    <definedName name="_S12_TNA_18_QA" localSheetId="18">#REF!</definedName>
    <definedName name="_S12_TNA_18_QA" localSheetId="49">#REF!</definedName>
    <definedName name="_S12_TNA_18_QA" localSheetId="25">#REF!</definedName>
    <definedName name="_S12_TNA_18_QA" localSheetId="26">#REF!</definedName>
    <definedName name="_S12_TNA_18_QA" localSheetId="27">#REF!</definedName>
    <definedName name="_S12_TNA_18_QA" localSheetId="28">#REF!</definedName>
    <definedName name="_S12_TNA_18_QA" localSheetId="29">#REF!</definedName>
    <definedName name="_S12_TNA_18_QA" localSheetId="33">#REF!</definedName>
    <definedName name="_S12_TNA_18_QA" localSheetId="37">#REF!</definedName>
    <definedName name="_S12_TNA_18_QA">#REF!</definedName>
    <definedName name="_S12_TNA_18_QG" localSheetId="45">#REF!</definedName>
    <definedName name="_S12_TNA_18_QG" localSheetId="46">#REF!</definedName>
    <definedName name="_S12_TNA_18_QG" localSheetId="47">#REF!</definedName>
    <definedName name="_S12_TNA_18_QG" localSheetId="18">#REF!</definedName>
    <definedName name="_S12_TNA_18_QG" localSheetId="49">#REF!</definedName>
    <definedName name="_S12_TNA_18_QG" localSheetId="25">#REF!</definedName>
    <definedName name="_S12_TNA_18_QG" localSheetId="26">#REF!</definedName>
    <definedName name="_S12_TNA_18_QG" localSheetId="27">#REF!</definedName>
    <definedName name="_S12_TNA_18_QG" localSheetId="28">#REF!</definedName>
    <definedName name="_S12_TNA_18_QG" localSheetId="29">#REF!</definedName>
    <definedName name="_S12_TNA_18_QG" localSheetId="33">#REF!</definedName>
    <definedName name="_S12_TNA_18_QG" localSheetId="37">#REF!</definedName>
    <definedName name="_S12_TNA_18_QG">#REF!</definedName>
    <definedName name="_S12_TNA_19_QA" localSheetId="45">#REF!</definedName>
    <definedName name="_S12_TNA_19_QA" localSheetId="46">#REF!</definedName>
    <definedName name="_S12_TNA_19_QA" localSheetId="47">#REF!</definedName>
    <definedName name="_S12_TNA_19_QA" localSheetId="18">#REF!</definedName>
    <definedName name="_S12_TNA_19_QA" localSheetId="49">#REF!</definedName>
    <definedName name="_S12_TNA_19_QA" localSheetId="25">#REF!</definedName>
    <definedName name="_S12_TNA_19_QA" localSheetId="26">#REF!</definedName>
    <definedName name="_S12_TNA_19_QA" localSheetId="27">#REF!</definedName>
    <definedName name="_S12_TNA_19_QA" localSheetId="28">#REF!</definedName>
    <definedName name="_S12_TNA_19_QA" localSheetId="29">#REF!</definedName>
    <definedName name="_S12_TNA_19_QA" localSheetId="33">#REF!</definedName>
    <definedName name="_S12_TNA_19_QA" localSheetId="37">#REF!</definedName>
    <definedName name="_S12_TNA_19_QA">#REF!</definedName>
    <definedName name="_S12_TNA_19_QG" localSheetId="45">#REF!</definedName>
    <definedName name="_S12_TNA_19_QG" localSheetId="46">#REF!</definedName>
    <definedName name="_S12_TNA_19_QG" localSheetId="47">#REF!</definedName>
    <definedName name="_S12_TNA_19_QG" localSheetId="18">#REF!</definedName>
    <definedName name="_S12_TNA_19_QG" localSheetId="49">#REF!</definedName>
    <definedName name="_S12_TNA_19_QG" localSheetId="25">#REF!</definedName>
    <definedName name="_S12_TNA_19_QG" localSheetId="26">#REF!</definedName>
    <definedName name="_S12_TNA_19_QG" localSheetId="27">#REF!</definedName>
    <definedName name="_S12_TNA_19_QG" localSheetId="28">#REF!</definedName>
    <definedName name="_S12_TNA_19_QG" localSheetId="29">#REF!</definedName>
    <definedName name="_S12_TNA_19_QG" localSheetId="33">#REF!</definedName>
    <definedName name="_S12_TNA_19_QG" localSheetId="37">#REF!</definedName>
    <definedName name="_S12_TNA_19_QG">#REF!</definedName>
    <definedName name="_S12_TNA_2_QA" localSheetId="45">#REF!</definedName>
    <definedName name="_S12_TNA_2_QA" localSheetId="46">#REF!</definedName>
    <definedName name="_S12_TNA_2_QA" localSheetId="47">#REF!</definedName>
    <definedName name="_S12_TNA_2_QA" localSheetId="18">#REF!</definedName>
    <definedName name="_S12_TNA_2_QA" localSheetId="49">#REF!</definedName>
    <definedName name="_S12_TNA_2_QA" localSheetId="25">#REF!</definedName>
    <definedName name="_S12_TNA_2_QA" localSheetId="26">#REF!</definedName>
    <definedName name="_S12_TNA_2_QA" localSheetId="27">#REF!</definedName>
    <definedName name="_S12_TNA_2_QA" localSheetId="28">#REF!</definedName>
    <definedName name="_S12_TNA_2_QA" localSheetId="29">#REF!</definedName>
    <definedName name="_S12_TNA_2_QA" localSheetId="33">#REF!</definedName>
    <definedName name="_S12_TNA_2_QA" localSheetId="37">#REF!</definedName>
    <definedName name="_S12_TNA_2_QA">#REF!</definedName>
    <definedName name="_S12_TNA_2_QG" localSheetId="45">#REF!</definedName>
    <definedName name="_S12_TNA_2_QG" localSheetId="46">#REF!</definedName>
    <definedName name="_S12_TNA_2_QG" localSheetId="47">#REF!</definedName>
    <definedName name="_S12_TNA_2_QG" localSheetId="18">#REF!</definedName>
    <definedName name="_S12_TNA_2_QG" localSheetId="49">#REF!</definedName>
    <definedName name="_S12_TNA_2_QG" localSheetId="25">#REF!</definedName>
    <definedName name="_S12_TNA_2_QG" localSheetId="26">#REF!</definedName>
    <definedName name="_S12_TNA_2_QG" localSheetId="27">#REF!</definedName>
    <definedName name="_S12_TNA_2_QG" localSheetId="28">#REF!</definedName>
    <definedName name="_S12_TNA_2_QG" localSheetId="29">#REF!</definedName>
    <definedName name="_S12_TNA_2_QG" localSheetId="33">#REF!</definedName>
    <definedName name="_S12_TNA_2_QG" localSheetId="37">#REF!</definedName>
    <definedName name="_S12_TNA_2_QG">#REF!</definedName>
    <definedName name="_S12_TNA_20_QA" localSheetId="45">#REF!</definedName>
    <definedName name="_S12_TNA_20_QA" localSheetId="46">#REF!</definedName>
    <definedName name="_S12_TNA_20_QA" localSheetId="47">#REF!</definedName>
    <definedName name="_S12_TNA_20_QA" localSheetId="18">#REF!</definedName>
    <definedName name="_S12_TNA_20_QA" localSheetId="49">#REF!</definedName>
    <definedName name="_S12_TNA_20_QA" localSheetId="25">#REF!</definedName>
    <definedName name="_S12_TNA_20_QA" localSheetId="26">#REF!</definedName>
    <definedName name="_S12_TNA_20_QA" localSheetId="27">#REF!</definedName>
    <definedName name="_S12_TNA_20_QA" localSheetId="28">#REF!</definedName>
    <definedName name="_S12_TNA_20_QA" localSheetId="29">#REF!</definedName>
    <definedName name="_S12_TNA_20_QA" localSheetId="33">#REF!</definedName>
    <definedName name="_S12_TNA_20_QA" localSheetId="37">#REF!</definedName>
    <definedName name="_S12_TNA_20_QA">#REF!</definedName>
    <definedName name="_S12_TNA_20_QG" localSheetId="45">#REF!</definedName>
    <definedName name="_S12_TNA_20_QG" localSheetId="46">#REF!</definedName>
    <definedName name="_S12_TNA_20_QG" localSheetId="47">#REF!</definedName>
    <definedName name="_S12_TNA_20_QG" localSheetId="18">#REF!</definedName>
    <definedName name="_S12_TNA_20_QG" localSheetId="49">#REF!</definedName>
    <definedName name="_S12_TNA_20_QG" localSheetId="25">#REF!</definedName>
    <definedName name="_S12_TNA_20_QG" localSheetId="26">#REF!</definedName>
    <definedName name="_S12_TNA_20_QG" localSheetId="27">#REF!</definedName>
    <definedName name="_S12_TNA_20_QG" localSheetId="28">#REF!</definedName>
    <definedName name="_S12_TNA_20_QG" localSheetId="29">#REF!</definedName>
    <definedName name="_S12_TNA_20_QG" localSheetId="33">#REF!</definedName>
    <definedName name="_S12_TNA_20_QG" localSheetId="37">#REF!</definedName>
    <definedName name="_S12_TNA_20_QG">#REF!</definedName>
    <definedName name="_S12_TNA_21_QA" localSheetId="45">#REF!</definedName>
    <definedName name="_S12_TNA_21_QA" localSheetId="46">#REF!</definedName>
    <definedName name="_S12_TNA_21_QA" localSheetId="47">#REF!</definedName>
    <definedName name="_S12_TNA_21_QA" localSheetId="18">#REF!</definedName>
    <definedName name="_S12_TNA_21_QA" localSheetId="49">#REF!</definedName>
    <definedName name="_S12_TNA_21_QA" localSheetId="25">#REF!</definedName>
    <definedName name="_S12_TNA_21_QA" localSheetId="26">#REF!</definedName>
    <definedName name="_S12_TNA_21_QA" localSheetId="27">#REF!</definedName>
    <definedName name="_S12_TNA_21_QA" localSheetId="28">#REF!</definedName>
    <definedName name="_S12_TNA_21_QA" localSheetId="29">#REF!</definedName>
    <definedName name="_S12_TNA_21_QA" localSheetId="33">#REF!</definedName>
    <definedName name="_S12_TNA_21_QA" localSheetId="37">#REF!</definedName>
    <definedName name="_S12_TNA_21_QA">#REF!</definedName>
    <definedName name="_S12_TNA_21_QG" localSheetId="45">#REF!</definedName>
    <definedName name="_S12_TNA_21_QG" localSheetId="46">#REF!</definedName>
    <definedName name="_S12_TNA_21_QG" localSheetId="47">#REF!</definedName>
    <definedName name="_S12_TNA_21_QG" localSheetId="18">#REF!</definedName>
    <definedName name="_S12_TNA_21_QG" localSheetId="49">#REF!</definedName>
    <definedName name="_S12_TNA_21_QG" localSheetId="25">#REF!</definedName>
    <definedName name="_S12_TNA_21_QG" localSheetId="26">#REF!</definedName>
    <definedName name="_S12_TNA_21_QG" localSheetId="27">#REF!</definedName>
    <definedName name="_S12_TNA_21_QG" localSheetId="28">#REF!</definedName>
    <definedName name="_S12_TNA_21_QG" localSheetId="29">#REF!</definedName>
    <definedName name="_S12_TNA_21_QG" localSheetId="33">#REF!</definedName>
    <definedName name="_S12_TNA_21_QG" localSheetId="37">#REF!</definedName>
    <definedName name="_S12_TNA_21_QG">#REF!</definedName>
    <definedName name="_S12_TNA_22_QA" localSheetId="45">#REF!</definedName>
    <definedName name="_S12_TNA_22_QA" localSheetId="46">#REF!</definedName>
    <definedName name="_S12_TNA_22_QA" localSheetId="47">#REF!</definedName>
    <definedName name="_S12_TNA_22_QA" localSheetId="18">#REF!</definedName>
    <definedName name="_S12_TNA_22_QA" localSheetId="49">#REF!</definedName>
    <definedName name="_S12_TNA_22_QA" localSheetId="25">#REF!</definedName>
    <definedName name="_S12_TNA_22_QA" localSheetId="26">#REF!</definedName>
    <definedName name="_S12_TNA_22_QA" localSheetId="27">#REF!</definedName>
    <definedName name="_S12_TNA_22_QA" localSheetId="28">#REF!</definedName>
    <definedName name="_S12_TNA_22_QA" localSheetId="29">#REF!</definedName>
    <definedName name="_S12_TNA_22_QA" localSheetId="33">#REF!</definedName>
    <definedName name="_S12_TNA_22_QA" localSheetId="37">#REF!</definedName>
    <definedName name="_S12_TNA_22_QA">#REF!</definedName>
    <definedName name="_S12_TNA_22_QG" localSheetId="45">#REF!</definedName>
    <definedName name="_S12_TNA_22_QG" localSheetId="46">#REF!</definedName>
    <definedName name="_S12_TNA_22_QG" localSheetId="47">#REF!</definedName>
    <definedName name="_S12_TNA_22_QG" localSheetId="18">#REF!</definedName>
    <definedName name="_S12_TNA_22_QG" localSheetId="49">#REF!</definedName>
    <definedName name="_S12_TNA_22_QG" localSheetId="25">#REF!</definedName>
    <definedName name="_S12_TNA_22_QG" localSheetId="26">#REF!</definedName>
    <definedName name="_S12_TNA_22_QG" localSheetId="27">#REF!</definedName>
    <definedName name="_S12_TNA_22_QG" localSheetId="28">#REF!</definedName>
    <definedName name="_S12_TNA_22_QG" localSheetId="29">#REF!</definedName>
    <definedName name="_S12_TNA_22_QG" localSheetId="33">#REF!</definedName>
    <definedName name="_S12_TNA_22_QG" localSheetId="37">#REF!</definedName>
    <definedName name="_S12_TNA_22_QG">#REF!</definedName>
    <definedName name="_S12_TNA_23_QA" localSheetId="45">#REF!</definedName>
    <definedName name="_S12_TNA_23_QA" localSheetId="46">#REF!</definedName>
    <definedName name="_S12_TNA_23_QA" localSheetId="47">#REF!</definedName>
    <definedName name="_S12_TNA_23_QA" localSheetId="18">#REF!</definedName>
    <definedName name="_S12_TNA_23_QA" localSheetId="49">#REF!</definedName>
    <definedName name="_S12_TNA_23_QA" localSheetId="25">#REF!</definedName>
    <definedName name="_S12_TNA_23_QA" localSheetId="26">#REF!</definedName>
    <definedName name="_S12_TNA_23_QA" localSheetId="27">#REF!</definedName>
    <definedName name="_S12_TNA_23_QA" localSheetId="28">#REF!</definedName>
    <definedName name="_S12_TNA_23_QA" localSheetId="29">#REF!</definedName>
    <definedName name="_S12_TNA_23_QA" localSheetId="33">#REF!</definedName>
    <definedName name="_S12_TNA_23_QA" localSheetId="37">#REF!</definedName>
    <definedName name="_S12_TNA_23_QA">#REF!</definedName>
    <definedName name="_S12_TNA_23_QG" localSheetId="45">#REF!</definedName>
    <definedName name="_S12_TNA_23_QG" localSheetId="46">#REF!</definedName>
    <definedName name="_S12_TNA_23_QG" localSheetId="47">#REF!</definedName>
    <definedName name="_S12_TNA_23_QG" localSheetId="18">#REF!</definedName>
    <definedName name="_S12_TNA_23_QG" localSheetId="49">#REF!</definedName>
    <definedName name="_S12_TNA_23_QG" localSheetId="25">#REF!</definedName>
    <definedName name="_S12_TNA_23_QG" localSheetId="26">#REF!</definedName>
    <definedName name="_S12_TNA_23_QG" localSheetId="27">#REF!</definedName>
    <definedName name="_S12_TNA_23_QG" localSheetId="28">#REF!</definedName>
    <definedName name="_S12_TNA_23_QG" localSheetId="29">#REF!</definedName>
    <definedName name="_S12_TNA_23_QG" localSheetId="33">#REF!</definedName>
    <definedName name="_S12_TNA_23_QG" localSheetId="37">#REF!</definedName>
    <definedName name="_S12_TNA_23_QG">#REF!</definedName>
    <definedName name="_S12_TNA_3_QA" localSheetId="45">#REF!</definedName>
    <definedName name="_S12_TNA_3_QA" localSheetId="46">#REF!</definedName>
    <definedName name="_S12_TNA_3_QA" localSheetId="47">#REF!</definedName>
    <definedName name="_S12_TNA_3_QA" localSheetId="18">#REF!</definedName>
    <definedName name="_S12_TNA_3_QA" localSheetId="49">#REF!</definedName>
    <definedName name="_S12_TNA_3_QA" localSheetId="25">#REF!</definedName>
    <definedName name="_S12_TNA_3_QA" localSheetId="26">#REF!</definedName>
    <definedName name="_S12_TNA_3_QA" localSheetId="27">#REF!</definedName>
    <definedName name="_S12_TNA_3_QA" localSheetId="28">#REF!</definedName>
    <definedName name="_S12_TNA_3_QA" localSheetId="29">#REF!</definedName>
    <definedName name="_S12_TNA_3_QA" localSheetId="33">#REF!</definedName>
    <definedName name="_S12_TNA_3_QA" localSheetId="37">#REF!</definedName>
    <definedName name="_S12_TNA_3_QA">#REF!</definedName>
    <definedName name="_S12_TNA_3_QG" localSheetId="45">#REF!</definedName>
    <definedName name="_S12_TNA_3_QG" localSheetId="46">#REF!</definedName>
    <definedName name="_S12_TNA_3_QG" localSheetId="47">#REF!</definedName>
    <definedName name="_S12_TNA_3_QG" localSheetId="18">#REF!</definedName>
    <definedName name="_S12_TNA_3_QG" localSheetId="49">#REF!</definedName>
    <definedName name="_S12_TNA_3_QG" localSheetId="25">#REF!</definedName>
    <definedName name="_S12_TNA_3_QG" localSheetId="26">#REF!</definedName>
    <definedName name="_S12_TNA_3_QG" localSheetId="27">#REF!</definedName>
    <definedName name="_S12_TNA_3_QG" localSheetId="28">#REF!</definedName>
    <definedName name="_S12_TNA_3_QG" localSheetId="29">#REF!</definedName>
    <definedName name="_S12_TNA_3_QG" localSheetId="33">#REF!</definedName>
    <definedName name="_S12_TNA_3_QG" localSheetId="37">#REF!</definedName>
    <definedName name="_S12_TNA_3_QG">#REF!</definedName>
    <definedName name="_S12_TNA_4_QA" localSheetId="45">#REF!</definedName>
    <definedName name="_S12_TNA_4_QA" localSheetId="46">#REF!</definedName>
    <definedName name="_S12_TNA_4_QA" localSheetId="47">#REF!</definedName>
    <definedName name="_S12_TNA_4_QA" localSheetId="18">#REF!</definedName>
    <definedName name="_S12_TNA_4_QA" localSheetId="49">#REF!</definedName>
    <definedName name="_S12_TNA_4_QA" localSheetId="25">#REF!</definedName>
    <definedName name="_S12_TNA_4_QA" localSheetId="26">#REF!</definedName>
    <definedName name="_S12_TNA_4_QA" localSheetId="27">#REF!</definedName>
    <definedName name="_S12_TNA_4_QA" localSheetId="28">#REF!</definedName>
    <definedName name="_S12_TNA_4_QA" localSheetId="29">#REF!</definedName>
    <definedName name="_S12_TNA_4_QA" localSheetId="33">#REF!</definedName>
    <definedName name="_S12_TNA_4_QA" localSheetId="37">#REF!</definedName>
    <definedName name="_S12_TNA_4_QA">#REF!</definedName>
    <definedName name="_S12_TNA_4_QG" localSheetId="45">#REF!</definedName>
    <definedName name="_S12_TNA_4_QG" localSheetId="46">#REF!</definedName>
    <definedName name="_S12_TNA_4_QG" localSheetId="47">#REF!</definedName>
    <definedName name="_S12_TNA_4_QG" localSheetId="18">#REF!</definedName>
    <definedName name="_S12_TNA_4_QG" localSheetId="49">#REF!</definedName>
    <definedName name="_S12_TNA_4_QG" localSheetId="25">#REF!</definedName>
    <definedName name="_S12_TNA_4_QG" localSheetId="26">#REF!</definedName>
    <definedName name="_S12_TNA_4_QG" localSheetId="27">#REF!</definedName>
    <definedName name="_S12_TNA_4_QG" localSheetId="28">#REF!</definedName>
    <definedName name="_S12_TNA_4_QG" localSheetId="29">#REF!</definedName>
    <definedName name="_S12_TNA_4_QG" localSheetId="33">#REF!</definedName>
    <definedName name="_S12_TNA_4_QG" localSheetId="37">#REF!</definedName>
    <definedName name="_S12_TNA_4_QG">#REF!</definedName>
    <definedName name="_S12_TNA_5_QA" localSheetId="45">#REF!</definedName>
    <definedName name="_S12_TNA_5_QA" localSheetId="46">#REF!</definedName>
    <definedName name="_S12_TNA_5_QA" localSheetId="47">#REF!</definedName>
    <definedName name="_S12_TNA_5_QA" localSheetId="18">#REF!</definedName>
    <definedName name="_S12_TNA_5_QA" localSheetId="49">#REF!</definedName>
    <definedName name="_S12_TNA_5_QA" localSheetId="25">#REF!</definedName>
    <definedName name="_S12_TNA_5_QA" localSheetId="26">#REF!</definedName>
    <definedName name="_S12_TNA_5_QA" localSheetId="27">#REF!</definedName>
    <definedName name="_S12_TNA_5_QA" localSheetId="28">#REF!</definedName>
    <definedName name="_S12_TNA_5_QA" localSheetId="29">#REF!</definedName>
    <definedName name="_S12_TNA_5_QA" localSheetId="33">#REF!</definedName>
    <definedName name="_S12_TNA_5_QA" localSheetId="37">#REF!</definedName>
    <definedName name="_S12_TNA_5_QA">#REF!</definedName>
    <definedName name="_S12_TNA_5_QG" localSheetId="45">#REF!</definedName>
    <definedName name="_S12_TNA_5_QG" localSheetId="46">#REF!</definedName>
    <definedName name="_S12_TNA_5_QG" localSheetId="47">#REF!</definedName>
    <definedName name="_S12_TNA_5_QG" localSheetId="18">#REF!</definedName>
    <definedName name="_S12_TNA_5_QG" localSheetId="49">#REF!</definedName>
    <definedName name="_S12_TNA_5_QG" localSheetId="25">#REF!</definedName>
    <definedName name="_S12_TNA_5_QG" localSheetId="26">#REF!</definedName>
    <definedName name="_S12_TNA_5_QG" localSheetId="27">#REF!</definedName>
    <definedName name="_S12_TNA_5_QG" localSheetId="28">#REF!</definedName>
    <definedName name="_S12_TNA_5_QG" localSheetId="29">#REF!</definedName>
    <definedName name="_S12_TNA_5_QG" localSheetId="33">#REF!</definedName>
    <definedName name="_S12_TNA_5_QG" localSheetId="37">#REF!</definedName>
    <definedName name="_S12_TNA_5_QG">#REF!</definedName>
    <definedName name="_S12_TNA_6_QA" localSheetId="45">#REF!</definedName>
    <definedName name="_S12_TNA_6_QA" localSheetId="46">#REF!</definedName>
    <definedName name="_S12_TNA_6_QA" localSheetId="47">#REF!</definedName>
    <definedName name="_S12_TNA_6_QA" localSheetId="18">#REF!</definedName>
    <definedName name="_S12_TNA_6_QA" localSheetId="49">#REF!</definedName>
    <definedName name="_S12_TNA_6_QA" localSheetId="25">#REF!</definedName>
    <definedName name="_S12_TNA_6_QA" localSheetId="26">#REF!</definedName>
    <definedName name="_S12_TNA_6_QA" localSheetId="27">#REF!</definedName>
    <definedName name="_S12_TNA_6_QA" localSheetId="28">#REF!</definedName>
    <definedName name="_S12_TNA_6_QA" localSheetId="29">#REF!</definedName>
    <definedName name="_S12_TNA_6_QA" localSheetId="33">#REF!</definedName>
    <definedName name="_S12_TNA_6_QA" localSheetId="37">#REF!</definedName>
    <definedName name="_S12_TNA_6_QA">#REF!</definedName>
    <definedName name="_S12_TNA_6_QG" localSheetId="45">#REF!</definedName>
    <definedName name="_S12_TNA_6_QG" localSheetId="46">#REF!</definedName>
    <definedName name="_S12_TNA_6_QG" localSheetId="47">#REF!</definedName>
    <definedName name="_S12_TNA_6_QG" localSheetId="18">#REF!</definedName>
    <definedName name="_S12_TNA_6_QG" localSheetId="49">#REF!</definedName>
    <definedName name="_S12_TNA_6_QG" localSheetId="25">#REF!</definedName>
    <definedName name="_S12_TNA_6_QG" localSheetId="26">#REF!</definedName>
    <definedName name="_S12_TNA_6_QG" localSheetId="27">#REF!</definedName>
    <definedName name="_S12_TNA_6_QG" localSheetId="28">#REF!</definedName>
    <definedName name="_S12_TNA_6_QG" localSheetId="29">#REF!</definedName>
    <definedName name="_S12_TNA_6_QG" localSheetId="33">#REF!</definedName>
    <definedName name="_S12_TNA_6_QG" localSheetId="37">#REF!</definedName>
    <definedName name="_S12_TNA_6_QG">#REF!</definedName>
    <definedName name="_S12_TNA_7_QA" localSheetId="45">#REF!</definedName>
    <definedName name="_S12_TNA_7_QA" localSheetId="46">#REF!</definedName>
    <definedName name="_S12_TNA_7_QA" localSheetId="47">#REF!</definedName>
    <definedName name="_S12_TNA_7_QA" localSheetId="18">#REF!</definedName>
    <definedName name="_S12_TNA_7_QA" localSheetId="49">#REF!</definedName>
    <definedName name="_S12_TNA_7_QA" localSheetId="25">#REF!</definedName>
    <definedName name="_S12_TNA_7_QA" localSheetId="26">#REF!</definedName>
    <definedName name="_S12_TNA_7_QA" localSheetId="27">#REF!</definedName>
    <definedName name="_S12_TNA_7_QA" localSheetId="28">#REF!</definedName>
    <definedName name="_S12_TNA_7_QA" localSheetId="29">#REF!</definedName>
    <definedName name="_S12_TNA_7_QA" localSheetId="33">#REF!</definedName>
    <definedName name="_S12_TNA_7_QA" localSheetId="37">#REF!</definedName>
    <definedName name="_S12_TNA_7_QA">#REF!</definedName>
    <definedName name="_S12_TNA_7_QG" localSheetId="45">#REF!</definedName>
    <definedName name="_S12_TNA_7_QG" localSheetId="46">#REF!</definedName>
    <definedName name="_S12_TNA_7_QG" localSheetId="47">#REF!</definedName>
    <definedName name="_S12_TNA_7_QG" localSheetId="18">#REF!</definedName>
    <definedName name="_S12_TNA_7_QG" localSheetId="49">#REF!</definedName>
    <definedName name="_S12_TNA_7_QG" localSheetId="25">#REF!</definedName>
    <definedName name="_S12_TNA_7_QG" localSheetId="26">#REF!</definedName>
    <definedName name="_S12_TNA_7_QG" localSheetId="27">#REF!</definedName>
    <definedName name="_S12_TNA_7_QG" localSheetId="28">#REF!</definedName>
    <definedName name="_S12_TNA_7_QG" localSheetId="29">#REF!</definedName>
    <definedName name="_S12_TNA_7_QG" localSheetId="33">#REF!</definedName>
    <definedName name="_S12_TNA_7_QG" localSheetId="37">#REF!</definedName>
    <definedName name="_S12_TNA_7_QG">#REF!</definedName>
    <definedName name="_S12_TNA_8_QA" localSheetId="45">#REF!</definedName>
    <definedName name="_S12_TNA_8_QA" localSheetId="46">#REF!</definedName>
    <definedName name="_S12_TNA_8_QA" localSheetId="47">#REF!</definedName>
    <definedName name="_S12_TNA_8_QA" localSheetId="18">#REF!</definedName>
    <definedName name="_S12_TNA_8_QA" localSheetId="49">#REF!</definedName>
    <definedName name="_S12_TNA_8_QA" localSheetId="25">#REF!</definedName>
    <definedName name="_S12_TNA_8_QA" localSheetId="26">#REF!</definedName>
    <definedName name="_S12_TNA_8_QA" localSheetId="27">#REF!</definedName>
    <definedName name="_S12_TNA_8_QA" localSheetId="28">#REF!</definedName>
    <definedName name="_S12_TNA_8_QA" localSheetId="29">#REF!</definedName>
    <definedName name="_S12_TNA_8_QA" localSheetId="33">#REF!</definedName>
    <definedName name="_S12_TNA_8_QA" localSheetId="37">#REF!</definedName>
    <definedName name="_S12_TNA_8_QA">#REF!</definedName>
    <definedName name="_S12_TNA_8_QG" localSheetId="45">#REF!</definedName>
    <definedName name="_S12_TNA_8_QG" localSheetId="46">#REF!</definedName>
    <definedName name="_S12_TNA_8_QG" localSheetId="47">#REF!</definedName>
    <definedName name="_S12_TNA_8_QG" localSheetId="18">#REF!</definedName>
    <definedName name="_S12_TNA_8_QG" localSheetId="49">#REF!</definedName>
    <definedName name="_S12_TNA_8_QG" localSheetId="25">#REF!</definedName>
    <definedName name="_S12_TNA_8_QG" localSheetId="26">#REF!</definedName>
    <definedName name="_S12_TNA_8_QG" localSheetId="27">#REF!</definedName>
    <definedName name="_S12_TNA_8_QG" localSheetId="28">#REF!</definedName>
    <definedName name="_S12_TNA_8_QG" localSheetId="29">#REF!</definedName>
    <definedName name="_S12_TNA_8_QG" localSheetId="33">#REF!</definedName>
    <definedName name="_S12_TNA_8_QG" localSheetId="37">#REF!</definedName>
    <definedName name="_S12_TNA_8_QG">#REF!</definedName>
    <definedName name="_S12_TNA_9_QA" localSheetId="45">#REF!</definedName>
    <definedName name="_S12_TNA_9_QA" localSheetId="46">#REF!</definedName>
    <definedName name="_S12_TNA_9_QA" localSheetId="47">#REF!</definedName>
    <definedName name="_S12_TNA_9_QA" localSheetId="18">#REF!</definedName>
    <definedName name="_S12_TNA_9_QA" localSheetId="49">#REF!</definedName>
    <definedName name="_S12_TNA_9_QA" localSheetId="25">#REF!</definedName>
    <definedName name="_S12_TNA_9_QA" localSheetId="26">#REF!</definedName>
    <definedName name="_S12_TNA_9_QA" localSheetId="27">#REF!</definedName>
    <definedName name="_S12_TNA_9_QA" localSheetId="28">#REF!</definedName>
    <definedName name="_S12_TNA_9_QA" localSheetId="29">#REF!</definedName>
    <definedName name="_S12_TNA_9_QA" localSheetId="33">#REF!</definedName>
    <definedName name="_S12_TNA_9_QA" localSheetId="37">#REF!</definedName>
    <definedName name="_S12_TNA_9_QA">#REF!</definedName>
    <definedName name="_S12_TNA_9_QG" localSheetId="45">#REF!</definedName>
    <definedName name="_S12_TNA_9_QG" localSheetId="46">#REF!</definedName>
    <definedName name="_S12_TNA_9_QG" localSheetId="47">#REF!</definedName>
    <definedName name="_S12_TNA_9_QG" localSheetId="18">#REF!</definedName>
    <definedName name="_S12_TNA_9_QG" localSheetId="49">#REF!</definedName>
    <definedName name="_S12_TNA_9_QG" localSheetId="25">#REF!</definedName>
    <definedName name="_S12_TNA_9_QG" localSheetId="26">#REF!</definedName>
    <definedName name="_S12_TNA_9_QG" localSheetId="27">#REF!</definedName>
    <definedName name="_S12_TNA_9_QG" localSheetId="28">#REF!</definedName>
    <definedName name="_S12_TNA_9_QG" localSheetId="29">#REF!</definedName>
    <definedName name="_S12_TNA_9_QG" localSheetId="33">#REF!</definedName>
    <definedName name="_S12_TNA_9_QG" localSheetId="37">#REF!</definedName>
    <definedName name="_S12_TNA_9_QG">#REF!</definedName>
    <definedName name="_S12_TNL_1_QA" localSheetId="45">#REF!</definedName>
    <definedName name="_S12_TNL_1_QA" localSheetId="46">#REF!</definedName>
    <definedName name="_S12_TNL_1_QA" localSheetId="47">#REF!</definedName>
    <definedName name="_S12_TNL_1_QA" localSheetId="18">#REF!</definedName>
    <definedName name="_S12_TNL_1_QA" localSheetId="49">#REF!</definedName>
    <definedName name="_S12_TNL_1_QA" localSheetId="25">#REF!</definedName>
    <definedName name="_S12_TNL_1_QA" localSheetId="26">#REF!</definedName>
    <definedName name="_S12_TNL_1_QA" localSheetId="27">#REF!</definedName>
    <definedName name="_S12_TNL_1_QA" localSheetId="28">#REF!</definedName>
    <definedName name="_S12_TNL_1_QA" localSheetId="29">#REF!</definedName>
    <definedName name="_S12_TNL_1_QA" localSheetId="33">#REF!</definedName>
    <definedName name="_S12_TNL_1_QA" localSheetId="37">#REF!</definedName>
    <definedName name="_S12_TNL_1_QA">#REF!</definedName>
    <definedName name="_S12_TNL_1_QG" localSheetId="45">#REF!</definedName>
    <definedName name="_S12_TNL_1_QG" localSheetId="46">#REF!</definedName>
    <definedName name="_S12_TNL_1_QG" localSheetId="47">#REF!</definedName>
    <definedName name="_S12_TNL_1_QG" localSheetId="18">#REF!</definedName>
    <definedName name="_S12_TNL_1_QG" localSheetId="49">#REF!</definedName>
    <definedName name="_S12_TNL_1_QG" localSheetId="25">#REF!</definedName>
    <definedName name="_S12_TNL_1_QG" localSheetId="26">#REF!</definedName>
    <definedName name="_S12_TNL_1_QG" localSheetId="27">#REF!</definedName>
    <definedName name="_S12_TNL_1_QG" localSheetId="28">#REF!</definedName>
    <definedName name="_S12_TNL_1_QG" localSheetId="29">#REF!</definedName>
    <definedName name="_S12_TNL_1_QG" localSheetId="33">#REF!</definedName>
    <definedName name="_S12_TNL_1_QG" localSheetId="37">#REF!</definedName>
    <definedName name="_S12_TNL_1_QG">#REF!</definedName>
    <definedName name="_S12_TNL_10_QA" localSheetId="45">#REF!</definedName>
    <definedName name="_S12_TNL_10_QA" localSheetId="46">#REF!</definedName>
    <definedName name="_S12_TNL_10_QA" localSheetId="47">#REF!</definedName>
    <definedName name="_S12_TNL_10_QA" localSheetId="18">#REF!</definedName>
    <definedName name="_S12_TNL_10_QA" localSheetId="49">#REF!</definedName>
    <definedName name="_S12_TNL_10_QA" localSheetId="25">#REF!</definedName>
    <definedName name="_S12_TNL_10_QA" localSheetId="26">#REF!</definedName>
    <definedName name="_S12_TNL_10_QA" localSheetId="27">#REF!</definedName>
    <definedName name="_S12_TNL_10_QA" localSheetId="28">#REF!</definedName>
    <definedName name="_S12_TNL_10_QA" localSheetId="29">#REF!</definedName>
    <definedName name="_S12_TNL_10_QA" localSheetId="33">#REF!</definedName>
    <definedName name="_S12_TNL_10_QA" localSheetId="37">#REF!</definedName>
    <definedName name="_S12_TNL_10_QA">#REF!</definedName>
    <definedName name="_S12_TNL_10_QG" localSheetId="45">#REF!</definedName>
    <definedName name="_S12_TNL_10_QG" localSheetId="46">#REF!</definedName>
    <definedName name="_S12_TNL_10_QG" localSheetId="47">#REF!</definedName>
    <definedName name="_S12_TNL_10_QG" localSheetId="18">#REF!</definedName>
    <definedName name="_S12_TNL_10_QG" localSheetId="49">#REF!</definedName>
    <definedName name="_S12_TNL_10_QG" localSheetId="25">#REF!</definedName>
    <definedName name="_S12_TNL_10_QG" localSheetId="26">#REF!</definedName>
    <definedName name="_S12_TNL_10_QG" localSheetId="27">#REF!</definedName>
    <definedName name="_S12_TNL_10_QG" localSheetId="28">#REF!</definedName>
    <definedName name="_S12_TNL_10_QG" localSheetId="29">#REF!</definedName>
    <definedName name="_S12_TNL_10_QG" localSheetId="33">#REF!</definedName>
    <definedName name="_S12_TNL_10_QG" localSheetId="37">#REF!</definedName>
    <definedName name="_S12_TNL_10_QG">#REF!</definedName>
    <definedName name="_S12_TNL_11_QA" localSheetId="45">#REF!</definedName>
    <definedName name="_S12_TNL_11_QA" localSheetId="46">#REF!</definedName>
    <definedName name="_S12_TNL_11_QA" localSheetId="47">#REF!</definedName>
    <definedName name="_S12_TNL_11_QA" localSheetId="18">#REF!</definedName>
    <definedName name="_S12_TNL_11_QA" localSheetId="49">#REF!</definedName>
    <definedName name="_S12_TNL_11_QA" localSheetId="25">#REF!</definedName>
    <definedName name="_S12_TNL_11_QA" localSheetId="26">#REF!</definedName>
    <definedName name="_S12_TNL_11_QA" localSheetId="27">#REF!</definedName>
    <definedName name="_S12_TNL_11_QA" localSheetId="28">#REF!</definedName>
    <definedName name="_S12_TNL_11_QA" localSheetId="29">#REF!</definedName>
    <definedName name="_S12_TNL_11_QA" localSheetId="33">#REF!</definedName>
    <definedName name="_S12_TNL_11_QA" localSheetId="37">#REF!</definedName>
    <definedName name="_S12_TNL_11_QA">#REF!</definedName>
    <definedName name="_S12_TNL_11_QG" localSheetId="45">#REF!</definedName>
    <definedName name="_S12_TNL_11_QG" localSheetId="46">#REF!</definedName>
    <definedName name="_S12_TNL_11_QG" localSheetId="47">#REF!</definedName>
    <definedName name="_S12_TNL_11_QG" localSheetId="18">#REF!</definedName>
    <definedName name="_S12_TNL_11_QG" localSheetId="49">#REF!</definedName>
    <definedName name="_S12_TNL_11_QG" localSheetId="25">#REF!</definedName>
    <definedName name="_S12_TNL_11_QG" localSheetId="26">#REF!</definedName>
    <definedName name="_S12_TNL_11_QG" localSheetId="27">#REF!</definedName>
    <definedName name="_S12_TNL_11_QG" localSheetId="28">#REF!</definedName>
    <definedName name="_S12_TNL_11_QG" localSheetId="29">#REF!</definedName>
    <definedName name="_S12_TNL_11_QG" localSheetId="33">#REF!</definedName>
    <definedName name="_S12_TNL_11_QG" localSheetId="37">#REF!</definedName>
    <definedName name="_S12_TNL_11_QG">#REF!</definedName>
    <definedName name="_S12_TNL_12_QA" localSheetId="45">#REF!</definedName>
    <definedName name="_S12_TNL_12_QA" localSheetId="46">#REF!</definedName>
    <definedName name="_S12_TNL_12_QA" localSheetId="47">#REF!</definedName>
    <definedName name="_S12_TNL_12_QA" localSheetId="18">#REF!</definedName>
    <definedName name="_S12_TNL_12_QA" localSheetId="49">#REF!</definedName>
    <definedName name="_S12_TNL_12_QA" localSheetId="25">#REF!</definedName>
    <definedName name="_S12_TNL_12_QA" localSheetId="26">#REF!</definedName>
    <definedName name="_S12_TNL_12_QA" localSheetId="27">#REF!</definedName>
    <definedName name="_S12_TNL_12_QA" localSheetId="28">#REF!</definedName>
    <definedName name="_S12_TNL_12_QA" localSheetId="29">#REF!</definedName>
    <definedName name="_S12_TNL_12_QA" localSheetId="33">#REF!</definedName>
    <definedName name="_S12_TNL_12_QA" localSheetId="37">#REF!</definedName>
    <definedName name="_S12_TNL_12_QA">#REF!</definedName>
    <definedName name="_S12_TNL_12_QG" localSheetId="45">#REF!</definedName>
    <definedName name="_S12_TNL_12_QG" localSheetId="46">#REF!</definedName>
    <definedName name="_S12_TNL_12_QG" localSheetId="47">#REF!</definedName>
    <definedName name="_S12_TNL_12_QG" localSheetId="18">#REF!</definedName>
    <definedName name="_S12_TNL_12_QG" localSheetId="49">#REF!</definedName>
    <definedName name="_S12_TNL_12_QG" localSheetId="25">#REF!</definedName>
    <definedName name="_S12_TNL_12_QG" localSheetId="26">#REF!</definedName>
    <definedName name="_S12_TNL_12_QG" localSheetId="27">#REF!</definedName>
    <definedName name="_S12_TNL_12_QG" localSheetId="28">#REF!</definedName>
    <definedName name="_S12_TNL_12_QG" localSheetId="29">#REF!</definedName>
    <definedName name="_S12_TNL_12_QG" localSheetId="33">#REF!</definedName>
    <definedName name="_S12_TNL_12_QG" localSheetId="37">#REF!</definedName>
    <definedName name="_S12_TNL_12_QG">#REF!</definedName>
    <definedName name="_S12_TNL_13_QA" localSheetId="45">#REF!</definedName>
    <definedName name="_S12_TNL_13_QA" localSheetId="46">#REF!</definedName>
    <definedName name="_S12_TNL_13_QA" localSheetId="47">#REF!</definedName>
    <definedName name="_S12_TNL_13_QA" localSheetId="18">#REF!</definedName>
    <definedName name="_S12_TNL_13_QA" localSheetId="49">#REF!</definedName>
    <definedName name="_S12_TNL_13_QA" localSheetId="25">#REF!</definedName>
    <definedName name="_S12_TNL_13_QA" localSheetId="26">#REF!</definedName>
    <definedName name="_S12_TNL_13_QA" localSheetId="27">#REF!</definedName>
    <definedName name="_S12_TNL_13_QA" localSheetId="28">#REF!</definedName>
    <definedName name="_S12_TNL_13_QA" localSheetId="29">#REF!</definedName>
    <definedName name="_S12_TNL_13_QA" localSheetId="33">#REF!</definedName>
    <definedName name="_S12_TNL_13_QA" localSheetId="37">#REF!</definedName>
    <definedName name="_S12_TNL_13_QA">#REF!</definedName>
    <definedName name="_S12_TNL_13_QG" localSheetId="45">#REF!</definedName>
    <definedName name="_S12_TNL_13_QG" localSheetId="46">#REF!</definedName>
    <definedName name="_S12_TNL_13_QG" localSheetId="47">#REF!</definedName>
    <definedName name="_S12_TNL_13_QG" localSheetId="18">#REF!</definedName>
    <definedName name="_S12_TNL_13_QG" localSheetId="49">#REF!</definedName>
    <definedName name="_S12_TNL_13_QG" localSheetId="25">#REF!</definedName>
    <definedName name="_S12_TNL_13_QG" localSheetId="26">#REF!</definedName>
    <definedName name="_S12_TNL_13_QG" localSheetId="27">#REF!</definedName>
    <definedName name="_S12_TNL_13_QG" localSheetId="28">#REF!</definedName>
    <definedName name="_S12_TNL_13_QG" localSheetId="29">#REF!</definedName>
    <definedName name="_S12_TNL_13_QG" localSheetId="33">#REF!</definedName>
    <definedName name="_S12_TNL_13_QG" localSheetId="37">#REF!</definedName>
    <definedName name="_S12_TNL_13_QG">#REF!</definedName>
    <definedName name="_S12_TNL_14_QA" localSheetId="45">#REF!</definedName>
    <definedName name="_S12_TNL_14_QA" localSheetId="46">#REF!</definedName>
    <definedName name="_S12_TNL_14_QA" localSheetId="47">#REF!</definedName>
    <definedName name="_S12_TNL_14_QA" localSheetId="18">#REF!</definedName>
    <definedName name="_S12_TNL_14_QA" localSheetId="49">#REF!</definedName>
    <definedName name="_S12_TNL_14_QA" localSheetId="25">#REF!</definedName>
    <definedName name="_S12_TNL_14_QA" localSheetId="26">#REF!</definedName>
    <definedName name="_S12_TNL_14_QA" localSheetId="27">#REF!</definedName>
    <definedName name="_S12_TNL_14_QA" localSheetId="28">#REF!</definedName>
    <definedName name="_S12_TNL_14_QA" localSheetId="29">#REF!</definedName>
    <definedName name="_S12_TNL_14_QA" localSheetId="33">#REF!</definedName>
    <definedName name="_S12_TNL_14_QA" localSheetId="37">#REF!</definedName>
    <definedName name="_S12_TNL_14_QA">#REF!</definedName>
    <definedName name="_S12_TNL_14_QG" localSheetId="45">#REF!</definedName>
    <definedName name="_S12_TNL_14_QG" localSheetId="46">#REF!</definedName>
    <definedName name="_S12_TNL_14_QG" localSheetId="47">#REF!</definedName>
    <definedName name="_S12_TNL_14_QG" localSheetId="18">#REF!</definedName>
    <definedName name="_S12_TNL_14_QG" localSheetId="49">#REF!</definedName>
    <definedName name="_S12_TNL_14_QG" localSheetId="25">#REF!</definedName>
    <definedName name="_S12_TNL_14_QG" localSheetId="26">#REF!</definedName>
    <definedName name="_S12_TNL_14_QG" localSheetId="27">#REF!</definedName>
    <definedName name="_S12_TNL_14_QG" localSheetId="28">#REF!</definedName>
    <definedName name="_S12_TNL_14_QG" localSheetId="29">#REF!</definedName>
    <definedName name="_S12_TNL_14_QG" localSheetId="33">#REF!</definedName>
    <definedName name="_S12_TNL_14_QG" localSheetId="37">#REF!</definedName>
    <definedName name="_S12_TNL_14_QG">#REF!</definedName>
    <definedName name="_S12_TNL_15_QA" localSheetId="45">#REF!</definedName>
    <definedName name="_S12_TNL_15_QA" localSheetId="46">#REF!</definedName>
    <definedName name="_S12_TNL_15_QA" localSheetId="47">#REF!</definedName>
    <definedName name="_S12_TNL_15_QA" localSheetId="18">#REF!</definedName>
    <definedName name="_S12_TNL_15_QA" localSheetId="49">#REF!</definedName>
    <definedName name="_S12_TNL_15_QA" localSheetId="25">#REF!</definedName>
    <definedName name="_S12_TNL_15_QA" localSheetId="26">#REF!</definedName>
    <definedName name="_S12_TNL_15_QA" localSheetId="27">#REF!</definedName>
    <definedName name="_S12_TNL_15_QA" localSheetId="28">#REF!</definedName>
    <definedName name="_S12_TNL_15_QA" localSheetId="29">#REF!</definedName>
    <definedName name="_S12_TNL_15_QA" localSheetId="33">#REF!</definedName>
    <definedName name="_S12_TNL_15_QA" localSheetId="37">#REF!</definedName>
    <definedName name="_S12_TNL_15_QA">#REF!</definedName>
    <definedName name="_S12_TNL_15_QG" localSheetId="45">#REF!</definedName>
    <definedName name="_S12_TNL_15_QG" localSheetId="46">#REF!</definedName>
    <definedName name="_S12_TNL_15_QG" localSheetId="47">#REF!</definedName>
    <definedName name="_S12_TNL_15_QG" localSheetId="18">#REF!</definedName>
    <definedName name="_S12_TNL_15_QG" localSheetId="49">#REF!</definedName>
    <definedName name="_S12_TNL_15_QG" localSheetId="25">#REF!</definedName>
    <definedName name="_S12_TNL_15_QG" localSheetId="26">#REF!</definedName>
    <definedName name="_S12_TNL_15_QG" localSheetId="27">#REF!</definedName>
    <definedName name="_S12_TNL_15_QG" localSheetId="28">#REF!</definedName>
    <definedName name="_S12_TNL_15_QG" localSheetId="29">#REF!</definedName>
    <definedName name="_S12_TNL_15_QG" localSheetId="33">#REF!</definedName>
    <definedName name="_S12_TNL_15_QG" localSheetId="37">#REF!</definedName>
    <definedName name="_S12_TNL_15_QG">#REF!</definedName>
    <definedName name="_S12_TNL_16_QA" localSheetId="45">#REF!</definedName>
    <definedName name="_S12_TNL_16_QA" localSheetId="46">#REF!</definedName>
    <definedName name="_S12_TNL_16_QA" localSheetId="47">#REF!</definedName>
    <definedName name="_S12_TNL_16_QA" localSheetId="18">#REF!</definedName>
    <definedName name="_S12_TNL_16_QA" localSheetId="49">#REF!</definedName>
    <definedName name="_S12_TNL_16_QA" localSheetId="25">#REF!</definedName>
    <definedName name="_S12_TNL_16_QA" localSheetId="26">#REF!</definedName>
    <definedName name="_S12_TNL_16_QA" localSheetId="27">#REF!</definedName>
    <definedName name="_S12_TNL_16_QA" localSheetId="28">#REF!</definedName>
    <definedName name="_S12_TNL_16_QA" localSheetId="29">#REF!</definedName>
    <definedName name="_S12_TNL_16_QA" localSheetId="33">#REF!</definedName>
    <definedName name="_S12_TNL_16_QA" localSheetId="37">#REF!</definedName>
    <definedName name="_S12_TNL_16_QA">#REF!</definedName>
    <definedName name="_S12_TNL_16_QG" localSheetId="45">#REF!</definedName>
    <definedName name="_S12_TNL_16_QG" localSheetId="46">#REF!</definedName>
    <definedName name="_S12_TNL_16_QG" localSheetId="47">#REF!</definedName>
    <definedName name="_S12_TNL_16_QG" localSheetId="18">#REF!</definedName>
    <definedName name="_S12_TNL_16_QG" localSheetId="49">#REF!</definedName>
    <definedName name="_S12_TNL_16_QG" localSheetId="25">#REF!</definedName>
    <definedName name="_S12_TNL_16_QG" localSheetId="26">#REF!</definedName>
    <definedName name="_S12_TNL_16_QG" localSheetId="27">#REF!</definedName>
    <definedName name="_S12_TNL_16_QG" localSheetId="28">#REF!</definedName>
    <definedName name="_S12_TNL_16_QG" localSheetId="29">#REF!</definedName>
    <definedName name="_S12_TNL_16_QG" localSheetId="33">#REF!</definedName>
    <definedName name="_S12_TNL_16_QG" localSheetId="37">#REF!</definedName>
    <definedName name="_S12_TNL_16_QG">#REF!</definedName>
    <definedName name="_S12_TNL_17_QA" localSheetId="45">#REF!</definedName>
    <definedName name="_S12_TNL_17_QA" localSheetId="46">#REF!</definedName>
    <definedName name="_S12_TNL_17_QA" localSheetId="47">#REF!</definedName>
    <definedName name="_S12_TNL_17_QA" localSheetId="18">#REF!</definedName>
    <definedName name="_S12_TNL_17_QA" localSheetId="49">#REF!</definedName>
    <definedName name="_S12_TNL_17_QA" localSheetId="25">#REF!</definedName>
    <definedName name="_S12_TNL_17_QA" localSheetId="26">#REF!</definedName>
    <definedName name="_S12_TNL_17_QA" localSheetId="27">#REF!</definedName>
    <definedName name="_S12_TNL_17_QA" localSheetId="28">#REF!</definedName>
    <definedName name="_S12_TNL_17_QA" localSheetId="29">#REF!</definedName>
    <definedName name="_S12_TNL_17_QA" localSheetId="33">#REF!</definedName>
    <definedName name="_S12_TNL_17_QA" localSheetId="37">#REF!</definedName>
    <definedName name="_S12_TNL_17_QA">#REF!</definedName>
    <definedName name="_S12_TNL_17_QG" localSheetId="45">#REF!</definedName>
    <definedName name="_S12_TNL_17_QG" localSheetId="46">#REF!</definedName>
    <definedName name="_S12_TNL_17_QG" localSheetId="47">#REF!</definedName>
    <definedName name="_S12_TNL_17_QG" localSheetId="18">#REF!</definedName>
    <definedName name="_S12_TNL_17_QG" localSheetId="49">#REF!</definedName>
    <definedName name="_S12_TNL_17_QG" localSheetId="25">#REF!</definedName>
    <definedName name="_S12_TNL_17_QG" localSheetId="26">#REF!</definedName>
    <definedName name="_S12_TNL_17_QG" localSheetId="27">#REF!</definedName>
    <definedName name="_S12_TNL_17_QG" localSheetId="28">#REF!</definedName>
    <definedName name="_S12_TNL_17_QG" localSheetId="29">#REF!</definedName>
    <definedName name="_S12_TNL_17_QG" localSheetId="33">#REF!</definedName>
    <definedName name="_S12_TNL_17_QG" localSheetId="37">#REF!</definedName>
    <definedName name="_S12_TNL_17_QG">#REF!</definedName>
    <definedName name="_S12_TNL_18_QA" localSheetId="45">#REF!</definedName>
    <definedName name="_S12_TNL_18_QA" localSheetId="46">#REF!</definedName>
    <definedName name="_S12_TNL_18_QA" localSheetId="47">#REF!</definedName>
    <definedName name="_S12_TNL_18_QA" localSheetId="18">#REF!</definedName>
    <definedName name="_S12_TNL_18_QA" localSheetId="49">#REF!</definedName>
    <definedName name="_S12_TNL_18_QA" localSheetId="25">#REF!</definedName>
    <definedName name="_S12_TNL_18_QA" localSheetId="26">#REF!</definedName>
    <definedName name="_S12_TNL_18_QA" localSheetId="27">#REF!</definedName>
    <definedName name="_S12_TNL_18_QA" localSheetId="28">#REF!</definedName>
    <definedName name="_S12_TNL_18_QA" localSheetId="29">#REF!</definedName>
    <definedName name="_S12_TNL_18_QA" localSheetId="33">#REF!</definedName>
    <definedName name="_S12_TNL_18_QA" localSheetId="37">#REF!</definedName>
    <definedName name="_S12_TNL_18_QA">#REF!</definedName>
    <definedName name="_S12_TNL_18_QG" localSheetId="45">#REF!</definedName>
    <definedName name="_S12_TNL_18_QG" localSheetId="46">#REF!</definedName>
    <definedName name="_S12_TNL_18_QG" localSheetId="47">#REF!</definedName>
    <definedName name="_S12_TNL_18_QG" localSheetId="18">#REF!</definedName>
    <definedName name="_S12_TNL_18_QG" localSheetId="49">#REF!</definedName>
    <definedName name="_S12_TNL_18_QG" localSheetId="25">#REF!</definedName>
    <definedName name="_S12_TNL_18_QG" localSheetId="26">#REF!</definedName>
    <definedName name="_S12_TNL_18_QG" localSheetId="27">#REF!</definedName>
    <definedName name="_S12_TNL_18_QG" localSheetId="28">#REF!</definedName>
    <definedName name="_S12_TNL_18_QG" localSheetId="29">#REF!</definedName>
    <definedName name="_S12_TNL_18_QG" localSheetId="33">#REF!</definedName>
    <definedName name="_S12_TNL_18_QG" localSheetId="37">#REF!</definedName>
    <definedName name="_S12_TNL_18_QG">#REF!</definedName>
    <definedName name="_S12_TNL_19_QA" localSheetId="45">#REF!</definedName>
    <definedName name="_S12_TNL_19_QA" localSheetId="46">#REF!</definedName>
    <definedName name="_S12_TNL_19_QA" localSheetId="47">#REF!</definedName>
    <definedName name="_S12_TNL_19_QA" localSheetId="18">#REF!</definedName>
    <definedName name="_S12_TNL_19_QA" localSheetId="49">#REF!</definedName>
    <definedName name="_S12_TNL_19_QA" localSheetId="25">#REF!</definedName>
    <definedName name="_S12_TNL_19_QA" localSheetId="26">#REF!</definedName>
    <definedName name="_S12_TNL_19_QA" localSheetId="27">#REF!</definedName>
    <definedName name="_S12_TNL_19_QA" localSheetId="28">#REF!</definedName>
    <definedName name="_S12_TNL_19_QA" localSheetId="29">#REF!</definedName>
    <definedName name="_S12_TNL_19_QA" localSheetId="33">#REF!</definedName>
    <definedName name="_S12_TNL_19_QA" localSheetId="37">#REF!</definedName>
    <definedName name="_S12_TNL_19_QA">#REF!</definedName>
    <definedName name="_S12_TNL_19_QG" localSheetId="45">#REF!</definedName>
    <definedName name="_S12_TNL_19_QG" localSheetId="46">#REF!</definedName>
    <definedName name="_S12_TNL_19_QG" localSheetId="47">#REF!</definedName>
    <definedName name="_S12_TNL_19_QG" localSheetId="18">#REF!</definedName>
    <definedName name="_S12_TNL_19_QG" localSheetId="49">#REF!</definedName>
    <definedName name="_S12_TNL_19_QG" localSheetId="25">#REF!</definedName>
    <definedName name="_S12_TNL_19_QG" localSheetId="26">#REF!</definedName>
    <definedName name="_S12_TNL_19_QG" localSheetId="27">#REF!</definedName>
    <definedName name="_S12_TNL_19_QG" localSheetId="28">#REF!</definedName>
    <definedName name="_S12_TNL_19_QG" localSheetId="29">#REF!</definedName>
    <definedName name="_S12_TNL_19_QG" localSheetId="33">#REF!</definedName>
    <definedName name="_S12_TNL_19_QG" localSheetId="37">#REF!</definedName>
    <definedName name="_S12_TNL_19_QG">#REF!</definedName>
    <definedName name="_S12_TNL_20_QA" localSheetId="45">#REF!</definedName>
    <definedName name="_S12_TNL_20_QA" localSheetId="46">#REF!</definedName>
    <definedName name="_S12_TNL_20_QA" localSheetId="47">#REF!</definedName>
    <definedName name="_S12_TNL_20_QA" localSheetId="18">#REF!</definedName>
    <definedName name="_S12_TNL_20_QA" localSheetId="49">#REF!</definedName>
    <definedName name="_S12_TNL_20_QA" localSheetId="25">#REF!</definedName>
    <definedName name="_S12_TNL_20_QA" localSheetId="26">#REF!</definedName>
    <definedName name="_S12_TNL_20_QA" localSheetId="27">#REF!</definedName>
    <definedName name="_S12_TNL_20_QA" localSheetId="28">#REF!</definedName>
    <definedName name="_S12_TNL_20_QA" localSheetId="29">#REF!</definedName>
    <definedName name="_S12_TNL_20_QA" localSheetId="33">#REF!</definedName>
    <definedName name="_S12_TNL_20_QA" localSheetId="37">#REF!</definedName>
    <definedName name="_S12_TNL_20_QA">#REF!</definedName>
    <definedName name="_S12_TNL_20_QG" localSheetId="45">#REF!</definedName>
    <definedName name="_S12_TNL_20_QG" localSheetId="46">#REF!</definedName>
    <definedName name="_S12_TNL_20_QG" localSheetId="47">#REF!</definedName>
    <definedName name="_S12_TNL_20_QG" localSheetId="18">#REF!</definedName>
    <definedName name="_S12_TNL_20_QG" localSheetId="49">#REF!</definedName>
    <definedName name="_S12_TNL_20_QG" localSheetId="25">#REF!</definedName>
    <definedName name="_S12_TNL_20_QG" localSheetId="26">#REF!</definedName>
    <definedName name="_S12_TNL_20_QG" localSheetId="27">#REF!</definedName>
    <definedName name="_S12_TNL_20_QG" localSheetId="28">#REF!</definedName>
    <definedName name="_S12_TNL_20_QG" localSheetId="29">#REF!</definedName>
    <definedName name="_S12_TNL_20_QG" localSheetId="33">#REF!</definedName>
    <definedName name="_S12_TNL_20_QG" localSheetId="37">#REF!</definedName>
    <definedName name="_S12_TNL_20_QG">#REF!</definedName>
    <definedName name="_S12_TNL_21_QA" localSheetId="45">#REF!</definedName>
    <definedName name="_S12_TNL_21_QA" localSheetId="46">#REF!</definedName>
    <definedName name="_S12_TNL_21_QA" localSheetId="47">#REF!</definedName>
    <definedName name="_S12_TNL_21_QA" localSheetId="18">#REF!</definedName>
    <definedName name="_S12_TNL_21_QA" localSheetId="49">#REF!</definedName>
    <definedName name="_S12_TNL_21_QA" localSheetId="25">#REF!</definedName>
    <definedName name="_S12_TNL_21_QA" localSheetId="26">#REF!</definedName>
    <definedName name="_S12_TNL_21_QA" localSheetId="27">#REF!</definedName>
    <definedName name="_S12_TNL_21_QA" localSheetId="28">#REF!</definedName>
    <definedName name="_S12_TNL_21_QA" localSheetId="29">#REF!</definedName>
    <definedName name="_S12_TNL_21_QA" localSheetId="33">#REF!</definedName>
    <definedName name="_S12_TNL_21_QA" localSheetId="37">#REF!</definedName>
    <definedName name="_S12_TNL_21_QA">#REF!</definedName>
    <definedName name="_S12_TNL_21_QG" localSheetId="45">#REF!</definedName>
    <definedName name="_S12_TNL_21_QG" localSheetId="46">#REF!</definedName>
    <definedName name="_S12_TNL_21_QG" localSheetId="47">#REF!</definedName>
    <definedName name="_S12_TNL_21_QG" localSheetId="18">#REF!</definedName>
    <definedName name="_S12_TNL_21_QG" localSheetId="49">#REF!</definedName>
    <definedName name="_S12_TNL_21_QG" localSheetId="25">#REF!</definedName>
    <definedName name="_S12_TNL_21_QG" localSheetId="26">#REF!</definedName>
    <definedName name="_S12_TNL_21_QG" localSheetId="27">#REF!</definedName>
    <definedName name="_S12_TNL_21_QG" localSheetId="28">#REF!</definedName>
    <definedName name="_S12_TNL_21_QG" localSheetId="29">#REF!</definedName>
    <definedName name="_S12_TNL_21_QG" localSheetId="33">#REF!</definedName>
    <definedName name="_S12_TNL_21_QG" localSheetId="37">#REF!</definedName>
    <definedName name="_S12_TNL_21_QG">#REF!</definedName>
    <definedName name="_S12_TNL_22_QA" localSheetId="45">#REF!</definedName>
    <definedName name="_S12_TNL_22_QA" localSheetId="46">#REF!</definedName>
    <definedName name="_S12_TNL_22_QA" localSheetId="47">#REF!</definedName>
    <definedName name="_S12_TNL_22_QA" localSheetId="18">#REF!</definedName>
    <definedName name="_S12_TNL_22_QA" localSheetId="49">#REF!</definedName>
    <definedName name="_S12_TNL_22_QA" localSheetId="25">#REF!</definedName>
    <definedName name="_S12_TNL_22_QA" localSheetId="26">#REF!</definedName>
    <definedName name="_S12_TNL_22_QA" localSheetId="27">#REF!</definedName>
    <definedName name="_S12_TNL_22_QA" localSheetId="28">#REF!</definedName>
    <definedName name="_S12_TNL_22_QA" localSheetId="29">#REF!</definedName>
    <definedName name="_S12_TNL_22_QA" localSheetId="33">#REF!</definedName>
    <definedName name="_S12_TNL_22_QA" localSheetId="37">#REF!</definedName>
    <definedName name="_S12_TNL_22_QA">#REF!</definedName>
    <definedName name="_S12_TNL_22_QG" localSheetId="45">#REF!</definedName>
    <definedName name="_S12_TNL_22_QG" localSheetId="46">#REF!</definedName>
    <definedName name="_S12_TNL_22_QG" localSheetId="47">#REF!</definedName>
    <definedName name="_S12_TNL_22_QG" localSheetId="18">#REF!</definedName>
    <definedName name="_S12_TNL_22_QG" localSheetId="49">#REF!</definedName>
    <definedName name="_S12_TNL_22_QG" localSheetId="25">#REF!</definedName>
    <definedName name="_S12_TNL_22_QG" localSheetId="26">#REF!</definedName>
    <definedName name="_S12_TNL_22_QG" localSheetId="27">#REF!</definedName>
    <definedName name="_S12_TNL_22_QG" localSheetId="28">#REF!</definedName>
    <definedName name="_S12_TNL_22_QG" localSheetId="29">#REF!</definedName>
    <definedName name="_S12_TNL_22_QG" localSheetId="33">#REF!</definedName>
    <definedName name="_S12_TNL_22_QG" localSheetId="37">#REF!</definedName>
    <definedName name="_S12_TNL_22_QG">#REF!</definedName>
    <definedName name="_S12_TNL_23_QA" localSheetId="45">#REF!</definedName>
    <definedName name="_S12_TNL_23_QA" localSheetId="46">#REF!</definedName>
    <definedName name="_S12_TNL_23_QA" localSheetId="47">#REF!</definedName>
    <definedName name="_S12_TNL_23_QA" localSheetId="18">#REF!</definedName>
    <definedName name="_S12_TNL_23_QA" localSheetId="49">#REF!</definedName>
    <definedName name="_S12_TNL_23_QA" localSheetId="25">#REF!</definedName>
    <definedName name="_S12_TNL_23_QA" localSheetId="26">#REF!</definedName>
    <definedName name="_S12_TNL_23_QA" localSheetId="27">#REF!</definedName>
    <definedName name="_S12_TNL_23_QA" localSheetId="28">#REF!</definedName>
    <definedName name="_S12_TNL_23_QA" localSheetId="29">#REF!</definedName>
    <definedName name="_S12_TNL_23_QA" localSheetId="33">#REF!</definedName>
    <definedName name="_S12_TNL_23_QA" localSheetId="37">#REF!</definedName>
    <definedName name="_S12_TNL_23_QA">#REF!</definedName>
    <definedName name="_S12_TNL_23_QG" localSheetId="45">#REF!</definedName>
    <definedName name="_S12_TNL_23_QG" localSheetId="46">#REF!</definedName>
    <definedName name="_S12_TNL_23_QG" localSheetId="47">#REF!</definedName>
    <definedName name="_S12_TNL_23_QG" localSheetId="18">#REF!</definedName>
    <definedName name="_S12_TNL_23_QG" localSheetId="49">#REF!</definedName>
    <definedName name="_S12_TNL_23_QG" localSheetId="25">#REF!</definedName>
    <definedName name="_S12_TNL_23_QG" localSheetId="26">#REF!</definedName>
    <definedName name="_S12_TNL_23_QG" localSheetId="27">#REF!</definedName>
    <definedName name="_S12_TNL_23_QG" localSheetId="28">#REF!</definedName>
    <definedName name="_S12_TNL_23_QG" localSheetId="29">#REF!</definedName>
    <definedName name="_S12_TNL_23_QG" localSheetId="33">#REF!</definedName>
    <definedName name="_S12_TNL_23_QG" localSheetId="37">#REF!</definedName>
    <definedName name="_S12_TNL_23_QG">#REF!</definedName>
    <definedName name="_S12_TNL_3_QA" localSheetId="45">#REF!</definedName>
    <definedName name="_S12_TNL_3_QA" localSheetId="46">#REF!</definedName>
    <definedName name="_S12_TNL_3_QA" localSheetId="47">#REF!</definedName>
    <definedName name="_S12_TNL_3_QA" localSheetId="18">#REF!</definedName>
    <definedName name="_S12_TNL_3_QA" localSheetId="49">#REF!</definedName>
    <definedName name="_S12_TNL_3_QA" localSheetId="25">#REF!</definedName>
    <definedName name="_S12_TNL_3_QA" localSheetId="26">#REF!</definedName>
    <definedName name="_S12_TNL_3_QA" localSheetId="27">#REF!</definedName>
    <definedName name="_S12_TNL_3_QA" localSheetId="28">#REF!</definedName>
    <definedName name="_S12_TNL_3_QA" localSheetId="29">#REF!</definedName>
    <definedName name="_S12_TNL_3_QA" localSheetId="33">#REF!</definedName>
    <definedName name="_S12_TNL_3_QA" localSheetId="37">#REF!</definedName>
    <definedName name="_S12_TNL_3_QA">#REF!</definedName>
    <definedName name="_S12_TNL_3_QG" localSheetId="45">#REF!</definedName>
    <definedName name="_S12_TNL_3_QG" localSheetId="46">#REF!</definedName>
    <definedName name="_S12_TNL_3_QG" localSheetId="47">#REF!</definedName>
    <definedName name="_S12_TNL_3_QG" localSheetId="18">#REF!</definedName>
    <definedName name="_S12_TNL_3_QG" localSheetId="49">#REF!</definedName>
    <definedName name="_S12_TNL_3_QG" localSheetId="25">#REF!</definedName>
    <definedName name="_S12_TNL_3_QG" localSheetId="26">#REF!</definedName>
    <definedName name="_S12_TNL_3_QG" localSheetId="27">#REF!</definedName>
    <definedName name="_S12_TNL_3_QG" localSheetId="28">#REF!</definedName>
    <definedName name="_S12_TNL_3_QG" localSheetId="29">#REF!</definedName>
    <definedName name="_S12_TNL_3_QG" localSheetId="33">#REF!</definedName>
    <definedName name="_S12_TNL_3_QG" localSheetId="37">#REF!</definedName>
    <definedName name="_S12_TNL_3_QG">#REF!</definedName>
    <definedName name="_S12_TNL_4_QA" localSheetId="45">#REF!</definedName>
    <definedName name="_S12_TNL_4_QA" localSheetId="46">#REF!</definedName>
    <definedName name="_S12_TNL_4_QA" localSheetId="47">#REF!</definedName>
    <definedName name="_S12_TNL_4_QA" localSheetId="18">#REF!</definedName>
    <definedName name="_S12_TNL_4_QA" localSheetId="49">#REF!</definedName>
    <definedName name="_S12_TNL_4_QA" localSheetId="25">#REF!</definedName>
    <definedName name="_S12_TNL_4_QA" localSheetId="26">#REF!</definedName>
    <definedName name="_S12_TNL_4_QA" localSheetId="27">#REF!</definedName>
    <definedName name="_S12_TNL_4_QA" localSheetId="28">#REF!</definedName>
    <definedName name="_S12_TNL_4_QA" localSheetId="29">#REF!</definedName>
    <definedName name="_S12_TNL_4_QA" localSheetId="33">#REF!</definedName>
    <definedName name="_S12_TNL_4_QA" localSheetId="37">#REF!</definedName>
    <definedName name="_S12_TNL_4_QA">#REF!</definedName>
    <definedName name="_S12_TNL_4_QG" localSheetId="45">#REF!</definedName>
    <definedName name="_S12_TNL_4_QG" localSheetId="46">#REF!</definedName>
    <definedName name="_S12_TNL_4_QG" localSheetId="47">#REF!</definedName>
    <definedName name="_S12_TNL_4_QG" localSheetId="18">#REF!</definedName>
    <definedName name="_S12_TNL_4_QG" localSheetId="49">#REF!</definedName>
    <definedName name="_S12_TNL_4_QG" localSheetId="25">#REF!</definedName>
    <definedName name="_S12_TNL_4_QG" localSheetId="26">#REF!</definedName>
    <definedName name="_S12_TNL_4_QG" localSheetId="27">#REF!</definedName>
    <definedName name="_S12_TNL_4_QG" localSheetId="28">#REF!</definedName>
    <definedName name="_S12_TNL_4_QG" localSheetId="29">#REF!</definedName>
    <definedName name="_S12_TNL_4_QG" localSheetId="33">#REF!</definedName>
    <definedName name="_S12_TNL_4_QG" localSheetId="37">#REF!</definedName>
    <definedName name="_S12_TNL_4_QG">#REF!</definedName>
    <definedName name="_S12_TNL_5_QA" localSheetId="45">#REF!</definedName>
    <definedName name="_S12_TNL_5_QA" localSheetId="46">#REF!</definedName>
    <definedName name="_S12_TNL_5_QA" localSheetId="47">#REF!</definedName>
    <definedName name="_S12_TNL_5_QA" localSheetId="18">#REF!</definedName>
    <definedName name="_S12_TNL_5_QA" localSheetId="49">#REF!</definedName>
    <definedName name="_S12_TNL_5_QA" localSheetId="25">#REF!</definedName>
    <definedName name="_S12_TNL_5_QA" localSheetId="26">#REF!</definedName>
    <definedName name="_S12_TNL_5_QA" localSheetId="27">#REF!</definedName>
    <definedName name="_S12_TNL_5_QA" localSheetId="28">#REF!</definedName>
    <definedName name="_S12_TNL_5_QA" localSheetId="29">#REF!</definedName>
    <definedName name="_S12_TNL_5_QA" localSheetId="33">#REF!</definedName>
    <definedName name="_S12_TNL_5_QA" localSheetId="37">#REF!</definedName>
    <definedName name="_S12_TNL_5_QA">#REF!</definedName>
    <definedName name="_S12_TNL_5_QG" localSheetId="45">#REF!</definedName>
    <definedName name="_S12_TNL_5_QG" localSheetId="46">#REF!</definedName>
    <definedName name="_S12_TNL_5_QG" localSheetId="47">#REF!</definedName>
    <definedName name="_S12_TNL_5_QG" localSheetId="18">#REF!</definedName>
    <definedName name="_S12_TNL_5_QG" localSheetId="49">#REF!</definedName>
    <definedName name="_S12_TNL_5_QG" localSheetId="25">#REF!</definedName>
    <definedName name="_S12_TNL_5_QG" localSheetId="26">#REF!</definedName>
    <definedName name="_S12_TNL_5_QG" localSheetId="27">#REF!</definedName>
    <definedName name="_S12_TNL_5_QG" localSheetId="28">#REF!</definedName>
    <definedName name="_S12_TNL_5_QG" localSheetId="29">#REF!</definedName>
    <definedName name="_S12_TNL_5_QG" localSheetId="33">#REF!</definedName>
    <definedName name="_S12_TNL_5_QG" localSheetId="37">#REF!</definedName>
    <definedName name="_S12_TNL_5_QG">#REF!</definedName>
    <definedName name="_S12_TNL_6_QA" localSheetId="45">#REF!</definedName>
    <definedName name="_S12_TNL_6_QA" localSheetId="46">#REF!</definedName>
    <definedName name="_S12_TNL_6_QA" localSheetId="47">#REF!</definedName>
    <definedName name="_S12_TNL_6_QA" localSheetId="18">#REF!</definedName>
    <definedName name="_S12_TNL_6_QA" localSheetId="49">#REF!</definedName>
    <definedName name="_S12_TNL_6_QA" localSheetId="25">#REF!</definedName>
    <definedName name="_S12_TNL_6_QA" localSheetId="26">#REF!</definedName>
    <definedName name="_S12_TNL_6_QA" localSheetId="27">#REF!</definedName>
    <definedName name="_S12_TNL_6_QA" localSheetId="28">#REF!</definedName>
    <definedName name="_S12_TNL_6_QA" localSheetId="29">#REF!</definedName>
    <definedName name="_S12_TNL_6_QA" localSheetId="33">#REF!</definedName>
    <definedName name="_S12_TNL_6_QA" localSheetId="37">#REF!</definedName>
    <definedName name="_S12_TNL_6_QA">#REF!</definedName>
    <definedName name="_S12_TNL_6_QG" localSheetId="45">#REF!</definedName>
    <definedName name="_S12_TNL_6_QG" localSheetId="46">#REF!</definedName>
    <definedName name="_S12_TNL_6_QG" localSheetId="47">#REF!</definedName>
    <definedName name="_S12_TNL_6_QG" localSheetId="18">#REF!</definedName>
    <definedName name="_S12_TNL_6_QG" localSheetId="49">#REF!</definedName>
    <definedName name="_S12_TNL_6_QG" localSheetId="25">#REF!</definedName>
    <definedName name="_S12_TNL_6_QG" localSheetId="26">#REF!</definedName>
    <definedName name="_S12_TNL_6_QG" localSheetId="27">#REF!</definedName>
    <definedName name="_S12_TNL_6_QG" localSheetId="28">#REF!</definedName>
    <definedName name="_S12_TNL_6_QG" localSheetId="29">#REF!</definedName>
    <definedName name="_S12_TNL_6_QG" localSheetId="33">#REF!</definedName>
    <definedName name="_S12_TNL_6_QG" localSheetId="37">#REF!</definedName>
    <definedName name="_S12_TNL_6_QG">#REF!</definedName>
    <definedName name="_S12_TNL_7_QA" localSheetId="45">#REF!</definedName>
    <definedName name="_S12_TNL_7_QA" localSheetId="46">#REF!</definedName>
    <definedName name="_S12_TNL_7_QA" localSheetId="47">#REF!</definedName>
    <definedName name="_S12_TNL_7_QA" localSheetId="18">#REF!</definedName>
    <definedName name="_S12_TNL_7_QA" localSheetId="49">#REF!</definedName>
    <definedName name="_S12_TNL_7_QA" localSheetId="25">#REF!</definedName>
    <definedName name="_S12_TNL_7_QA" localSheetId="26">#REF!</definedName>
    <definedName name="_S12_TNL_7_QA" localSheetId="27">#REF!</definedName>
    <definedName name="_S12_TNL_7_QA" localSheetId="28">#REF!</definedName>
    <definedName name="_S12_TNL_7_QA" localSheetId="29">#REF!</definedName>
    <definedName name="_S12_TNL_7_QA" localSheetId="33">#REF!</definedName>
    <definedName name="_S12_TNL_7_QA" localSheetId="37">#REF!</definedName>
    <definedName name="_S12_TNL_7_QA">#REF!</definedName>
    <definedName name="_S12_TNL_7_QG" localSheetId="45">#REF!</definedName>
    <definedName name="_S12_TNL_7_QG" localSheetId="46">#REF!</definedName>
    <definedName name="_S12_TNL_7_QG" localSheetId="47">#REF!</definedName>
    <definedName name="_S12_TNL_7_QG" localSheetId="18">#REF!</definedName>
    <definedName name="_S12_TNL_7_QG" localSheetId="49">#REF!</definedName>
    <definedName name="_S12_TNL_7_QG" localSheetId="25">#REF!</definedName>
    <definedName name="_S12_TNL_7_QG" localSheetId="26">#REF!</definedName>
    <definedName name="_S12_TNL_7_QG" localSheetId="27">#REF!</definedName>
    <definedName name="_S12_TNL_7_QG" localSheetId="28">#REF!</definedName>
    <definedName name="_S12_TNL_7_QG" localSheetId="29">#REF!</definedName>
    <definedName name="_S12_TNL_7_QG" localSheetId="33">#REF!</definedName>
    <definedName name="_S12_TNL_7_QG" localSheetId="37">#REF!</definedName>
    <definedName name="_S12_TNL_7_QG">#REF!</definedName>
    <definedName name="_S12_TNL_8_QA" localSheetId="45">#REF!</definedName>
    <definedName name="_S12_TNL_8_QA" localSheetId="46">#REF!</definedName>
    <definedName name="_S12_TNL_8_QA" localSheetId="47">#REF!</definedName>
    <definedName name="_S12_TNL_8_QA" localSheetId="18">#REF!</definedName>
    <definedName name="_S12_TNL_8_QA" localSheetId="49">#REF!</definedName>
    <definedName name="_S12_TNL_8_QA" localSheetId="25">#REF!</definedName>
    <definedName name="_S12_TNL_8_QA" localSheetId="26">#REF!</definedName>
    <definedName name="_S12_TNL_8_QA" localSheetId="27">#REF!</definedName>
    <definedName name="_S12_TNL_8_QA" localSheetId="28">#REF!</definedName>
    <definedName name="_S12_TNL_8_QA" localSheetId="29">#REF!</definedName>
    <definedName name="_S12_TNL_8_QA" localSheetId="33">#REF!</definedName>
    <definedName name="_S12_TNL_8_QA" localSheetId="37">#REF!</definedName>
    <definedName name="_S12_TNL_8_QA">#REF!</definedName>
    <definedName name="_S12_TNL_8_QG" localSheetId="45">#REF!</definedName>
    <definedName name="_S12_TNL_8_QG" localSheetId="46">#REF!</definedName>
    <definedName name="_S12_TNL_8_QG" localSheetId="47">#REF!</definedName>
    <definedName name="_S12_TNL_8_QG" localSheetId="18">#REF!</definedName>
    <definedName name="_S12_TNL_8_QG" localSheetId="49">#REF!</definedName>
    <definedName name="_S12_TNL_8_QG" localSheetId="25">#REF!</definedName>
    <definedName name="_S12_TNL_8_QG" localSheetId="26">#REF!</definedName>
    <definedName name="_S12_TNL_8_QG" localSheetId="27">#REF!</definedName>
    <definedName name="_S12_TNL_8_QG" localSheetId="28">#REF!</definedName>
    <definedName name="_S12_TNL_8_QG" localSheetId="29">#REF!</definedName>
    <definedName name="_S12_TNL_8_QG" localSheetId="33">#REF!</definedName>
    <definedName name="_S12_TNL_8_QG" localSheetId="37">#REF!</definedName>
    <definedName name="_S12_TNL_8_QG">#REF!</definedName>
    <definedName name="_S12_TNL_9_QA" localSheetId="45">#REF!</definedName>
    <definedName name="_S12_TNL_9_QA" localSheetId="46">#REF!</definedName>
    <definedName name="_S12_TNL_9_QA" localSheetId="47">#REF!</definedName>
    <definedName name="_S12_TNL_9_QA" localSheetId="18">#REF!</definedName>
    <definedName name="_S12_TNL_9_QA" localSheetId="49">#REF!</definedName>
    <definedName name="_S12_TNL_9_QA" localSheetId="25">#REF!</definedName>
    <definedName name="_S12_TNL_9_QA" localSheetId="26">#REF!</definedName>
    <definedName name="_S12_TNL_9_QA" localSheetId="27">#REF!</definedName>
    <definedName name="_S12_TNL_9_QA" localSheetId="28">#REF!</definedName>
    <definedName name="_S12_TNL_9_QA" localSheetId="29">#REF!</definedName>
    <definedName name="_S12_TNL_9_QA" localSheetId="33">#REF!</definedName>
    <definedName name="_S12_TNL_9_QA" localSheetId="37">#REF!</definedName>
    <definedName name="_S12_TNL_9_QA">#REF!</definedName>
    <definedName name="_S12_TNL_9_QG" localSheetId="45">#REF!</definedName>
    <definedName name="_S12_TNL_9_QG" localSheetId="46">#REF!</definedName>
    <definedName name="_S12_TNL_9_QG" localSheetId="47">#REF!</definedName>
    <definedName name="_S12_TNL_9_QG" localSheetId="18">#REF!</definedName>
    <definedName name="_S12_TNL_9_QG" localSheetId="49">#REF!</definedName>
    <definedName name="_S12_TNL_9_QG" localSheetId="25">#REF!</definedName>
    <definedName name="_S12_TNL_9_QG" localSheetId="26">#REF!</definedName>
    <definedName name="_S12_TNL_9_QG" localSheetId="27">#REF!</definedName>
    <definedName name="_S12_TNL_9_QG" localSheetId="28">#REF!</definedName>
    <definedName name="_S12_TNL_9_QG" localSheetId="29">#REF!</definedName>
    <definedName name="_S12_TNL_9_QG" localSheetId="33">#REF!</definedName>
    <definedName name="_S12_TNL_9_QG" localSheetId="37">#REF!</definedName>
    <definedName name="_S12_TNL_9_QG">#REF!</definedName>
    <definedName name="_S12_TNL_99_QA" localSheetId="45">#REF!</definedName>
    <definedName name="_S12_TNL_99_QA" localSheetId="46">#REF!</definedName>
    <definedName name="_S12_TNL_99_QA" localSheetId="47">#REF!</definedName>
    <definedName name="_S12_TNL_99_QA" localSheetId="18">#REF!</definedName>
    <definedName name="_S12_TNL_99_QA" localSheetId="49">#REF!</definedName>
    <definedName name="_S12_TNL_99_QA" localSheetId="25">#REF!</definedName>
    <definedName name="_S12_TNL_99_QA" localSheetId="26">#REF!</definedName>
    <definedName name="_S12_TNL_99_QA" localSheetId="27">#REF!</definedName>
    <definedName name="_S12_TNL_99_QA" localSheetId="28">#REF!</definedName>
    <definedName name="_S12_TNL_99_QA" localSheetId="29">#REF!</definedName>
    <definedName name="_S12_TNL_99_QA" localSheetId="33">#REF!</definedName>
    <definedName name="_S12_TNL_99_QA" localSheetId="37">#REF!</definedName>
    <definedName name="_S12_TNL_99_QA">#REF!</definedName>
    <definedName name="_S12_TNL_99_QAS" localSheetId="45">#REF!</definedName>
    <definedName name="_S12_TNL_99_QAS" localSheetId="46">#REF!</definedName>
    <definedName name="_S12_TNL_99_QAS" localSheetId="47">#REF!</definedName>
    <definedName name="_S12_TNL_99_QAS" localSheetId="18">#REF!</definedName>
    <definedName name="_S12_TNL_99_QAS" localSheetId="49">#REF!</definedName>
    <definedName name="_S12_TNL_99_QAS" localSheetId="25">#REF!</definedName>
    <definedName name="_S12_TNL_99_QAS" localSheetId="26">#REF!</definedName>
    <definedName name="_S12_TNL_99_QAS" localSheetId="27">#REF!</definedName>
    <definedName name="_S12_TNL_99_QAS" localSheetId="28">#REF!</definedName>
    <definedName name="_S12_TNL_99_QAS" localSheetId="29">#REF!</definedName>
    <definedName name="_S12_TNL_99_QAS" localSheetId="33">#REF!</definedName>
    <definedName name="_S12_TNL_99_QAS" localSheetId="37">#REF!</definedName>
    <definedName name="_S12_TNL_99_QAS">#REF!</definedName>
    <definedName name="_S12_TNL_99_QASG" localSheetId="45">#REF!</definedName>
    <definedName name="_S12_TNL_99_QASG" localSheetId="46">#REF!</definedName>
    <definedName name="_S12_TNL_99_QASG" localSheetId="47">#REF!</definedName>
    <definedName name="_S12_TNL_99_QASG" localSheetId="18">#REF!</definedName>
    <definedName name="_S12_TNL_99_QASG" localSheetId="49">#REF!</definedName>
    <definedName name="_S12_TNL_99_QASG" localSheetId="25">#REF!</definedName>
    <definedName name="_S12_TNL_99_QASG" localSheetId="26">#REF!</definedName>
    <definedName name="_S12_TNL_99_QASG" localSheetId="27">#REF!</definedName>
    <definedName name="_S12_TNL_99_QASG" localSheetId="28">#REF!</definedName>
    <definedName name="_S12_TNL_99_QASG" localSheetId="29">#REF!</definedName>
    <definedName name="_S12_TNL_99_QASG" localSheetId="33">#REF!</definedName>
    <definedName name="_S12_TNL_99_QASG" localSheetId="37">#REF!</definedName>
    <definedName name="_S12_TNL_99_QASG">#REF!</definedName>
    <definedName name="_S12_TNL_99_QG" localSheetId="45">#REF!</definedName>
    <definedName name="_S12_TNL_99_QG" localSheetId="46">#REF!</definedName>
    <definedName name="_S12_TNL_99_QG" localSheetId="47">#REF!</definedName>
    <definedName name="_S12_TNL_99_QG" localSheetId="18">#REF!</definedName>
    <definedName name="_S12_TNL_99_QG" localSheetId="49">#REF!</definedName>
    <definedName name="_S12_TNL_99_QG" localSheetId="25">#REF!</definedName>
    <definedName name="_S12_TNL_99_QG" localSheetId="26">#REF!</definedName>
    <definedName name="_S12_TNL_99_QG" localSheetId="27">#REF!</definedName>
    <definedName name="_S12_TNL_99_QG" localSheetId="28">#REF!</definedName>
    <definedName name="_S12_TNL_99_QG" localSheetId="29">#REF!</definedName>
    <definedName name="_S12_TNL_99_QG" localSheetId="33">#REF!</definedName>
    <definedName name="_S12_TNL_99_QG" localSheetId="37">#REF!</definedName>
    <definedName name="_S12_TNL_99_QG">#REF!</definedName>
    <definedName name="_S121_SKA_1_QA" localSheetId="45">#REF!</definedName>
    <definedName name="_S121_SKA_1_QA" localSheetId="46">#REF!</definedName>
    <definedName name="_S121_SKA_1_QA" localSheetId="47">#REF!</definedName>
    <definedName name="_S121_SKA_1_QA" localSheetId="18">#REF!</definedName>
    <definedName name="_S121_SKA_1_QA" localSheetId="49">#REF!</definedName>
    <definedName name="_S121_SKA_1_QA" localSheetId="25">#REF!</definedName>
    <definedName name="_S121_SKA_1_QA" localSheetId="26">#REF!</definedName>
    <definedName name="_S121_SKA_1_QA" localSheetId="27">#REF!</definedName>
    <definedName name="_S121_SKA_1_QA" localSheetId="28">#REF!</definedName>
    <definedName name="_S121_SKA_1_QA" localSheetId="29">#REF!</definedName>
    <definedName name="_S121_SKA_1_QA" localSheetId="33">#REF!</definedName>
    <definedName name="_S121_SKA_1_QA" localSheetId="37">#REF!</definedName>
    <definedName name="_S121_SKA_1_QA">#REF!</definedName>
    <definedName name="_S121_SKA_1_QG" localSheetId="45">#REF!</definedName>
    <definedName name="_S121_SKA_1_QG" localSheetId="46">#REF!</definedName>
    <definedName name="_S121_SKA_1_QG" localSheetId="47">#REF!</definedName>
    <definedName name="_S121_SKA_1_QG" localSheetId="18">#REF!</definedName>
    <definedName name="_S121_SKA_1_QG" localSheetId="49">#REF!</definedName>
    <definedName name="_S121_SKA_1_QG" localSheetId="25">#REF!</definedName>
    <definedName name="_S121_SKA_1_QG" localSheetId="26">#REF!</definedName>
    <definedName name="_S121_SKA_1_QG" localSheetId="27">#REF!</definedName>
    <definedName name="_S121_SKA_1_QG" localSheetId="28">#REF!</definedName>
    <definedName name="_S121_SKA_1_QG" localSheetId="29">#REF!</definedName>
    <definedName name="_S121_SKA_1_QG" localSheetId="33">#REF!</definedName>
    <definedName name="_S121_SKA_1_QG" localSheetId="37">#REF!</definedName>
    <definedName name="_S121_SKA_1_QG">#REF!</definedName>
    <definedName name="_S121_SKA_10_QA" localSheetId="45">#REF!</definedName>
    <definedName name="_S121_SKA_10_QA" localSheetId="46">#REF!</definedName>
    <definedName name="_S121_SKA_10_QA" localSheetId="47">#REF!</definedName>
    <definedName name="_S121_SKA_10_QA" localSheetId="18">#REF!</definedName>
    <definedName name="_S121_SKA_10_QA" localSheetId="49">#REF!</definedName>
    <definedName name="_S121_SKA_10_QA" localSheetId="25">#REF!</definedName>
    <definedName name="_S121_SKA_10_QA" localSheetId="26">#REF!</definedName>
    <definedName name="_S121_SKA_10_QA" localSheetId="27">#REF!</definedName>
    <definedName name="_S121_SKA_10_QA" localSheetId="28">#REF!</definedName>
    <definedName name="_S121_SKA_10_QA" localSheetId="29">#REF!</definedName>
    <definedName name="_S121_SKA_10_QA" localSheetId="33">#REF!</definedName>
    <definedName name="_S121_SKA_10_QA" localSheetId="37">#REF!</definedName>
    <definedName name="_S121_SKA_10_QA">#REF!</definedName>
    <definedName name="_S121_SKA_10_QG" localSheetId="45">#REF!</definedName>
    <definedName name="_S121_SKA_10_QG" localSheetId="46">#REF!</definedName>
    <definedName name="_S121_SKA_10_QG" localSheetId="47">#REF!</definedName>
    <definedName name="_S121_SKA_10_QG" localSheetId="18">#REF!</definedName>
    <definedName name="_S121_SKA_10_QG" localSheetId="49">#REF!</definedName>
    <definedName name="_S121_SKA_10_QG" localSheetId="25">#REF!</definedName>
    <definedName name="_S121_SKA_10_QG" localSheetId="26">#REF!</definedName>
    <definedName name="_S121_SKA_10_QG" localSheetId="27">#REF!</definedName>
    <definedName name="_S121_SKA_10_QG" localSheetId="28">#REF!</definedName>
    <definedName name="_S121_SKA_10_QG" localSheetId="29">#REF!</definedName>
    <definedName name="_S121_SKA_10_QG" localSheetId="33">#REF!</definedName>
    <definedName name="_S121_SKA_10_QG" localSheetId="37">#REF!</definedName>
    <definedName name="_S121_SKA_10_QG">#REF!</definedName>
    <definedName name="_S121_SKA_11_QA" localSheetId="45">#REF!</definedName>
    <definedName name="_S121_SKA_11_QA" localSheetId="46">#REF!</definedName>
    <definedName name="_S121_SKA_11_QA" localSheetId="47">#REF!</definedName>
    <definedName name="_S121_SKA_11_QA" localSheetId="18">#REF!</definedName>
    <definedName name="_S121_SKA_11_QA" localSheetId="49">#REF!</definedName>
    <definedName name="_S121_SKA_11_QA" localSheetId="25">#REF!</definedName>
    <definedName name="_S121_SKA_11_QA" localSheetId="26">#REF!</definedName>
    <definedName name="_S121_SKA_11_QA" localSheetId="27">#REF!</definedName>
    <definedName name="_S121_SKA_11_QA" localSheetId="28">#REF!</definedName>
    <definedName name="_S121_SKA_11_QA" localSheetId="29">#REF!</definedName>
    <definedName name="_S121_SKA_11_QA" localSheetId="33">#REF!</definedName>
    <definedName name="_S121_SKA_11_QA" localSheetId="37">#REF!</definedName>
    <definedName name="_S121_SKA_11_QA">#REF!</definedName>
    <definedName name="_S121_SKA_11_QG" localSheetId="45">#REF!</definedName>
    <definedName name="_S121_SKA_11_QG" localSheetId="46">#REF!</definedName>
    <definedName name="_S121_SKA_11_QG" localSheetId="47">#REF!</definedName>
    <definedName name="_S121_SKA_11_QG" localSheetId="18">#REF!</definedName>
    <definedName name="_S121_SKA_11_QG" localSheetId="49">#REF!</definedName>
    <definedName name="_S121_SKA_11_QG" localSheetId="25">#REF!</definedName>
    <definedName name="_S121_SKA_11_QG" localSheetId="26">#REF!</definedName>
    <definedName name="_S121_SKA_11_QG" localSheetId="27">#REF!</definedName>
    <definedName name="_S121_SKA_11_QG" localSheetId="28">#REF!</definedName>
    <definedName name="_S121_SKA_11_QG" localSheetId="29">#REF!</definedName>
    <definedName name="_S121_SKA_11_QG" localSheetId="33">#REF!</definedName>
    <definedName name="_S121_SKA_11_QG" localSheetId="37">#REF!</definedName>
    <definedName name="_S121_SKA_11_QG">#REF!</definedName>
    <definedName name="_S121_SKA_12_QA" localSheetId="45">#REF!</definedName>
    <definedName name="_S121_SKA_12_QA" localSheetId="46">#REF!</definedName>
    <definedName name="_S121_SKA_12_QA" localSheetId="47">#REF!</definedName>
    <definedName name="_S121_SKA_12_QA" localSheetId="18">#REF!</definedName>
    <definedName name="_S121_SKA_12_QA" localSheetId="49">#REF!</definedName>
    <definedName name="_S121_SKA_12_QA" localSheetId="25">#REF!</definedName>
    <definedName name="_S121_SKA_12_QA" localSheetId="26">#REF!</definedName>
    <definedName name="_S121_SKA_12_QA" localSheetId="27">#REF!</definedName>
    <definedName name="_S121_SKA_12_QA" localSheetId="28">#REF!</definedName>
    <definedName name="_S121_SKA_12_QA" localSheetId="29">#REF!</definedName>
    <definedName name="_S121_SKA_12_QA" localSheetId="33">#REF!</definedName>
    <definedName name="_S121_SKA_12_QA" localSheetId="37">#REF!</definedName>
    <definedName name="_S121_SKA_12_QA">#REF!</definedName>
    <definedName name="_S121_SKA_12_QG" localSheetId="45">#REF!</definedName>
    <definedName name="_S121_SKA_12_QG" localSheetId="46">#REF!</definedName>
    <definedName name="_S121_SKA_12_QG" localSheetId="47">#REF!</definedName>
    <definedName name="_S121_SKA_12_QG" localSheetId="18">#REF!</definedName>
    <definedName name="_S121_SKA_12_QG" localSheetId="49">#REF!</definedName>
    <definedName name="_S121_SKA_12_QG" localSheetId="25">#REF!</definedName>
    <definedName name="_S121_SKA_12_QG" localSheetId="26">#REF!</definedName>
    <definedName name="_S121_SKA_12_QG" localSheetId="27">#REF!</definedName>
    <definedName name="_S121_SKA_12_QG" localSheetId="28">#REF!</definedName>
    <definedName name="_S121_SKA_12_QG" localSheetId="29">#REF!</definedName>
    <definedName name="_S121_SKA_12_QG" localSheetId="33">#REF!</definedName>
    <definedName name="_S121_SKA_12_QG" localSheetId="37">#REF!</definedName>
    <definedName name="_S121_SKA_12_QG">#REF!</definedName>
    <definedName name="_S121_SKA_13_QA" localSheetId="45">#REF!</definedName>
    <definedName name="_S121_SKA_13_QA" localSheetId="46">#REF!</definedName>
    <definedName name="_S121_SKA_13_QA" localSheetId="47">#REF!</definedName>
    <definedName name="_S121_SKA_13_QA" localSheetId="18">#REF!</definedName>
    <definedName name="_S121_SKA_13_QA" localSheetId="49">#REF!</definedName>
    <definedName name="_S121_SKA_13_QA" localSheetId="25">#REF!</definedName>
    <definedName name="_S121_SKA_13_QA" localSheetId="26">#REF!</definedName>
    <definedName name="_S121_SKA_13_QA" localSheetId="27">#REF!</definedName>
    <definedName name="_S121_SKA_13_QA" localSheetId="28">#REF!</definedName>
    <definedName name="_S121_SKA_13_QA" localSheetId="29">#REF!</definedName>
    <definedName name="_S121_SKA_13_QA" localSheetId="33">#REF!</definedName>
    <definedName name="_S121_SKA_13_QA" localSheetId="37">#REF!</definedName>
    <definedName name="_S121_SKA_13_QA">#REF!</definedName>
    <definedName name="_S121_SKA_13_QG" localSheetId="45">#REF!</definedName>
    <definedName name="_S121_SKA_13_QG" localSheetId="46">#REF!</definedName>
    <definedName name="_S121_SKA_13_QG" localSheetId="47">#REF!</definedName>
    <definedName name="_S121_SKA_13_QG" localSheetId="18">#REF!</definedName>
    <definedName name="_S121_SKA_13_QG" localSheetId="49">#REF!</definedName>
    <definedName name="_S121_SKA_13_QG" localSheetId="25">#REF!</definedName>
    <definedName name="_S121_SKA_13_QG" localSheetId="26">#REF!</definedName>
    <definedName name="_S121_SKA_13_QG" localSheetId="27">#REF!</definedName>
    <definedName name="_S121_SKA_13_QG" localSheetId="28">#REF!</definedName>
    <definedName name="_S121_SKA_13_QG" localSheetId="29">#REF!</definedName>
    <definedName name="_S121_SKA_13_QG" localSheetId="33">#REF!</definedName>
    <definedName name="_S121_SKA_13_QG" localSheetId="37">#REF!</definedName>
    <definedName name="_S121_SKA_13_QG">#REF!</definedName>
    <definedName name="_S121_SKA_14_QA" localSheetId="45">#REF!</definedName>
    <definedName name="_S121_SKA_14_QA" localSheetId="46">#REF!</definedName>
    <definedName name="_S121_SKA_14_QA" localSheetId="47">#REF!</definedName>
    <definedName name="_S121_SKA_14_QA" localSheetId="18">#REF!</definedName>
    <definedName name="_S121_SKA_14_QA" localSheetId="49">#REF!</definedName>
    <definedName name="_S121_SKA_14_QA" localSheetId="25">#REF!</definedName>
    <definedName name="_S121_SKA_14_QA" localSheetId="26">#REF!</definedName>
    <definedName name="_S121_SKA_14_QA" localSheetId="27">#REF!</definedName>
    <definedName name="_S121_SKA_14_QA" localSheetId="28">#REF!</definedName>
    <definedName name="_S121_SKA_14_QA" localSheetId="29">#REF!</definedName>
    <definedName name="_S121_SKA_14_QA" localSheetId="33">#REF!</definedName>
    <definedName name="_S121_SKA_14_QA" localSheetId="37">#REF!</definedName>
    <definedName name="_S121_SKA_14_QA">#REF!</definedName>
    <definedName name="_S121_SKA_14_QG" localSheetId="45">#REF!</definedName>
    <definedName name="_S121_SKA_14_QG" localSheetId="46">#REF!</definedName>
    <definedName name="_S121_SKA_14_QG" localSheetId="47">#REF!</definedName>
    <definedName name="_S121_SKA_14_QG" localSheetId="18">#REF!</definedName>
    <definedName name="_S121_SKA_14_QG" localSheetId="49">#REF!</definedName>
    <definedName name="_S121_SKA_14_QG" localSheetId="25">#REF!</definedName>
    <definedName name="_S121_SKA_14_QG" localSheetId="26">#REF!</definedName>
    <definedName name="_S121_SKA_14_QG" localSheetId="27">#REF!</definedName>
    <definedName name="_S121_SKA_14_QG" localSheetId="28">#REF!</definedName>
    <definedName name="_S121_SKA_14_QG" localSheetId="29">#REF!</definedName>
    <definedName name="_S121_SKA_14_QG" localSheetId="33">#REF!</definedName>
    <definedName name="_S121_SKA_14_QG" localSheetId="37">#REF!</definedName>
    <definedName name="_S121_SKA_14_QG">#REF!</definedName>
    <definedName name="_S121_SKA_15_QA" localSheetId="45">#REF!</definedName>
    <definedName name="_S121_SKA_15_QA" localSheetId="46">#REF!</definedName>
    <definedName name="_S121_SKA_15_QA" localSheetId="47">#REF!</definedName>
    <definedName name="_S121_SKA_15_QA" localSheetId="18">#REF!</definedName>
    <definedName name="_S121_SKA_15_QA" localSheetId="49">#REF!</definedName>
    <definedName name="_S121_SKA_15_QA" localSheetId="25">#REF!</definedName>
    <definedName name="_S121_SKA_15_QA" localSheetId="26">#REF!</definedName>
    <definedName name="_S121_SKA_15_QA" localSheetId="27">#REF!</definedName>
    <definedName name="_S121_SKA_15_QA" localSheetId="28">#REF!</definedName>
    <definedName name="_S121_SKA_15_QA" localSheetId="29">#REF!</definedName>
    <definedName name="_S121_SKA_15_QA" localSheetId="33">#REF!</definedName>
    <definedName name="_S121_SKA_15_QA" localSheetId="37">#REF!</definedName>
    <definedName name="_S121_SKA_15_QA">#REF!</definedName>
    <definedName name="_S121_SKA_15_QG" localSheetId="45">#REF!</definedName>
    <definedName name="_S121_SKA_15_QG" localSheetId="46">#REF!</definedName>
    <definedName name="_S121_SKA_15_QG" localSheetId="47">#REF!</definedName>
    <definedName name="_S121_SKA_15_QG" localSheetId="18">#REF!</definedName>
    <definedName name="_S121_SKA_15_QG" localSheetId="49">#REF!</definedName>
    <definedName name="_S121_SKA_15_QG" localSheetId="25">#REF!</definedName>
    <definedName name="_S121_SKA_15_QG" localSheetId="26">#REF!</definedName>
    <definedName name="_S121_SKA_15_QG" localSheetId="27">#REF!</definedName>
    <definedName name="_S121_SKA_15_QG" localSheetId="28">#REF!</definedName>
    <definedName name="_S121_SKA_15_QG" localSheetId="29">#REF!</definedName>
    <definedName name="_S121_SKA_15_QG" localSheetId="33">#REF!</definedName>
    <definedName name="_S121_SKA_15_QG" localSheetId="37">#REF!</definedName>
    <definedName name="_S121_SKA_15_QG">#REF!</definedName>
    <definedName name="_S121_SKA_16_QA" localSheetId="45">#REF!</definedName>
    <definedName name="_S121_SKA_16_QA" localSheetId="46">#REF!</definedName>
    <definedName name="_S121_SKA_16_QA" localSheetId="47">#REF!</definedName>
    <definedName name="_S121_SKA_16_QA" localSheetId="18">#REF!</definedName>
    <definedName name="_S121_SKA_16_QA" localSheetId="49">#REF!</definedName>
    <definedName name="_S121_SKA_16_QA" localSheetId="25">#REF!</definedName>
    <definedName name="_S121_SKA_16_QA" localSheetId="26">#REF!</definedName>
    <definedName name="_S121_SKA_16_QA" localSheetId="27">#REF!</definedName>
    <definedName name="_S121_SKA_16_QA" localSheetId="28">#REF!</definedName>
    <definedName name="_S121_SKA_16_QA" localSheetId="29">#REF!</definedName>
    <definedName name="_S121_SKA_16_QA" localSheetId="33">#REF!</definedName>
    <definedName name="_S121_SKA_16_QA" localSheetId="37">#REF!</definedName>
    <definedName name="_S121_SKA_16_QA">#REF!</definedName>
    <definedName name="_S121_SKA_16_QG" localSheetId="45">#REF!</definedName>
    <definedName name="_S121_SKA_16_QG" localSheetId="46">#REF!</definedName>
    <definedName name="_S121_SKA_16_QG" localSheetId="47">#REF!</definedName>
    <definedName name="_S121_SKA_16_QG" localSheetId="18">#REF!</definedName>
    <definedName name="_S121_SKA_16_QG" localSheetId="49">#REF!</definedName>
    <definedName name="_S121_SKA_16_QG" localSheetId="25">#REF!</definedName>
    <definedName name="_S121_SKA_16_QG" localSheetId="26">#REF!</definedName>
    <definedName name="_S121_SKA_16_QG" localSheetId="27">#REF!</definedName>
    <definedName name="_S121_SKA_16_QG" localSheetId="28">#REF!</definedName>
    <definedName name="_S121_SKA_16_QG" localSheetId="29">#REF!</definedName>
    <definedName name="_S121_SKA_16_QG" localSheetId="33">#REF!</definedName>
    <definedName name="_S121_SKA_16_QG" localSheetId="37">#REF!</definedName>
    <definedName name="_S121_SKA_16_QG">#REF!</definedName>
    <definedName name="_S121_SKA_17_QA" localSheetId="45">#REF!</definedName>
    <definedName name="_S121_SKA_17_QA" localSheetId="46">#REF!</definedName>
    <definedName name="_S121_SKA_17_QA" localSheetId="47">#REF!</definedName>
    <definedName name="_S121_SKA_17_QA" localSheetId="18">#REF!</definedName>
    <definedName name="_S121_SKA_17_QA" localSheetId="49">#REF!</definedName>
    <definedName name="_S121_SKA_17_QA" localSheetId="25">#REF!</definedName>
    <definedName name="_S121_SKA_17_QA" localSheetId="26">#REF!</definedName>
    <definedName name="_S121_SKA_17_QA" localSheetId="27">#REF!</definedName>
    <definedName name="_S121_SKA_17_QA" localSheetId="28">#REF!</definedName>
    <definedName name="_S121_SKA_17_QA" localSheetId="29">#REF!</definedName>
    <definedName name="_S121_SKA_17_QA" localSheetId="33">#REF!</definedName>
    <definedName name="_S121_SKA_17_QA" localSheetId="37">#REF!</definedName>
    <definedName name="_S121_SKA_17_QA">#REF!</definedName>
    <definedName name="_S121_SKA_17_QG" localSheetId="45">#REF!</definedName>
    <definedName name="_S121_SKA_17_QG" localSheetId="46">#REF!</definedName>
    <definedName name="_S121_SKA_17_QG" localSheetId="47">#REF!</definedName>
    <definedName name="_S121_SKA_17_QG" localSheetId="18">#REF!</definedName>
    <definedName name="_S121_SKA_17_QG" localSheetId="49">#REF!</definedName>
    <definedName name="_S121_SKA_17_QG" localSheetId="25">#REF!</definedName>
    <definedName name="_S121_SKA_17_QG" localSheetId="26">#REF!</definedName>
    <definedName name="_S121_SKA_17_QG" localSheetId="27">#REF!</definedName>
    <definedName name="_S121_SKA_17_QG" localSheetId="28">#REF!</definedName>
    <definedName name="_S121_SKA_17_QG" localSheetId="29">#REF!</definedName>
    <definedName name="_S121_SKA_17_QG" localSheetId="33">#REF!</definedName>
    <definedName name="_S121_SKA_17_QG" localSheetId="37">#REF!</definedName>
    <definedName name="_S121_SKA_17_QG">#REF!</definedName>
    <definedName name="_S121_SKA_18_QA" localSheetId="45">#REF!</definedName>
    <definedName name="_S121_SKA_18_QA" localSheetId="46">#REF!</definedName>
    <definedName name="_S121_SKA_18_QA" localSheetId="47">#REF!</definedName>
    <definedName name="_S121_SKA_18_QA" localSheetId="18">#REF!</definedName>
    <definedName name="_S121_SKA_18_QA" localSheetId="49">#REF!</definedName>
    <definedName name="_S121_SKA_18_QA" localSheetId="25">#REF!</definedName>
    <definedName name="_S121_SKA_18_QA" localSheetId="26">#REF!</definedName>
    <definedName name="_S121_SKA_18_QA" localSheetId="27">#REF!</definedName>
    <definedName name="_S121_SKA_18_QA" localSheetId="28">#REF!</definedName>
    <definedName name="_S121_SKA_18_QA" localSheetId="29">#REF!</definedName>
    <definedName name="_S121_SKA_18_QA" localSheetId="33">#REF!</definedName>
    <definedName name="_S121_SKA_18_QA" localSheetId="37">#REF!</definedName>
    <definedName name="_S121_SKA_18_QA">#REF!</definedName>
    <definedName name="_S121_SKA_18_QG" localSheetId="45">#REF!</definedName>
    <definedName name="_S121_SKA_18_QG" localSheetId="46">#REF!</definedName>
    <definedName name="_S121_SKA_18_QG" localSheetId="47">#REF!</definedName>
    <definedName name="_S121_SKA_18_QG" localSheetId="18">#REF!</definedName>
    <definedName name="_S121_SKA_18_QG" localSheetId="49">#REF!</definedName>
    <definedName name="_S121_SKA_18_QG" localSheetId="25">#REF!</definedName>
    <definedName name="_S121_SKA_18_QG" localSheetId="26">#REF!</definedName>
    <definedName name="_S121_SKA_18_QG" localSheetId="27">#REF!</definedName>
    <definedName name="_S121_SKA_18_QG" localSheetId="28">#REF!</definedName>
    <definedName name="_S121_SKA_18_QG" localSheetId="29">#REF!</definedName>
    <definedName name="_S121_SKA_18_QG" localSheetId="33">#REF!</definedName>
    <definedName name="_S121_SKA_18_QG" localSheetId="37">#REF!</definedName>
    <definedName name="_S121_SKA_18_QG">#REF!</definedName>
    <definedName name="_S121_SKA_19_QA" localSheetId="45">#REF!</definedName>
    <definedName name="_S121_SKA_19_QA" localSheetId="46">#REF!</definedName>
    <definedName name="_S121_SKA_19_QA" localSheetId="47">#REF!</definedName>
    <definedName name="_S121_SKA_19_QA" localSheetId="18">#REF!</definedName>
    <definedName name="_S121_SKA_19_QA" localSheetId="49">#REF!</definedName>
    <definedName name="_S121_SKA_19_QA" localSheetId="25">#REF!</definedName>
    <definedName name="_S121_SKA_19_QA" localSheetId="26">#REF!</definedName>
    <definedName name="_S121_SKA_19_QA" localSheetId="27">#REF!</definedName>
    <definedName name="_S121_SKA_19_QA" localSheetId="28">#REF!</definedName>
    <definedName name="_S121_SKA_19_QA" localSheetId="29">#REF!</definedName>
    <definedName name="_S121_SKA_19_QA" localSheetId="33">#REF!</definedName>
    <definedName name="_S121_SKA_19_QA" localSheetId="37">#REF!</definedName>
    <definedName name="_S121_SKA_19_QA">#REF!</definedName>
    <definedName name="_S121_SKA_19_QG" localSheetId="45">#REF!</definedName>
    <definedName name="_S121_SKA_19_QG" localSheetId="46">#REF!</definedName>
    <definedName name="_S121_SKA_19_QG" localSheetId="47">#REF!</definedName>
    <definedName name="_S121_SKA_19_QG" localSheetId="18">#REF!</definedName>
    <definedName name="_S121_SKA_19_QG" localSheetId="49">#REF!</definedName>
    <definedName name="_S121_SKA_19_QG" localSheetId="25">#REF!</definedName>
    <definedName name="_S121_SKA_19_QG" localSheetId="26">#REF!</definedName>
    <definedName name="_S121_SKA_19_QG" localSheetId="27">#REF!</definedName>
    <definedName name="_S121_SKA_19_QG" localSheetId="28">#REF!</definedName>
    <definedName name="_S121_SKA_19_QG" localSheetId="29">#REF!</definedName>
    <definedName name="_S121_SKA_19_QG" localSheetId="33">#REF!</definedName>
    <definedName name="_S121_SKA_19_QG" localSheetId="37">#REF!</definedName>
    <definedName name="_S121_SKA_19_QG">#REF!</definedName>
    <definedName name="_S121_SKA_2_QA" localSheetId="45">#REF!</definedName>
    <definedName name="_S121_SKA_2_QA" localSheetId="46">#REF!</definedName>
    <definedName name="_S121_SKA_2_QA" localSheetId="47">#REF!</definedName>
    <definedName name="_S121_SKA_2_QA" localSheetId="18">#REF!</definedName>
    <definedName name="_S121_SKA_2_QA" localSheetId="49">#REF!</definedName>
    <definedName name="_S121_SKA_2_QA" localSheetId="25">#REF!</definedName>
    <definedName name="_S121_SKA_2_QA" localSheetId="26">#REF!</definedName>
    <definedName name="_S121_SKA_2_QA" localSheetId="27">#REF!</definedName>
    <definedName name="_S121_SKA_2_QA" localSheetId="28">#REF!</definedName>
    <definedName name="_S121_SKA_2_QA" localSheetId="29">#REF!</definedName>
    <definedName name="_S121_SKA_2_QA" localSheetId="33">#REF!</definedName>
    <definedName name="_S121_SKA_2_QA" localSheetId="37">#REF!</definedName>
    <definedName name="_S121_SKA_2_QA">#REF!</definedName>
    <definedName name="_S121_SKA_2_QG" localSheetId="45">#REF!</definedName>
    <definedName name="_S121_SKA_2_QG" localSheetId="46">#REF!</definedName>
    <definedName name="_S121_SKA_2_QG" localSheetId="47">#REF!</definedName>
    <definedName name="_S121_SKA_2_QG" localSheetId="18">#REF!</definedName>
    <definedName name="_S121_SKA_2_QG" localSheetId="49">#REF!</definedName>
    <definedName name="_S121_SKA_2_QG" localSheetId="25">#REF!</definedName>
    <definedName name="_S121_SKA_2_QG" localSheetId="26">#REF!</definedName>
    <definedName name="_S121_SKA_2_QG" localSheetId="27">#REF!</definedName>
    <definedName name="_S121_SKA_2_QG" localSheetId="28">#REF!</definedName>
    <definedName name="_S121_SKA_2_QG" localSheetId="29">#REF!</definedName>
    <definedName name="_S121_SKA_2_QG" localSheetId="33">#REF!</definedName>
    <definedName name="_S121_SKA_2_QG" localSheetId="37">#REF!</definedName>
    <definedName name="_S121_SKA_2_QG">#REF!</definedName>
    <definedName name="_S121_SKA_20_QA" localSheetId="45">#REF!</definedName>
    <definedName name="_S121_SKA_20_QA" localSheetId="46">#REF!</definedName>
    <definedName name="_S121_SKA_20_QA" localSheetId="47">#REF!</definedName>
    <definedName name="_S121_SKA_20_QA" localSheetId="18">#REF!</definedName>
    <definedName name="_S121_SKA_20_QA" localSheetId="49">#REF!</definedName>
    <definedName name="_S121_SKA_20_QA" localSheetId="25">#REF!</definedName>
    <definedName name="_S121_SKA_20_QA" localSheetId="26">#REF!</definedName>
    <definedName name="_S121_SKA_20_QA" localSheetId="27">#REF!</definedName>
    <definedName name="_S121_SKA_20_QA" localSheetId="28">#REF!</definedName>
    <definedName name="_S121_SKA_20_QA" localSheetId="29">#REF!</definedName>
    <definedName name="_S121_SKA_20_QA" localSheetId="33">#REF!</definedName>
    <definedName name="_S121_SKA_20_QA" localSheetId="37">#REF!</definedName>
    <definedName name="_S121_SKA_20_QA">#REF!</definedName>
    <definedName name="_S121_SKA_20_QG" localSheetId="45">#REF!</definedName>
    <definedName name="_S121_SKA_20_QG" localSheetId="46">#REF!</definedName>
    <definedName name="_S121_SKA_20_QG" localSheetId="47">#REF!</definedName>
    <definedName name="_S121_SKA_20_QG" localSheetId="18">#REF!</definedName>
    <definedName name="_S121_SKA_20_QG" localSheetId="49">#REF!</definedName>
    <definedName name="_S121_SKA_20_QG" localSheetId="25">#REF!</definedName>
    <definedName name="_S121_SKA_20_QG" localSheetId="26">#REF!</definedName>
    <definedName name="_S121_SKA_20_QG" localSheetId="27">#REF!</definedName>
    <definedName name="_S121_SKA_20_QG" localSheetId="28">#REF!</definedName>
    <definedName name="_S121_SKA_20_QG" localSheetId="29">#REF!</definedName>
    <definedName name="_S121_SKA_20_QG" localSheetId="33">#REF!</definedName>
    <definedName name="_S121_SKA_20_QG" localSheetId="37">#REF!</definedName>
    <definedName name="_S121_SKA_20_QG">#REF!</definedName>
    <definedName name="_S121_SKA_21_QA" localSheetId="45">#REF!</definedName>
    <definedName name="_S121_SKA_21_QA" localSheetId="46">#REF!</definedName>
    <definedName name="_S121_SKA_21_QA" localSheetId="47">#REF!</definedName>
    <definedName name="_S121_SKA_21_QA" localSheetId="18">#REF!</definedName>
    <definedName name="_S121_SKA_21_QA" localSheetId="49">#REF!</definedName>
    <definedName name="_S121_SKA_21_QA" localSheetId="25">#REF!</definedName>
    <definedName name="_S121_SKA_21_QA" localSheetId="26">#REF!</definedName>
    <definedName name="_S121_SKA_21_QA" localSheetId="27">#REF!</definedName>
    <definedName name="_S121_SKA_21_QA" localSheetId="28">#REF!</definedName>
    <definedName name="_S121_SKA_21_QA" localSheetId="29">#REF!</definedName>
    <definedName name="_S121_SKA_21_QA" localSheetId="33">#REF!</definedName>
    <definedName name="_S121_SKA_21_QA" localSheetId="37">#REF!</definedName>
    <definedName name="_S121_SKA_21_QA">#REF!</definedName>
    <definedName name="_S121_SKA_21_QG" localSheetId="45">#REF!</definedName>
    <definedName name="_S121_SKA_21_QG" localSheetId="46">#REF!</definedName>
    <definedName name="_S121_SKA_21_QG" localSheetId="47">#REF!</definedName>
    <definedName name="_S121_SKA_21_QG" localSheetId="18">#REF!</definedName>
    <definedName name="_S121_SKA_21_QG" localSheetId="49">#REF!</definedName>
    <definedName name="_S121_SKA_21_QG" localSheetId="25">#REF!</definedName>
    <definedName name="_S121_SKA_21_QG" localSheetId="26">#REF!</definedName>
    <definedName name="_S121_SKA_21_QG" localSheetId="27">#REF!</definedName>
    <definedName name="_S121_SKA_21_QG" localSheetId="28">#REF!</definedName>
    <definedName name="_S121_SKA_21_QG" localSheetId="29">#REF!</definedName>
    <definedName name="_S121_SKA_21_QG" localSheetId="33">#REF!</definedName>
    <definedName name="_S121_SKA_21_QG" localSheetId="37">#REF!</definedName>
    <definedName name="_S121_SKA_21_QG">#REF!</definedName>
    <definedName name="_S121_SKA_22_QA" localSheetId="45">#REF!</definedName>
    <definedName name="_S121_SKA_22_QA" localSheetId="46">#REF!</definedName>
    <definedName name="_S121_SKA_22_QA" localSheetId="47">#REF!</definedName>
    <definedName name="_S121_SKA_22_QA" localSheetId="18">#REF!</definedName>
    <definedName name="_S121_SKA_22_QA" localSheetId="49">#REF!</definedName>
    <definedName name="_S121_SKA_22_QA" localSheetId="25">#REF!</definedName>
    <definedName name="_S121_SKA_22_QA" localSheetId="26">#REF!</definedName>
    <definedName name="_S121_SKA_22_QA" localSheetId="27">#REF!</definedName>
    <definedName name="_S121_SKA_22_QA" localSheetId="28">#REF!</definedName>
    <definedName name="_S121_SKA_22_QA" localSheetId="29">#REF!</definedName>
    <definedName name="_S121_SKA_22_QA" localSheetId="33">#REF!</definedName>
    <definedName name="_S121_SKA_22_QA" localSheetId="37">#REF!</definedName>
    <definedName name="_S121_SKA_22_QA">#REF!</definedName>
    <definedName name="_S121_SKA_22_QG" localSheetId="45">#REF!</definedName>
    <definedName name="_S121_SKA_22_QG" localSheetId="46">#REF!</definedName>
    <definedName name="_S121_SKA_22_QG" localSheetId="47">#REF!</definedName>
    <definedName name="_S121_SKA_22_QG" localSheetId="18">#REF!</definedName>
    <definedName name="_S121_SKA_22_QG" localSheetId="49">#REF!</definedName>
    <definedName name="_S121_SKA_22_QG" localSheetId="25">#REF!</definedName>
    <definedName name="_S121_SKA_22_QG" localSheetId="26">#REF!</definedName>
    <definedName name="_S121_SKA_22_QG" localSheetId="27">#REF!</definedName>
    <definedName name="_S121_SKA_22_QG" localSheetId="28">#REF!</definedName>
    <definedName name="_S121_SKA_22_QG" localSheetId="29">#REF!</definedName>
    <definedName name="_S121_SKA_22_QG" localSheetId="33">#REF!</definedName>
    <definedName name="_S121_SKA_22_QG" localSheetId="37">#REF!</definedName>
    <definedName name="_S121_SKA_22_QG">#REF!</definedName>
    <definedName name="_S121_SKA_23_QA" localSheetId="45">#REF!</definedName>
    <definedName name="_S121_SKA_23_QA" localSheetId="46">#REF!</definedName>
    <definedName name="_S121_SKA_23_QA" localSheetId="47">#REF!</definedName>
    <definedName name="_S121_SKA_23_QA" localSheetId="18">#REF!</definedName>
    <definedName name="_S121_SKA_23_QA" localSheetId="49">#REF!</definedName>
    <definedName name="_S121_SKA_23_QA" localSheetId="25">#REF!</definedName>
    <definedName name="_S121_SKA_23_QA" localSheetId="26">#REF!</definedName>
    <definedName name="_S121_SKA_23_QA" localSheetId="27">#REF!</definedName>
    <definedName name="_S121_SKA_23_QA" localSheetId="28">#REF!</definedName>
    <definedName name="_S121_SKA_23_QA" localSheetId="29">#REF!</definedName>
    <definedName name="_S121_SKA_23_QA" localSheetId="33">#REF!</definedName>
    <definedName name="_S121_SKA_23_QA" localSheetId="37">#REF!</definedName>
    <definedName name="_S121_SKA_23_QA">#REF!</definedName>
    <definedName name="_S121_SKA_23_QG" localSheetId="45">#REF!</definedName>
    <definedName name="_S121_SKA_23_QG" localSheetId="46">#REF!</definedName>
    <definedName name="_S121_SKA_23_QG" localSheetId="47">#REF!</definedName>
    <definedName name="_S121_SKA_23_QG" localSheetId="18">#REF!</definedName>
    <definedName name="_S121_SKA_23_QG" localSheetId="49">#REF!</definedName>
    <definedName name="_S121_SKA_23_QG" localSheetId="25">#REF!</definedName>
    <definedName name="_S121_SKA_23_QG" localSheetId="26">#REF!</definedName>
    <definedName name="_S121_SKA_23_QG" localSheetId="27">#REF!</definedName>
    <definedName name="_S121_SKA_23_QG" localSheetId="28">#REF!</definedName>
    <definedName name="_S121_SKA_23_QG" localSheetId="29">#REF!</definedName>
    <definedName name="_S121_SKA_23_QG" localSheetId="33">#REF!</definedName>
    <definedName name="_S121_SKA_23_QG" localSheetId="37">#REF!</definedName>
    <definedName name="_S121_SKA_23_QG">#REF!</definedName>
    <definedName name="_S121_SKA_3_QA" localSheetId="45">#REF!</definedName>
    <definedName name="_S121_SKA_3_QA" localSheetId="46">#REF!</definedName>
    <definedName name="_S121_SKA_3_QA" localSheetId="47">#REF!</definedName>
    <definedName name="_S121_SKA_3_QA" localSheetId="18">#REF!</definedName>
    <definedName name="_S121_SKA_3_QA" localSheetId="49">#REF!</definedName>
    <definedName name="_S121_SKA_3_QA" localSheetId="25">#REF!</definedName>
    <definedName name="_S121_SKA_3_QA" localSheetId="26">#REF!</definedName>
    <definedName name="_S121_SKA_3_QA" localSheetId="27">#REF!</definedName>
    <definedName name="_S121_SKA_3_QA" localSheetId="28">#REF!</definedName>
    <definedName name="_S121_SKA_3_QA" localSheetId="29">#REF!</definedName>
    <definedName name="_S121_SKA_3_QA" localSheetId="33">#REF!</definedName>
    <definedName name="_S121_SKA_3_QA" localSheetId="37">#REF!</definedName>
    <definedName name="_S121_SKA_3_QA">#REF!</definedName>
    <definedName name="_S121_SKA_3_QG" localSheetId="45">#REF!</definedName>
    <definedName name="_S121_SKA_3_QG" localSheetId="46">#REF!</definedName>
    <definedName name="_S121_SKA_3_QG" localSheetId="47">#REF!</definedName>
    <definedName name="_S121_SKA_3_QG" localSheetId="18">#REF!</definedName>
    <definedName name="_S121_SKA_3_QG" localSheetId="49">#REF!</definedName>
    <definedName name="_S121_SKA_3_QG" localSheetId="25">#REF!</definedName>
    <definedName name="_S121_SKA_3_QG" localSheetId="26">#REF!</definedName>
    <definedName name="_S121_SKA_3_QG" localSheetId="27">#REF!</definedName>
    <definedName name="_S121_SKA_3_QG" localSheetId="28">#REF!</definedName>
    <definedName name="_S121_SKA_3_QG" localSheetId="29">#REF!</definedName>
    <definedName name="_S121_SKA_3_QG" localSheetId="33">#REF!</definedName>
    <definedName name="_S121_SKA_3_QG" localSheetId="37">#REF!</definedName>
    <definedName name="_S121_SKA_3_QG">#REF!</definedName>
    <definedName name="_S121_SKA_4_QA" localSheetId="45">#REF!</definedName>
    <definedName name="_S121_SKA_4_QA" localSheetId="46">#REF!</definedName>
    <definedName name="_S121_SKA_4_QA" localSheetId="47">#REF!</definedName>
    <definedName name="_S121_SKA_4_QA" localSheetId="18">#REF!</definedName>
    <definedName name="_S121_SKA_4_QA" localSheetId="49">#REF!</definedName>
    <definedName name="_S121_SKA_4_QA" localSheetId="25">#REF!</definedName>
    <definedName name="_S121_SKA_4_QA" localSheetId="26">#REF!</definedName>
    <definedName name="_S121_SKA_4_QA" localSheetId="27">#REF!</definedName>
    <definedName name="_S121_SKA_4_QA" localSheetId="28">#REF!</definedName>
    <definedName name="_S121_SKA_4_QA" localSheetId="29">#REF!</definedName>
    <definedName name="_S121_SKA_4_QA" localSheetId="33">#REF!</definedName>
    <definedName name="_S121_SKA_4_QA" localSheetId="37">#REF!</definedName>
    <definedName name="_S121_SKA_4_QA">#REF!</definedName>
    <definedName name="_S121_SKA_4_QG" localSheetId="45">#REF!</definedName>
    <definedName name="_S121_SKA_4_QG" localSheetId="46">#REF!</definedName>
    <definedName name="_S121_SKA_4_QG" localSheetId="47">#REF!</definedName>
    <definedName name="_S121_SKA_4_QG" localSheetId="18">#REF!</definedName>
    <definedName name="_S121_SKA_4_QG" localSheetId="49">#REF!</definedName>
    <definedName name="_S121_SKA_4_QG" localSheetId="25">#REF!</definedName>
    <definedName name="_S121_SKA_4_QG" localSheetId="26">#REF!</definedName>
    <definedName name="_S121_SKA_4_QG" localSheetId="27">#REF!</definedName>
    <definedName name="_S121_SKA_4_QG" localSheetId="28">#REF!</definedName>
    <definedName name="_S121_SKA_4_QG" localSheetId="29">#REF!</definedName>
    <definedName name="_S121_SKA_4_QG" localSheetId="33">#REF!</definedName>
    <definedName name="_S121_SKA_4_QG" localSheetId="37">#REF!</definedName>
    <definedName name="_S121_SKA_4_QG">#REF!</definedName>
    <definedName name="_S121_SKA_5_QA" localSheetId="45">#REF!</definedName>
    <definedName name="_S121_SKA_5_QA" localSheetId="46">#REF!</definedName>
    <definedName name="_S121_SKA_5_QA" localSheetId="47">#REF!</definedName>
    <definedName name="_S121_SKA_5_QA" localSheetId="18">#REF!</definedName>
    <definedName name="_S121_SKA_5_QA" localSheetId="49">#REF!</definedName>
    <definedName name="_S121_SKA_5_QA" localSheetId="25">#REF!</definedName>
    <definedName name="_S121_SKA_5_QA" localSheetId="26">#REF!</definedName>
    <definedName name="_S121_SKA_5_QA" localSheetId="27">#REF!</definedName>
    <definedName name="_S121_SKA_5_QA" localSheetId="28">#REF!</definedName>
    <definedName name="_S121_SKA_5_QA" localSheetId="29">#REF!</definedName>
    <definedName name="_S121_SKA_5_QA" localSheetId="33">#REF!</definedName>
    <definedName name="_S121_SKA_5_QA" localSheetId="37">#REF!</definedName>
    <definedName name="_S121_SKA_5_QA">#REF!</definedName>
    <definedName name="_S121_SKA_5_QG" localSheetId="45">#REF!</definedName>
    <definedName name="_S121_SKA_5_QG" localSheetId="46">#REF!</definedName>
    <definedName name="_S121_SKA_5_QG" localSheetId="47">#REF!</definedName>
    <definedName name="_S121_SKA_5_QG" localSheetId="18">#REF!</definedName>
    <definedName name="_S121_SKA_5_QG" localSheetId="49">#REF!</definedName>
    <definedName name="_S121_SKA_5_QG" localSheetId="25">#REF!</definedName>
    <definedName name="_S121_SKA_5_QG" localSheetId="26">#REF!</definedName>
    <definedName name="_S121_SKA_5_QG" localSheetId="27">#REF!</definedName>
    <definedName name="_S121_SKA_5_QG" localSheetId="28">#REF!</definedName>
    <definedName name="_S121_SKA_5_QG" localSheetId="29">#REF!</definedName>
    <definedName name="_S121_SKA_5_QG" localSheetId="33">#REF!</definedName>
    <definedName name="_S121_SKA_5_QG" localSheetId="37">#REF!</definedName>
    <definedName name="_S121_SKA_5_QG">#REF!</definedName>
    <definedName name="_S121_SKA_6_QA" localSheetId="45">#REF!</definedName>
    <definedName name="_S121_SKA_6_QA" localSheetId="46">#REF!</definedName>
    <definedName name="_S121_SKA_6_QA" localSheetId="47">#REF!</definedName>
    <definedName name="_S121_SKA_6_QA" localSheetId="18">#REF!</definedName>
    <definedName name="_S121_SKA_6_QA" localSheetId="49">#REF!</definedName>
    <definedName name="_S121_SKA_6_QA" localSheetId="25">#REF!</definedName>
    <definedName name="_S121_SKA_6_QA" localSheetId="26">#REF!</definedName>
    <definedName name="_S121_SKA_6_QA" localSheetId="27">#REF!</definedName>
    <definedName name="_S121_SKA_6_QA" localSheetId="28">#REF!</definedName>
    <definedName name="_S121_SKA_6_QA" localSheetId="29">#REF!</definedName>
    <definedName name="_S121_SKA_6_QA" localSheetId="33">#REF!</definedName>
    <definedName name="_S121_SKA_6_QA" localSheetId="37">#REF!</definedName>
    <definedName name="_S121_SKA_6_QA">#REF!</definedName>
    <definedName name="_S121_SKA_6_QG" localSheetId="45">#REF!</definedName>
    <definedName name="_S121_SKA_6_QG" localSheetId="46">#REF!</definedName>
    <definedName name="_S121_SKA_6_QG" localSheetId="47">#REF!</definedName>
    <definedName name="_S121_SKA_6_QG" localSheetId="18">#REF!</definedName>
    <definedName name="_S121_SKA_6_QG" localSheetId="49">#REF!</definedName>
    <definedName name="_S121_SKA_6_QG" localSheetId="25">#REF!</definedName>
    <definedName name="_S121_SKA_6_QG" localSheetId="26">#REF!</definedName>
    <definedName name="_S121_SKA_6_QG" localSheetId="27">#REF!</definedName>
    <definedName name="_S121_SKA_6_QG" localSheetId="28">#REF!</definedName>
    <definedName name="_S121_SKA_6_QG" localSheetId="29">#REF!</definedName>
    <definedName name="_S121_SKA_6_QG" localSheetId="33">#REF!</definedName>
    <definedName name="_S121_SKA_6_QG" localSheetId="37">#REF!</definedName>
    <definedName name="_S121_SKA_6_QG">#REF!</definedName>
    <definedName name="_S121_SKA_7_QA" localSheetId="45">#REF!</definedName>
    <definedName name="_S121_SKA_7_QA" localSheetId="46">#REF!</definedName>
    <definedName name="_S121_SKA_7_QA" localSheetId="47">#REF!</definedName>
    <definedName name="_S121_SKA_7_QA" localSheetId="18">#REF!</definedName>
    <definedName name="_S121_SKA_7_QA" localSheetId="49">#REF!</definedName>
    <definedName name="_S121_SKA_7_QA" localSheetId="25">#REF!</definedName>
    <definedName name="_S121_SKA_7_QA" localSheetId="26">#REF!</definedName>
    <definedName name="_S121_SKA_7_QA" localSheetId="27">#REF!</definedName>
    <definedName name="_S121_SKA_7_QA" localSheetId="28">#REF!</definedName>
    <definedName name="_S121_SKA_7_QA" localSheetId="29">#REF!</definedName>
    <definedName name="_S121_SKA_7_QA" localSheetId="33">#REF!</definedName>
    <definedName name="_S121_SKA_7_QA" localSheetId="37">#REF!</definedName>
    <definedName name="_S121_SKA_7_QA">#REF!</definedName>
    <definedName name="_S121_SKA_7_QG" localSheetId="45">#REF!</definedName>
    <definedName name="_S121_SKA_7_QG" localSheetId="46">#REF!</definedName>
    <definedName name="_S121_SKA_7_QG" localSheetId="47">#REF!</definedName>
    <definedName name="_S121_SKA_7_QG" localSheetId="18">#REF!</definedName>
    <definedName name="_S121_SKA_7_QG" localSheetId="49">#REF!</definedName>
    <definedName name="_S121_SKA_7_QG" localSheetId="25">#REF!</definedName>
    <definedName name="_S121_SKA_7_QG" localSheetId="26">#REF!</definedName>
    <definedName name="_S121_SKA_7_QG" localSheetId="27">#REF!</definedName>
    <definedName name="_S121_SKA_7_QG" localSheetId="28">#REF!</definedName>
    <definedName name="_S121_SKA_7_QG" localSheetId="29">#REF!</definedName>
    <definedName name="_S121_SKA_7_QG" localSheetId="33">#REF!</definedName>
    <definedName name="_S121_SKA_7_QG" localSheetId="37">#REF!</definedName>
    <definedName name="_S121_SKA_7_QG">#REF!</definedName>
    <definedName name="_S121_SKA_8_QA" localSheetId="45">#REF!</definedName>
    <definedName name="_S121_SKA_8_QA" localSheetId="46">#REF!</definedName>
    <definedName name="_S121_SKA_8_QA" localSheetId="47">#REF!</definedName>
    <definedName name="_S121_SKA_8_QA" localSheetId="18">#REF!</definedName>
    <definedName name="_S121_SKA_8_QA" localSheetId="49">#REF!</definedName>
    <definedName name="_S121_SKA_8_QA" localSheetId="25">#REF!</definedName>
    <definedName name="_S121_SKA_8_QA" localSheetId="26">#REF!</definedName>
    <definedName name="_S121_SKA_8_QA" localSheetId="27">#REF!</definedName>
    <definedName name="_S121_SKA_8_QA" localSheetId="28">#REF!</definedName>
    <definedName name="_S121_SKA_8_QA" localSheetId="29">#REF!</definedName>
    <definedName name="_S121_SKA_8_QA" localSheetId="33">#REF!</definedName>
    <definedName name="_S121_SKA_8_QA" localSheetId="37">#REF!</definedName>
    <definedName name="_S121_SKA_8_QA">#REF!</definedName>
    <definedName name="_S121_SKA_8_QG" localSheetId="45">#REF!</definedName>
    <definedName name="_S121_SKA_8_QG" localSheetId="46">#REF!</definedName>
    <definedName name="_S121_SKA_8_QG" localSheetId="47">#REF!</definedName>
    <definedName name="_S121_SKA_8_QG" localSheetId="18">#REF!</definedName>
    <definedName name="_S121_SKA_8_QG" localSheetId="49">#REF!</definedName>
    <definedName name="_S121_SKA_8_QG" localSheetId="25">#REF!</definedName>
    <definedName name="_S121_SKA_8_QG" localSheetId="26">#REF!</definedName>
    <definedName name="_S121_SKA_8_QG" localSheetId="27">#REF!</definedName>
    <definedName name="_S121_SKA_8_QG" localSheetId="28">#REF!</definedName>
    <definedName name="_S121_SKA_8_QG" localSheetId="29">#REF!</definedName>
    <definedName name="_S121_SKA_8_QG" localSheetId="33">#REF!</definedName>
    <definedName name="_S121_SKA_8_QG" localSheetId="37">#REF!</definedName>
    <definedName name="_S121_SKA_8_QG">#REF!</definedName>
    <definedName name="_S121_SKA_9_QA" localSheetId="45">#REF!</definedName>
    <definedName name="_S121_SKA_9_QA" localSheetId="46">#REF!</definedName>
    <definedName name="_S121_SKA_9_QA" localSheetId="47">#REF!</definedName>
    <definedName name="_S121_SKA_9_QA" localSheetId="18">#REF!</definedName>
    <definedName name="_S121_SKA_9_QA" localSheetId="49">#REF!</definedName>
    <definedName name="_S121_SKA_9_QA" localSheetId="25">#REF!</definedName>
    <definedName name="_S121_SKA_9_QA" localSheetId="26">#REF!</definedName>
    <definedName name="_S121_SKA_9_QA" localSheetId="27">#REF!</definedName>
    <definedName name="_S121_SKA_9_QA" localSheetId="28">#REF!</definedName>
    <definedName name="_S121_SKA_9_QA" localSheetId="29">#REF!</definedName>
    <definedName name="_S121_SKA_9_QA" localSheetId="33">#REF!</definedName>
    <definedName name="_S121_SKA_9_QA" localSheetId="37">#REF!</definedName>
    <definedName name="_S121_SKA_9_QA">#REF!</definedName>
    <definedName name="_S121_SKA_9_QG" localSheetId="45">#REF!</definedName>
    <definedName name="_S121_SKA_9_QG" localSheetId="46">#REF!</definedName>
    <definedName name="_S121_SKA_9_QG" localSheetId="47">#REF!</definedName>
    <definedName name="_S121_SKA_9_QG" localSheetId="18">#REF!</definedName>
    <definedName name="_S121_SKA_9_QG" localSheetId="49">#REF!</definedName>
    <definedName name="_S121_SKA_9_QG" localSheetId="25">#REF!</definedName>
    <definedName name="_S121_SKA_9_QG" localSheetId="26">#REF!</definedName>
    <definedName name="_S121_SKA_9_QG" localSheetId="27">#REF!</definedName>
    <definedName name="_S121_SKA_9_QG" localSheetId="28">#REF!</definedName>
    <definedName name="_S121_SKA_9_QG" localSheetId="29">#REF!</definedName>
    <definedName name="_S121_SKA_9_QG" localSheetId="33">#REF!</definedName>
    <definedName name="_S121_SKA_9_QG" localSheetId="37">#REF!</definedName>
    <definedName name="_S121_SKA_9_QG">#REF!</definedName>
    <definedName name="_S121_SKL_1_QA" localSheetId="45">#REF!</definedName>
    <definedName name="_S121_SKL_1_QA" localSheetId="46">#REF!</definedName>
    <definedName name="_S121_SKL_1_QA" localSheetId="47">#REF!</definedName>
    <definedName name="_S121_SKL_1_QA" localSheetId="18">#REF!</definedName>
    <definedName name="_S121_SKL_1_QA" localSheetId="49">#REF!</definedName>
    <definedName name="_S121_SKL_1_QA" localSheetId="25">#REF!</definedName>
    <definedName name="_S121_SKL_1_QA" localSheetId="26">#REF!</definedName>
    <definedName name="_S121_SKL_1_QA" localSheetId="27">#REF!</definedName>
    <definedName name="_S121_SKL_1_QA" localSheetId="28">#REF!</definedName>
    <definedName name="_S121_SKL_1_QA" localSheetId="29">#REF!</definedName>
    <definedName name="_S121_SKL_1_QA" localSheetId="33">#REF!</definedName>
    <definedName name="_S121_SKL_1_QA" localSheetId="37">#REF!</definedName>
    <definedName name="_S121_SKL_1_QA">#REF!</definedName>
    <definedName name="_S121_SKL_1_QG" localSheetId="45">#REF!</definedName>
    <definedName name="_S121_SKL_1_QG" localSheetId="46">#REF!</definedName>
    <definedName name="_S121_SKL_1_QG" localSheetId="47">#REF!</definedName>
    <definedName name="_S121_SKL_1_QG" localSheetId="18">#REF!</definedName>
    <definedName name="_S121_SKL_1_QG" localSheetId="49">#REF!</definedName>
    <definedName name="_S121_SKL_1_QG" localSheetId="25">#REF!</definedName>
    <definedName name="_S121_SKL_1_QG" localSheetId="26">#REF!</definedName>
    <definedName name="_S121_SKL_1_QG" localSheetId="27">#REF!</definedName>
    <definedName name="_S121_SKL_1_QG" localSheetId="28">#REF!</definedName>
    <definedName name="_S121_SKL_1_QG" localSheetId="29">#REF!</definedName>
    <definedName name="_S121_SKL_1_QG" localSheetId="33">#REF!</definedName>
    <definedName name="_S121_SKL_1_QG" localSheetId="37">#REF!</definedName>
    <definedName name="_S121_SKL_1_QG">#REF!</definedName>
    <definedName name="_S121_SKL_10_QA" localSheetId="45">#REF!</definedName>
    <definedName name="_S121_SKL_10_QA" localSheetId="46">#REF!</definedName>
    <definedName name="_S121_SKL_10_QA" localSheetId="47">#REF!</definedName>
    <definedName name="_S121_SKL_10_QA" localSheetId="18">#REF!</definedName>
    <definedName name="_S121_SKL_10_QA" localSheetId="49">#REF!</definedName>
    <definedName name="_S121_SKL_10_QA" localSheetId="25">#REF!</definedName>
    <definedName name="_S121_SKL_10_QA" localSheetId="26">#REF!</definedName>
    <definedName name="_S121_SKL_10_QA" localSheetId="27">#REF!</definedName>
    <definedName name="_S121_SKL_10_QA" localSheetId="28">#REF!</definedName>
    <definedName name="_S121_SKL_10_QA" localSheetId="29">#REF!</definedName>
    <definedName name="_S121_SKL_10_QA" localSheetId="33">#REF!</definedName>
    <definedName name="_S121_SKL_10_QA" localSheetId="37">#REF!</definedName>
    <definedName name="_S121_SKL_10_QA">#REF!</definedName>
    <definedName name="_S121_SKL_10_QG" localSheetId="45">#REF!</definedName>
    <definedName name="_S121_SKL_10_QG" localSheetId="46">#REF!</definedName>
    <definedName name="_S121_SKL_10_QG" localSheetId="47">#REF!</definedName>
    <definedName name="_S121_SKL_10_QG" localSheetId="18">#REF!</definedName>
    <definedName name="_S121_SKL_10_QG" localSheetId="49">#REF!</definedName>
    <definedName name="_S121_SKL_10_QG" localSheetId="25">#REF!</definedName>
    <definedName name="_S121_SKL_10_QG" localSheetId="26">#REF!</definedName>
    <definedName name="_S121_SKL_10_QG" localSheetId="27">#REF!</definedName>
    <definedName name="_S121_SKL_10_QG" localSheetId="28">#REF!</definedName>
    <definedName name="_S121_SKL_10_QG" localSheetId="29">#REF!</definedName>
    <definedName name="_S121_SKL_10_QG" localSheetId="33">#REF!</definedName>
    <definedName name="_S121_SKL_10_QG" localSheetId="37">#REF!</definedName>
    <definedName name="_S121_SKL_10_QG">#REF!</definedName>
    <definedName name="_S121_SKL_11_QA" localSheetId="45">#REF!</definedName>
    <definedName name="_S121_SKL_11_QA" localSheetId="46">#REF!</definedName>
    <definedName name="_S121_SKL_11_QA" localSheetId="47">#REF!</definedName>
    <definedName name="_S121_SKL_11_QA" localSheetId="18">#REF!</definedName>
    <definedName name="_S121_SKL_11_QA" localSheetId="49">#REF!</definedName>
    <definedName name="_S121_SKL_11_QA" localSheetId="25">#REF!</definedName>
    <definedName name="_S121_SKL_11_QA" localSheetId="26">#REF!</definedName>
    <definedName name="_S121_SKL_11_QA" localSheetId="27">#REF!</definedName>
    <definedName name="_S121_SKL_11_QA" localSheetId="28">#REF!</definedName>
    <definedName name="_S121_SKL_11_QA" localSheetId="29">#REF!</definedName>
    <definedName name="_S121_SKL_11_QA" localSheetId="33">#REF!</definedName>
    <definedName name="_S121_SKL_11_QA" localSheetId="37">#REF!</definedName>
    <definedName name="_S121_SKL_11_QA">#REF!</definedName>
    <definedName name="_S121_SKL_11_QG" localSheetId="45">#REF!</definedName>
    <definedName name="_S121_SKL_11_QG" localSheetId="46">#REF!</definedName>
    <definedName name="_S121_SKL_11_QG" localSheetId="47">#REF!</definedName>
    <definedName name="_S121_SKL_11_QG" localSheetId="18">#REF!</definedName>
    <definedName name="_S121_SKL_11_QG" localSheetId="49">#REF!</definedName>
    <definedName name="_S121_SKL_11_QG" localSheetId="25">#REF!</definedName>
    <definedName name="_S121_SKL_11_QG" localSheetId="26">#REF!</definedName>
    <definedName name="_S121_SKL_11_QG" localSheetId="27">#REF!</definedName>
    <definedName name="_S121_SKL_11_QG" localSheetId="28">#REF!</definedName>
    <definedName name="_S121_SKL_11_QG" localSheetId="29">#REF!</definedName>
    <definedName name="_S121_SKL_11_QG" localSheetId="33">#REF!</definedName>
    <definedName name="_S121_SKL_11_QG" localSheetId="37">#REF!</definedName>
    <definedName name="_S121_SKL_11_QG">#REF!</definedName>
    <definedName name="_S121_SKL_12_QA" localSheetId="45">#REF!</definedName>
    <definedName name="_S121_SKL_12_QA" localSheetId="46">#REF!</definedName>
    <definedName name="_S121_SKL_12_QA" localSheetId="47">#REF!</definedName>
    <definedName name="_S121_SKL_12_QA" localSheetId="18">#REF!</definedName>
    <definedName name="_S121_SKL_12_QA" localSheetId="49">#REF!</definedName>
    <definedName name="_S121_SKL_12_QA" localSheetId="25">#REF!</definedName>
    <definedName name="_S121_SKL_12_QA" localSheetId="26">#REF!</definedName>
    <definedName name="_S121_SKL_12_QA" localSheetId="27">#REF!</definedName>
    <definedName name="_S121_SKL_12_QA" localSheetId="28">#REF!</definedName>
    <definedName name="_S121_SKL_12_QA" localSheetId="29">#REF!</definedName>
    <definedName name="_S121_SKL_12_QA" localSheetId="33">#REF!</definedName>
    <definedName name="_S121_SKL_12_QA" localSheetId="37">#REF!</definedName>
    <definedName name="_S121_SKL_12_QA">#REF!</definedName>
    <definedName name="_S121_SKL_12_QG" localSheetId="45">#REF!</definedName>
    <definedName name="_S121_SKL_12_QG" localSheetId="46">#REF!</definedName>
    <definedName name="_S121_SKL_12_QG" localSheetId="47">#REF!</definedName>
    <definedName name="_S121_SKL_12_QG" localSheetId="18">#REF!</definedName>
    <definedName name="_S121_SKL_12_QG" localSheetId="49">#REF!</definedName>
    <definedName name="_S121_SKL_12_QG" localSheetId="25">#REF!</definedName>
    <definedName name="_S121_SKL_12_QG" localSheetId="26">#REF!</definedName>
    <definedName name="_S121_SKL_12_QG" localSheetId="27">#REF!</definedName>
    <definedName name="_S121_SKL_12_QG" localSheetId="28">#REF!</definedName>
    <definedName name="_S121_SKL_12_QG" localSheetId="29">#REF!</definedName>
    <definedName name="_S121_SKL_12_QG" localSheetId="33">#REF!</definedName>
    <definedName name="_S121_SKL_12_QG" localSheetId="37">#REF!</definedName>
    <definedName name="_S121_SKL_12_QG">#REF!</definedName>
    <definedName name="_S121_SKL_13_QA" localSheetId="45">#REF!</definedName>
    <definedName name="_S121_SKL_13_QA" localSheetId="46">#REF!</definedName>
    <definedName name="_S121_SKL_13_QA" localSheetId="47">#REF!</definedName>
    <definedName name="_S121_SKL_13_QA" localSheetId="18">#REF!</definedName>
    <definedName name="_S121_SKL_13_QA" localSheetId="49">#REF!</definedName>
    <definedName name="_S121_SKL_13_QA" localSheetId="25">#REF!</definedName>
    <definedName name="_S121_SKL_13_QA" localSheetId="26">#REF!</definedName>
    <definedName name="_S121_SKL_13_QA" localSheetId="27">#REF!</definedName>
    <definedName name="_S121_SKL_13_QA" localSheetId="28">#REF!</definedName>
    <definedName name="_S121_SKL_13_QA" localSheetId="29">#REF!</definedName>
    <definedName name="_S121_SKL_13_QA" localSheetId="33">#REF!</definedName>
    <definedName name="_S121_SKL_13_QA" localSheetId="37">#REF!</definedName>
    <definedName name="_S121_SKL_13_QA">#REF!</definedName>
    <definedName name="_S121_SKL_13_QG" localSheetId="45">#REF!</definedName>
    <definedName name="_S121_SKL_13_QG" localSheetId="46">#REF!</definedName>
    <definedName name="_S121_SKL_13_QG" localSheetId="47">#REF!</definedName>
    <definedName name="_S121_SKL_13_QG" localSheetId="18">#REF!</definedName>
    <definedName name="_S121_SKL_13_QG" localSheetId="49">#REF!</definedName>
    <definedName name="_S121_SKL_13_QG" localSheetId="25">#REF!</definedName>
    <definedName name="_S121_SKL_13_QG" localSheetId="26">#REF!</definedName>
    <definedName name="_S121_SKL_13_QG" localSheetId="27">#REF!</definedName>
    <definedName name="_S121_SKL_13_QG" localSheetId="28">#REF!</definedName>
    <definedName name="_S121_SKL_13_QG" localSheetId="29">#REF!</definedName>
    <definedName name="_S121_SKL_13_QG" localSheetId="33">#REF!</definedName>
    <definedName name="_S121_SKL_13_QG" localSheetId="37">#REF!</definedName>
    <definedName name="_S121_SKL_13_QG">#REF!</definedName>
    <definedName name="_S121_SKL_14_QA" localSheetId="45">#REF!</definedName>
    <definedName name="_S121_SKL_14_QA" localSheetId="46">#REF!</definedName>
    <definedName name="_S121_SKL_14_QA" localSheetId="47">#REF!</definedName>
    <definedName name="_S121_SKL_14_QA" localSheetId="18">#REF!</definedName>
    <definedName name="_S121_SKL_14_QA" localSheetId="49">#REF!</definedName>
    <definedName name="_S121_SKL_14_QA" localSheetId="25">#REF!</definedName>
    <definedName name="_S121_SKL_14_QA" localSheetId="26">#REF!</definedName>
    <definedName name="_S121_SKL_14_QA" localSheetId="27">#REF!</definedName>
    <definedName name="_S121_SKL_14_QA" localSheetId="28">#REF!</definedName>
    <definedName name="_S121_SKL_14_QA" localSheetId="29">#REF!</definedName>
    <definedName name="_S121_SKL_14_QA" localSheetId="33">#REF!</definedName>
    <definedName name="_S121_SKL_14_QA" localSheetId="37">#REF!</definedName>
    <definedName name="_S121_SKL_14_QA">#REF!</definedName>
    <definedName name="_S121_SKL_14_QG" localSheetId="45">#REF!</definedName>
    <definedName name="_S121_SKL_14_QG" localSheetId="46">#REF!</definedName>
    <definedName name="_S121_SKL_14_QG" localSheetId="47">#REF!</definedName>
    <definedName name="_S121_SKL_14_QG" localSheetId="18">#REF!</definedName>
    <definedName name="_S121_SKL_14_QG" localSheetId="49">#REF!</definedName>
    <definedName name="_S121_SKL_14_QG" localSheetId="25">#REF!</definedName>
    <definedName name="_S121_SKL_14_QG" localSheetId="26">#REF!</definedName>
    <definedName name="_S121_SKL_14_QG" localSheetId="27">#REF!</definedName>
    <definedName name="_S121_SKL_14_QG" localSheetId="28">#REF!</definedName>
    <definedName name="_S121_SKL_14_QG" localSheetId="29">#REF!</definedName>
    <definedName name="_S121_SKL_14_QG" localSheetId="33">#REF!</definedName>
    <definedName name="_S121_SKL_14_QG" localSheetId="37">#REF!</definedName>
    <definedName name="_S121_SKL_14_QG">#REF!</definedName>
    <definedName name="_S121_SKL_15_QA" localSheetId="45">#REF!</definedName>
    <definedName name="_S121_SKL_15_QA" localSheetId="46">#REF!</definedName>
    <definedName name="_S121_SKL_15_QA" localSheetId="47">#REF!</definedName>
    <definedName name="_S121_SKL_15_QA" localSheetId="18">#REF!</definedName>
    <definedName name="_S121_SKL_15_QA" localSheetId="49">#REF!</definedName>
    <definedName name="_S121_SKL_15_QA" localSheetId="25">#REF!</definedName>
    <definedName name="_S121_SKL_15_QA" localSheetId="26">#REF!</definedName>
    <definedName name="_S121_SKL_15_QA" localSheetId="27">#REF!</definedName>
    <definedName name="_S121_SKL_15_QA" localSheetId="28">#REF!</definedName>
    <definedName name="_S121_SKL_15_QA" localSheetId="29">#REF!</definedName>
    <definedName name="_S121_SKL_15_QA" localSheetId="33">#REF!</definedName>
    <definedName name="_S121_SKL_15_QA" localSheetId="37">#REF!</definedName>
    <definedName name="_S121_SKL_15_QA">#REF!</definedName>
    <definedName name="_S121_SKL_15_QG" localSheetId="45">#REF!</definedName>
    <definedName name="_S121_SKL_15_QG" localSheetId="46">#REF!</definedName>
    <definedName name="_S121_SKL_15_QG" localSheetId="47">#REF!</definedName>
    <definedName name="_S121_SKL_15_QG" localSheetId="18">#REF!</definedName>
    <definedName name="_S121_SKL_15_QG" localSheetId="49">#REF!</definedName>
    <definedName name="_S121_SKL_15_QG" localSheetId="25">#REF!</definedName>
    <definedName name="_S121_SKL_15_QG" localSheetId="26">#REF!</definedName>
    <definedName name="_S121_SKL_15_QG" localSheetId="27">#REF!</definedName>
    <definedName name="_S121_SKL_15_QG" localSheetId="28">#REF!</definedName>
    <definedName name="_S121_SKL_15_QG" localSheetId="29">#REF!</definedName>
    <definedName name="_S121_SKL_15_QG" localSheetId="33">#REF!</definedName>
    <definedName name="_S121_SKL_15_QG" localSheetId="37">#REF!</definedName>
    <definedName name="_S121_SKL_15_QG">#REF!</definedName>
    <definedName name="_S121_SKL_16_QA" localSheetId="45">#REF!</definedName>
    <definedName name="_S121_SKL_16_QA" localSheetId="46">#REF!</definedName>
    <definedName name="_S121_SKL_16_QA" localSheetId="47">#REF!</definedName>
    <definedName name="_S121_SKL_16_QA" localSheetId="18">#REF!</definedName>
    <definedName name="_S121_SKL_16_QA" localSheetId="49">#REF!</definedName>
    <definedName name="_S121_SKL_16_QA" localSheetId="25">#REF!</definedName>
    <definedName name="_S121_SKL_16_QA" localSheetId="26">#REF!</definedName>
    <definedName name="_S121_SKL_16_QA" localSheetId="27">#REF!</definedName>
    <definedName name="_S121_SKL_16_QA" localSheetId="28">#REF!</definedName>
    <definedName name="_S121_SKL_16_QA" localSheetId="29">#REF!</definedName>
    <definedName name="_S121_SKL_16_QA" localSheetId="33">#REF!</definedName>
    <definedName name="_S121_SKL_16_QA" localSheetId="37">#REF!</definedName>
    <definedName name="_S121_SKL_16_QA">#REF!</definedName>
    <definedName name="_S121_SKL_16_QG" localSheetId="45">#REF!</definedName>
    <definedName name="_S121_SKL_16_QG" localSheetId="46">#REF!</definedName>
    <definedName name="_S121_SKL_16_QG" localSheetId="47">#REF!</definedName>
    <definedName name="_S121_SKL_16_QG" localSheetId="18">#REF!</definedName>
    <definedName name="_S121_SKL_16_QG" localSheetId="49">#REF!</definedName>
    <definedName name="_S121_SKL_16_QG" localSheetId="25">#REF!</definedName>
    <definedName name="_S121_SKL_16_QG" localSheetId="26">#REF!</definedName>
    <definedName name="_S121_SKL_16_QG" localSheetId="27">#REF!</definedName>
    <definedName name="_S121_SKL_16_QG" localSheetId="28">#REF!</definedName>
    <definedName name="_S121_SKL_16_QG" localSheetId="29">#REF!</definedName>
    <definedName name="_S121_SKL_16_QG" localSheetId="33">#REF!</definedName>
    <definedName name="_S121_SKL_16_QG" localSheetId="37">#REF!</definedName>
    <definedName name="_S121_SKL_16_QG">#REF!</definedName>
    <definedName name="_S121_SKL_17_QA" localSheetId="45">#REF!</definedName>
    <definedName name="_S121_SKL_17_QA" localSheetId="46">#REF!</definedName>
    <definedName name="_S121_SKL_17_QA" localSheetId="47">#REF!</definedName>
    <definedName name="_S121_SKL_17_QA" localSheetId="18">#REF!</definedName>
    <definedName name="_S121_SKL_17_QA" localSheetId="49">#REF!</definedName>
    <definedName name="_S121_SKL_17_QA" localSheetId="25">#REF!</definedName>
    <definedName name="_S121_SKL_17_QA" localSheetId="26">#REF!</definedName>
    <definedName name="_S121_SKL_17_QA" localSheetId="27">#REF!</definedName>
    <definedName name="_S121_SKL_17_QA" localSheetId="28">#REF!</definedName>
    <definedName name="_S121_SKL_17_QA" localSheetId="29">#REF!</definedName>
    <definedName name="_S121_SKL_17_QA" localSheetId="33">#REF!</definedName>
    <definedName name="_S121_SKL_17_QA" localSheetId="37">#REF!</definedName>
    <definedName name="_S121_SKL_17_QA">#REF!</definedName>
    <definedName name="_S121_SKL_17_QG" localSheetId="45">#REF!</definedName>
    <definedName name="_S121_SKL_17_QG" localSheetId="46">#REF!</definedName>
    <definedName name="_S121_SKL_17_QG" localSheetId="47">#REF!</definedName>
    <definedName name="_S121_SKL_17_QG" localSheetId="18">#REF!</definedName>
    <definedName name="_S121_SKL_17_QG" localSheetId="49">#REF!</definedName>
    <definedName name="_S121_SKL_17_QG" localSheetId="25">#REF!</definedName>
    <definedName name="_S121_SKL_17_QG" localSheetId="26">#REF!</definedName>
    <definedName name="_S121_SKL_17_QG" localSheetId="27">#REF!</definedName>
    <definedName name="_S121_SKL_17_QG" localSheetId="28">#REF!</definedName>
    <definedName name="_S121_SKL_17_QG" localSheetId="29">#REF!</definedName>
    <definedName name="_S121_SKL_17_QG" localSheetId="33">#REF!</definedName>
    <definedName name="_S121_SKL_17_QG" localSheetId="37">#REF!</definedName>
    <definedName name="_S121_SKL_17_QG">#REF!</definedName>
    <definedName name="_S121_SKL_18_QA" localSheetId="45">#REF!</definedName>
    <definedName name="_S121_SKL_18_QA" localSheetId="46">#REF!</definedName>
    <definedName name="_S121_SKL_18_QA" localSheetId="47">#REF!</definedName>
    <definedName name="_S121_SKL_18_QA" localSheetId="18">#REF!</definedName>
    <definedName name="_S121_SKL_18_QA" localSheetId="49">#REF!</definedName>
    <definedName name="_S121_SKL_18_QA" localSheetId="25">#REF!</definedName>
    <definedName name="_S121_SKL_18_QA" localSheetId="26">#REF!</definedName>
    <definedName name="_S121_SKL_18_QA" localSheetId="27">#REF!</definedName>
    <definedName name="_S121_SKL_18_QA" localSheetId="28">#REF!</definedName>
    <definedName name="_S121_SKL_18_QA" localSheetId="29">#REF!</definedName>
    <definedName name="_S121_SKL_18_QA" localSheetId="33">#REF!</definedName>
    <definedName name="_S121_SKL_18_QA" localSheetId="37">#REF!</definedName>
    <definedName name="_S121_SKL_18_QA">#REF!</definedName>
    <definedName name="_S121_SKL_18_QG" localSheetId="45">#REF!</definedName>
    <definedName name="_S121_SKL_18_QG" localSheetId="46">#REF!</definedName>
    <definedName name="_S121_SKL_18_QG" localSheetId="47">#REF!</definedName>
    <definedName name="_S121_SKL_18_QG" localSheetId="18">#REF!</definedName>
    <definedName name="_S121_SKL_18_QG" localSheetId="49">#REF!</definedName>
    <definedName name="_S121_SKL_18_QG" localSheetId="25">#REF!</definedName>
    <definedName name="_S121_SKL_18_QG" localSheetId="26">#REF!</definedName>
    <definedName name="_S121_SKL_18_QG" localSheetId="27">#REF!</definedName>
    <definedName name="_S121_SKL_18_QG" localSheetId="28">#REF!</definedName>
    <definedName name="_S121_SKL_18_QG" localSheetId="29">#REF!</definedName>
    <definedName name="_S121_SKL_18_QG" localSheetId="33">#REF!</definedName>
    <definedName name="_S121_SKL_18_QG" localSheetId="37">#REF!</definedName>
    <definedName name="_S121_SKL_18_QG">#REF!</definedName>
    <definedName name="_S121_SKL_19_QA" localSheetId="45">#REF!</definedName>
    <definedName name="_S121_SKL_19_QA" localSheetId="46">#REF!</definedName>
    <definedName name="_S121_SKL_19_QA" localSheetId="47">#REF!</definedName>
    <definedName name="_S121_SKL_19_QA" localSheetId="18">#REF!</definedName>
    <definedName name="_S121_SKL_19_QA" localSheetId="49">#REF!</definedName>
    <definedName name="_S121_SKL_19_QA" localSheetId="25">#REF!</definedName>
    <definedName name="_S121_SKL_19_QA" localSheetId="26">#REF!</definedName>
    <definedName name="_S121_SKL_19_QA" localSheetId="27">#REF!</definedName>
    <definedName name="_S121_SKL_19_QA" localSheetId="28">#REF!</definedName>
    <definedName name="_S121_SKL_19_QA" localSheetId="29">#REF!</definedName>
    <definedName name="_S121_SKL_19_QA" localSheetId="33">#REF!</definedName>
    <definedName name="_S121_SKL_19_QA" localSheetId="37">#REF!</definedName>
    <definedName name="_S121_SKL_19_QA">#REF!</definedName>
    <definedName name="_S121_SKL_19_QG" localSheetId="45">#REF!</definedName>
    <definedName name="_S121_SKL_19_QG" localSheetId="46">#REF!</definedName>
    <definedName name="_S121_SKL_19_QG" localSheetId="47">#REF!</definedName>
    <definedName name="_S121_SKL_19_QG" localSheetId="18">#REF!</definedName>
    <definedName name="_S121_SKL_19_QG" localSheetId="49">#REF!</definedName>
    <definedName name="_S121_SKL_19_QG" localSheetId="25">#REF!</definedName>
    <definedName name="_S121_SKL_19_QG" localSheetId="26">#REF!</definedName>
    <definedName name="_S121_SKL_19_QG" localSheetId="27">#REF!</definedName>
    <definedName name="_S121_SKL_19_QG" localSheetId="28">#REF!</definedName>
    <definedName name="_S121_SKL_19_QG" localSheetId="29">#REF!</definedName>
    <definedName name="_S121_SKL_19_QG" localSheetId="33">#REF!</definedName>
    <definedName name="_S121_SKL_19_QG" localSheetId="37">#REF!</definedName>
    <definedName name="_S121_SKL_19_QG">#REF!</definedName>
    <definedName name="_S121_SKL_20_QA" localSheetId="45">#REF!</definedName>
    <definedName name="_S121_SKL_20_QA" localSheetId="46">#REF!</definedName>
    <definedName name="_S121_SKL_20_QA" localSheetId="47">#REF!</definedName>
    <definedName name="_S121_SKL_20_QA" localSheetId="18">#REF!</definedName>
    <definedName name="_S121_SKL_20_QA" localSheetId="49">#REF!</definedName>
    <definedName name="_S121_SKL_20_QA" localSheetId="25">#REF!</definedName>
    <definedName name="_S121_SKL_20_QA" localSheetId="26">#REF!</definedName>
    <definedName name="_S121_SKL_20_QA" localSheetId="27">#REF!</definedName>
    <definedName name="_S121_SKL_20_QA" localSheetId="28">#REF!</definedName>
    <definedName name="_S121_SKL_20_QA" localSheetId="29">#REF!</definedName>
    <definedName name="_S121_SKL_20_QA" localSheetId="33">#REF!</definedName>
    <definedName name="_S121_SKL_20_QA" localSheetId="37">#REF!</definedName>
    <definedName name="_S121_SKL_20_QA">#REF!</definedName>
    <definedName name="_S121_SKL_20_QG" localSheetId="45">#REF!</definedName>
    <definedName name="_S121_SKL_20_QG" localSheetId="46">#REF!</definedName>
    <definedName name="_S121_SKL_20_QG" localSheetId="47">#REF!</definedName>
    <definedName name="_S121_SKL_20_QG" localSheetId="18">#REF!</definedName>
    <definedName name="_S121_SKL_20_QG" localSheetId="49">#REF!</definedName>
    <definedName name="_S121_SKL_20_QG" localSheetId="25">#REF!</definedName>
    <definedName name="_S121_SKL_20_QG" localSheetId="26">#REF!</definedName>
    <definedName name="_S121_SKL_20_QG" localSheetId="27">#REF!</definedName>
    <definedName name="_S121_SKL_20_QG" localSheetId="28">#REF!</definedName>
    <definedName name="_S121_SKL_20_QG" localSheetId="29">#REF!</definedName>
    <definedName name="_S121_SKL_20_QG" localSheetId="33">#REF!</definedName>
    <definedName name="_S121_SKL_20_QG" localSheetId="37">#REF!</definedName>
    <definedName name="_S121_SKL_20_QG">#REF!</definedName>
    <definedName name="_S121_SKL_21_QA" localSheetId="45">#REF!</definedName>
    <definedName name="_S121_SKL_21_QA" localSheetId="46">#REF!</definedName>
    <definedName name="_S121_SKL_21_QA" localSheetId="47">#REF!</definedName>
    <definedName name="_S121_SKL_21_QA" localSheetId="18">#REF!</definedName>
    <definedName name="_S121_SKL_21_QA" localSheetId="49">#REF!</definedName>
    <definedName name="_S121_SKL_21_QA" localSheetId="25">#REF!</definedName>
    <definedName name="_S121_SKL_21_QA" localSheetId="26">#REF!</definedName>
    <definedName name="_S121_SKL_21_QA" localSheetId="27">#REF!</definedName>
    <definedName name="_S121_SKL_21_QA" localSheetId="28">#REF!</definedName>
    <definedName name="_S121_SKL_21_QA" localSheetId="29">#REF!</definedName>
    <definedName name="_S121_SKL_21_QA" localSheetId="33">#REF!</definedName>
    <definedName name="_S121_SKL_21_QA" localSheetId="37">#REF!</definedName>
    <definedName name="_S121_SKL_21_QA">#REF!</definedName>
    <definedName name="_S121_SKL_21_QG" localSheetId="45">#REF!</definedName>
    <definedName name="_S121_SKL_21_QG" localSheetId="46">#REF!</definedName>
    <definedName name="_S121_SKL_21_QG" localSheetId="47">#REF!</definedName>
    <definedName name="_S121_SKL_21_QG" localSheetId="18">#REF!</definedName>
    <definedName name="_S121_SKL_21_QG" localSheetId="49">#REF!</definedName>
    <definedName name="_S121_SKL_21_QG" localSheetId="25">#REF!</definedName>
    <definedName name="_S121_SKL_21_QG" localSheetId="26">#REF!</definedName>
    <definedName name="_S121_SKL_21_QG" localSheetId="27">#REF!</definedName>
    <definedName name="_S121_SKL_21_QG" localSheetId="28">#REF!</definedName>
    <definedName name="_S121_SKL_21_QG" localSheetId="29">#REF!</definedName>
    <definedName name="_S121_SKL_21_QG" localSheetId="33">#REF!</definedName>
    <definedName name="_S121_SKL_21_QG" localSheetId="37">#REF!</definedName>
    <definedName name="_S121_SKL_21_QG">#REF!</definedName>
    <definedName name="_S121_SKL_22_QA" localSheetId="45">#REF!</definedName>
    <definedName name="_S121_SKL_22_QA" localSheetId="46">#REF!</definedName>
    <definedName name="_S121_SKL_22_QA" localSheetId="47">#REF!</definedName>
    <definedName name="_S121_SKL_22_QA" localSheetId="18">#REF!</definedName>
    <definedName name="_S121_SKL_22_QA" localSheetId="49">#REF!</definedName>
    <definedName name="_S121_SKL_22_QA" localSheetId="25">#REF!</definedName>
    <definedName name="_S121_SKL_22_QA" localSheetId="26">#REF!</definedName>
    <definedName name="_S121_SKL_22_QA" localSheetId="27">#REF!</definedName>
    <definedName name="_S121_SKL_22_QA" localSheetId="28">#REF!</definedName>
    <definedName name="_S121_SKL_22_QA" localSheetId="29">#REF!</definedName>
    <definedName name="_S121_SKL_22_QA" localSheetId="33">#REF!</definedName>
    <definedName name="_S121_SKL_22_QA" localSheetId="37">#REF!</definedName>
    <definedName name="_S121_SKL_22_QA">#REF!</definedName>
    <definedName name="_S121_SKL_22_QG" localSheetId="45">#REF!</definedName>
    <definedName name="_S121_SKL_22_QG" localSheetId="46">#REF!</definedName>
    <definedName name="_S121_SKL_22_QG" localSheetId="47">#REF!</definedName>
    <definedName name="_S121_SKL_22_QG" localSheetId="18">#REF!</definedName>
    <definedName name="_S121_SKL_22_QG" localSheetId="49">#REF!</definedName>
    <definedName name="_S121_SKL_22_QG" localSheetId="25">#REF!</definedName>
    <definedName name="_S121_SKL_22_QG" localSheetId="26">#REF!</definedName>
    <definedName name="_S121_SKL_22_QG" localSheetId="27">#REF!</definedName>
    <definedName name="_S121_SKL_22_QG" localSheetId="28">#REF!</definedName>
    <definedName name="_S121_SKL_22_QG" localSheetId="29">#REF!</definedName>
    <definedName name="_S121_SKL_22_QG" localSheetId="33">#REF!</definedName>
    <definedName name="_S121_SKL_22_QG" localSheetId="37">#REF!</definedName>
    <definedName name="_S121_SKL_22_QG">#REF!</definedName>
    <definedName name="_S121_SKL_23_QA" localSheetId="45">#REF!</definedName>
    <definedName name="_S121_SKL_23_QA" localSheetId="46">#REF!</definedName>
    <definedName name="_S121_SKL_23_QA" localSheetId="47">#REF!</definedName>
    <definedName name="_S121_SKL_23_QA" localSheetId="18">#REF!</definedName>
    <definedName name="_S121_SKL_23_QA" localSheetId="49">#REF!</definedName>
    <definedName name="_S121_SKL_23_QA" localSheetId="25">#REF!</definedName>
    <definedName name="_S121_SKL_23_QA" localSheetId="26">#REF!</definedName>
    <definedName name="_S121_SKL_23_QA" localSheetId="27">#REF!</definedName>
    <definedName name="_S121_SKL_23_QA" localSheetId="28">#REF!</definedName>
    <definedName name="_S121_SKL_23_QA" localSheetId="29">#REF!</definedName>
    <definedName name="_S121_SKL_23_QA" localSheetId="33">#REF!</definedName>
    <definedName name="_S121_SKL_23_QA" localSheetId="37">#REF!</definedName>
    <definedName name="_S121_SKL_23_QA">#REF!</definedName>
    <definedName name="_S121_SKL_23_QG" localSheetId="45">#REF!</definedName>
    <definedName name="_S121_SKL_23_QG" localSheetId="46">#REF!</definedName>
    <definedName name="_S121_SKL_23_QG" localSheetId="47">#REF!</definedName>
    <definedName name="_S121_SKL_23_QG" localSheetId="18">#REF!</definedName>
    <definedName name="_S121_SKL_23_QG" localSheetId="49">#REF!</definedName>
    <definedName name="_S121_SKL_23_QG" localSheetId="25">#REF!</definedName>
    <definedName name="_S121_SKL_23_QG" localSheetId="26">#REF!</definedName>
    <definedName name="_S121_SKL_23_QG" localSheetId="27">#REF!</definedName>
    <definedName name="_S121_SKL_23_QG" localSheetId="28">#REF!</definedName>
    <definedName name="_S121_SKL_23_QG" localSheetId="29">#REF!</definedName>
    <definedName name="_S121_SKL_23_QG" localSheetId="33">#REF!</definedName>
    <definedName name="_S121_SKL_23_QG" localSheetId="37">#REF!</definedName>
    <definedName name="_S121_SKL_23_QG">#REF!</definedName>
    <definedName name="_S121_SKL_3_QA" localSheetId="45">#REF!</definedName>
    <definedName name="_S121_SKL_3_QA" localSheetId="46">#REF!</definedName>
    <definedName name="_S121_SKL_3_QA" localSheetId="47">#REF!</definedName>
    <definedName name="_S121_SKL_3_QA" localSheetId="18">#REF!</definedName>
    <definedName name="_S121_SKL_3_QA" localSheetId="49">#REF!</definedName>
    <definedName name="_S121_SKL_3_QA" localSheetId="25">#REF!</definedName>
    <definedName name="_S121_SKL_3_QA" localSheetId="26">#REF!</definedName>
    <definedName name="_S121_SKL_3_QA" localSheetId="27">#REF!</definedName>
    <definedName name="_S121_SKL_3_QA" localSheetId="28">#REF!</definedName>
    <definedName name="_S121_SKL_3_QA" localSheetId="29">#REF!</definedName>
    <definedName name="_S121_SKL_3_QA" localSheetId="33">#REF!</definedName>
    <definedName name="_S121_SKL_3_QA" localSheetId="37">#REF!</definedName>
    <definedName name="_S121_SKL_3_QA">#REF!</definedName>
    <definedName name="_S121_SKL_3_QG" localSheetId="45">#REF!</definedName>
    <definedName name="_S121_SKL_3_QG" localSheetId="46">#REF!</definedName>
    <definedName name="_S121_SKL_3_QG" localSheetId="47">#REF!</definedName>
    <definedName name="_S121_SKL_3_QG" localSheetId="18">#REF!</definedName>
    <definedName name="_S121_SKL_3_QG" localSheetId="49">#REF!</definedName>
    <definedName name="_S121_SKL_3_QG" localSheetId="25">#REF!</definedName>
    <definedName name="_S121_SKL_3_QG" localSheetId="26">#REF!</definedName>
    <definedName name="_S121_SKL_3_QG" localSheetId="27">#REF!</definedName>
    <definedName name="_S121_SKL_3_QG" localSheetId="28">#REF!</definedName>
    <definedName name="_S121_SKL_3_QG" localSheetId="29">#REF!</definedName>
    <definedName name="_S121_SKL_3_QG" localSheetId="33">#REF!</definedName>
    <definedName name="_S121_SKL_3_QG" localSheetId="37">#REF!</definedName>
    <definedName name="_S121_SKL_3_QG">#REF!</definedName>
    <definedName name="_S121_SKL_4_QA" localSheetId="45">#REF!</definedName>
    <definedName name="_S121_SKL_4_QA" localSheetId="46">#REF!</definedName>
    <definedName name="_S121_SKL_4_QA" localSheetId="47">#REF!</definedName>
    <definedName name="_S121_SKL_4_QA" localSheetId="18">#REF!</definedName>
    <definedName name="_S121_SKL_4_QA" localSheetId="49">#REF!</definedName>
    <definedName name="_S121_SKL_4_QA" localSheetId="25">#REF!</definedName>
    <definedName name="_S121_SKL_4_QA" localSheetId="26">#REF!</definedName>
    <definedName name="_S121_SKL_4_QA" localSheetId="27">#REF!</definedName>
    <definedName name="_S121_SKL_4_QA" localSheetId="28">#REF!</definedName>
    <definedName name="_S121_SKL_4_QA" localSheetId="29">#REF!</definedName>
    <definedName name="_S121_SKL_4_QA" localSheetId="33">#REF!</definedName>
    <definedName name="_S121_SKL_4_QA" localSheetId="37">#REF!</definedName>
    <definedName name="_S121_SKL_4_QA">#REF!</definedName>
    <definedName name="_S121_SKL_4_QG" localSheetId="45">#REF!</definedName>
    <definedName name="_S121_SKL_4_QG" localSheetId="46">#REF!</definedName>
    <definedName name="_S121_SKL_4_QG" localSheetId="47">#REF!</definedName>
    <definedName name="_S121_SKL_4_QG" localSheetId="18">#REF!</definedName>
    <definedName name="_S121_SKL_4_QG" localSheetId="49">#REF!</definedName>
    <definedName name="_S121_SKL_4_QG" localSheetId="25">#REF!</definedName>
    <definedName name="_S121_SKL_4_QG" localSheetId="26">#REF!</definedName>
    <definedName name="_S121_SKL_4_QG" localSheetId="27">#REF!</definedName>
    <definedName name="_S121_SKL_4_QG" localSheetId="28">#REF!</definedName>
    <definedName name="_S121_SKL_4_QG" localSheetId="29">#REF!</definedName>
    <definedName name="_S121_SKL_4_QG" localSheetId="33">#REF!</definedName>
    <definedName name="_S121_SKL_4_QG" localSheetId="37">#REF!</definedName>
    <definedName name="_S121_SKL_4_QG">#REF!</definedName>
    <definedName name="_S121_SKL_5_QA" localSheetId="45">#REF!</definedName>
    <definedName name="_S121_SKL_5_QA" localSheetId="46">#REF!</definedName>
    <definedName name="_S121_SKL_5_QA" localSheetId="47">#REF!</definedName>
    <definedName name="_S121_SKL_5_QA" localSheetId="18">#REF!</definedName>
    <definedName name="_S121_SKL_5_QA" localSheetId="49">#REF!</definedName>
    <definedName name="_S121_SKL_5_QA" localSheetId="25">#REF!</definedName>
    <definedName name="_S121_SKL_5_QA" localSheetId="26">#REF!</definedName>
    <definedName name="_S121_SKL_5_QA" localSheetId="27">#REF!</definedName>
    <definedName name="_S121_SKL_5_QA" localSheetId="28">#REF!</definedName>
    <definedName name="_S121_SKL_5_QA" localSheetId="29">#REF!</definedName>
    <definedName name="_S121_SKL_5_QA" localSheetId="33">#REF!</definedName>
    <definedName name="_S121_SKL_5_QA" localSheetId="37">#REF!</definedName>
    <definedName name="_S121_SKL_5_QA">#REF!</definedName>
    <definedName name="_S121_SKL_5_QG" localSheetId="45">#REF!</definedName>
    <definedName name="_S121_SKL_5_QG" localSheetId="46">#REF!</definedName>
    <definedName name="_S121_SKL_5_QG" localSheetId="47">#REF!</definedName>
    <definedName name="_S121_SKL_5_QG" localSheetId="18">#REF!</definedName>
    <definedName name="_S121_SKL_5_QG" localSheetId="49">#REF!</definedName>
    <definedName name="_S121_SKL_5_QG" localSheetId="25">#REF!</definedName>
    <definedName name="_S121_SKL_5_QG" localSheetId="26">#REF!</definedName>
    <definedName name="_S121_SKL_5_QG" localSheetId="27">#REF!</definedName>
    <definedName name="_S121_SKL_5_QG" localSheetId="28">#REF!</definedName>
    <definedName name="_S121_SKL_5_QG" localSheetId="29">#REF!</definedName>
    <definedName name="_S121_SKL_5_QG" localSheetId="33">#REF!</definedName>
    <definedName name="_S121_SKL_5_QG" localSheetId="37">#REF!</definedName>
    <definedName name="_S121_SKL_5_QG">#REF!</definedName>
    <definedName name="_S121_SKL_6_QA" localSheetId="45">#REF!</definedName>
    <definedName name="_S121_SKL_6_QA" localSheetId="46">#REF!</definedName>
    <definedName name="_S121_SKL_6_QA" localSheetId="47">#REF!</definedName>
    <definedName name="_S121_SKL_6_QA" localSheetId="18">#REF!</definedName>
    <definedName name="_S121_SKL_6_QA" localSheetId="49">#REF!</definedName>
    <definedName name="_S121_SKL_6_QA" localSheetId="25">#REF!</definedName>
    <definedName name="_S121_SKL_6_QA" localSheetId="26">#REF!</definedName>
    <definedName name="_S121_SKL_6_QA" localSheetId="27">#REF!</definedName>
    <definedName name="_S121_SKL_6_QA" localSheetId="28">#REF!</definedName>
    <definedName name="_S121_SKL_6_QA" localSheetId="29">#REF!</definedName>
    <definedName name="_S121_SKL_6_QA" localSheetId="33">#REF!</definedName>
    <definedName name="_S121_SKL_6_QA" localSheetId="37">#REF!</definedName>
    <definedName name="_S121_SKL_6_QA">#REF!</definedName>
    <definedName name="_S121_SKL_6_QG" localSheetId="45">#REF!</definedName>
    <definedName name="_S121_SKL_6_QG" localSheetId="46">#REF!</definedName>
    <definedName name="_S121_SKL_6_QG" localSheetId="47">#REF!</definedName>
    <definedName name="_S121_SKL_6_QG" localSheetId="18">#REF!</definedName>
    <definedName name="_S121_SKL_6_QG" localSheetId="49">#REF!</definedName>
    <definedName name="_S121_SKL_6_QG" localSheetId="25">#REF!</definedName>
    <definedName name="_S121_SKL_6_QG" localSheetId="26">#REF!</definedName>
    <definedName name="_S121_SKL_6_QG" localSheetId="27">#REF!</definedName>
    <definedName name="_S121_SKL_6_QG" localSheetId="28">#REF!</definedName>
    <definedName name="_S121_SKL_6_QG" localSheetId="29">#REF!</definedName>
    <definedName name="_S121_SKL_6_QG" localSheetId="33">#REF!</definedName>
    <definedName name="_S121_SKL_6_QG" localSheetId="37">#REF!</definedName>
    <definedName name="_S121_SKL_6_QG">#REF!</definedName>
    <definedName name="_S121_SKL_7_QA" localSheetId="45">#REF!</definedName>
    <definedName name="_S121_SKL_7_QA" localSheetId="46">#REF!</definedName>
    <definedName name="_S121_SKL_7_QA" localSheetId="47">#REF!</definedName>
    <definedName name="_S121_SKL_7_QA" localSheetId="18">#REF!</definedName>
    <definedName name="_S121_SKL_7_QA" localSheetId="49">#REF!</definedName>
    <definedName name="_S121_SKL_7_QA" localSheetId="25">#REF!</definedName>
    <definedName name="_S121_SKL_7_QA" localSheetId="26">#REF!</definedName>
    <definedName name="_S121_SKL_7_QA" localSheetId="27">#REF!</definedName>
    <definedName name="_S121_SKL_7_QA" localSheetId="28">#REF!</definedName>
    <definedName name="_S121_SKL_7_QA" localSheetId="29">#REF!</definedName>
    <definedName name="_S121_SKL_7_QA" localSheetId="33">#REF!</definedName>
    <definedName name="_S121_SKL_7_QA" localSheetId="37">#REF!</definedName>
    <definedName name="_S121_SKL_7_QA">#REF!</definedName>
    <definedName name="_S121_SKL_7_QG" localSheetId="45">#REF!</definedName>
    <definedName name="_S121_SKL_7_QG" localSheetId="46">#REF!</definedName>
    <definedName name="_S121_SKL_7_QG" localSheetId="47">#REF!</definedName>
    <definedName name="_S121_SKL_7_QG" localSheetId="18">#REF!</definedName>
    <definedName name="_S121_SKL_7_QG" localSheetId="49">#REF!</definedName>
    <definedName name="_S121_SKL_7_QG" localSheetId="25">#REF!</definedName>
    <definedName name="_S121_SKL_7_QG" localSheetId="26">#REF!</definedName>
    <definedName name="_S121_SKL_7_QG" localSheetId="27">#REF!</definedName>
    <definedName name="_S121_SKL_7_QG" localSheetId="28">#REF!</definedName>
    <definedName name="_S121_SKL_7_QG" localSheetId="29">#REF!</definedName>
    <definedName name="_S121_SKL_7_QG" localSheetId="33">#REF!</definedName>
    <definedName name="_S121_SKL_7_QG" localSheetId="37">#REF!</definedName>
    <definedName name="_S121_SKL_7_QG">#REF!</definedName>
    <definedName name="_S121_SKL_8_QA" localSheetId="45">#REF!</definedName>
    <definedName name="_S121_SKL_8_QA" localSheetId="46">#REF!</definedName>
    <definedName name="_S121_SKL_8_QA" localSheetId="47">#REF!</definedName>
    <definedName name="_S121_SKL_8_QA" localSheetId="18">#REF!</definedName>
    <definedName name="_S121_SKL_8_QA" localSheetId="49">#REF!</definedName>
    <definedName name="_S121_SKL_8_QA" localSheetId="25">#REF!</definedName>
    <definedName name="_S121_SKL_8_QA" localSheetId="26">#REF!</definedName>
    <definedName name="_S121_SKL_8_QA" localSheetId="27">#REF!</definedName>
    <definedName name="_S121_SKL_8_QA" localSheetId="28">#REF!</definedName>
    <definedName name="_S121_SKL_8_QA" localSheetId="29">#REF!</definedName>
    <definedName name="_S121_SKL_8_QA" localSheetId="33">#REF!</definedName>
    <definedName name="_S121_SKL_8_QA" localSheetId="37">#REF!</definedName>
    <definedName name="_S121_SKL_8_QA">#REF!</definedName>
    <definedName name="_S121_SKL_8_QG" localSheetId="45">#REF!</definedName>
    <definedName name="_S121_SKL_8_QG" localSheetId="46">#REF!</definedName>
    <definedName name="_S121_SKL_8_QG" localSheetId="47">#REF!</definedName>
    <definedName name="_S121_SKL_8_QG" localSheetId="18">#REF!</definedName>
    <definedName name="_S121_SKL_8_QG" localSheetId="49">#REF!</definedName>
    <definedName name="_S121_SKL_8_QG" localSheetId="25">#REF!</definedName>
    <definedName name="_S121_SKL_8_QG" localSheetId="26">#REF!</definedName>
    <definedName name="_S121_SKL_8_QG" localSheetId="27">#REF!</definedName>
    <definedName name="_S121_SKL_8_QG" localSheetId="28">#REF!</definedName>
    <definedName name="_S121_SKL_8_QG" localSheetId="29">#REF!</definedName>
    <definedName name="_S121_SKL_8_QG" localSheetId="33">#REF!</definedName>
    <definedName name="_S121_SKL_8_QG" localSheetId="37">#REF!</definedName>
    <definedName name="_S121_SKL_8_QG">#REF!</definedName>
    <definedName name="_S121_SKL_9_QA" localSheetId="45">#REF!</definedName>
    <definedName name="_S121_SKL_9_QA" localSheetId="46">#REF!</definedName>
    <definedName name="_S121_SKL_9_QA" localSheetId="47">#REF!</definedName>
    <definedName name="_S121_SKL_9_QA" localSheetId="18">#REF!</definedName>
    <definedName name="_S121_SKL_9_QA" localSheetId="49">#REF!</definedName>
    <definedName name="_S121_SKL_9_QA" localSheetId="25">#REF!</definedName>
    <definedName name="_S121_SKL_9_QA" localSheetId="26">#REF!</definedName>
    <definedName name="_S121_SKL_9_QA" localSheetId="27">#REF!</definedName>
    <definedName name="_S121_SKL_9_QA" localSheetId="28">#REF!</definedName>
    <definedName name="_S121_SKL_9_QA" localSheetId="29">#REF!</definedName>
    <definedName name="_S121_SKL_9_QA" localSheetId="33">#REF!</definedName>
    <definedName name="_S121_SKL_9_QA" localSheetId="37">#REF!</definedName>
    <definedName name="_S121_SKL_9_QA">#REF!</definedName>
    <definedName name="_S121_SKL_9_QG" localSheetId="45">#REF!</definedName>
    <definedName name="_S121_SKL_9_QG" localSheetId="46">#REF!</definedName>
    <definedName name="_S121_SKL_9_QG" localSheetId="47">#REF!</definedName>
    <definedName name="_S121_SKL_9_QG" localSheetId="18">#REF!</definedName>
    <definedName name="_S121_SKL_9_QG" localSheetId="49">#REF!</definedName>
    <definedName name="_S121_SKL_9_QG" localSheetId="25">#REF!</definedName>
    <definedName name="_S121_SKL_9_QG" localSheetId="26">#REF!</definedName>
    <definedName name="_S121_SKL_9_QG" localSheetId="27">#REF!</definedName>
    <definedName name="_S121_SKL_9_QG" localSheetId="28">#REF!</definedName>
    <definedName name="_S121_SKL_9_QG" localSheetId="29">#REF!</definedName>
    <definedName name="_S121_SKL_9_QG" localSheetId="33">#REF!</definedName>
    <definedName name="_S121_SKL_9_QG" localSheetId="37">#REF!</definedName>
    <definedName name="_S121_SKL_9_QG">#REF!</definedName>
    <definedName name="_S121_SKL_99_QA" localSheetId="45">#REF!</definedName>
    <definedName name="_S121_SKL_99_QA" localSheetId="46">#REF!</definedName>
    <definedName name="_S121_SKL_99_QA" localSheetId="47">#REF!</definedName>
    <definedName name="_S121_SKL_99_QA" localSheetId="18">#REF!</definedName>
    <definedName name="_S121_SKL_99_QA" localSheetId="49">#REF!</definedName>
    <definedName name="_S121_SKL_99_QA" localSheetId="25">#REF!</definedName>
    <definedName name="_S121_SKL_99_QA" localSheetId="26">#REF!</definedName>
    <definedName name="_S121_SKL_99_QA" localSheetId="27">#REF!</definedName>
    <definedName name="_S121_SKL_99_QA" localSheetId="28">#REF!</definedName>
    <definedName name="_S121_SKL_99_QA" localSheetId="29">#REF!</definedName>
    <definedName name="_S121_SKL_99_QA" localSheetId="33">#REF!</definedName>
    <definedName name="_S121_SKL_99_QA" localSheetId="37">#REF!</definedName>
    <definedName name="_S121_SKL_99_QA">#REF!</definedName>
    <definedName name="_S121_SKL_99_QG" localSheetId="45">#REF!</definedName>
    <definedName name="_S121_SKL_99_QG" localSheetId="46">#REF!</definedName>
    <definedName name="_S121_SKL_99_QG" localSheetId="47">#REF!</definedName>
    <definedName name="_S121_SKL_99_QG" localSheetId="18">#REF!</definedName>
    <definedName name="_S121_SKL_99_QG" localSheetId="49">#REF!</definedName>
    <definedName name="_S121_SKL_99_QG" localSheetId="25">#REF!</definedName>
    <definedName name="_S121_SKL_99_QG" localSheetId="26">#REF!</definedName>
    <definedName name="_S121_SKL_99_QG" localSheetId="27">#REF!</definedName>
    <definedName name="_S121_SKL_99_QG" localSheetId="28">#REF!</definedName>
    <definedName name="_S121_SKL_99_QG" localSheetId="29">#REF!</definedName>
    <definedName name="_S121_SKL_99_QG" localSheetId="33">#REF!</definedName>
    <definedName name="_S121_SKL_99_QG" localSheetId="37">#REF!</definedName>
    <definedName name="_S121_SKL_99_QG">#REF!</definedName>
    <definedName name="_S121_SNA_1_QA" localSheetId="45">#REF!</definedName>
    <definedName name="_S121_SNA_1_QA" localSheetId="46">#REF!</definedName>
    <definedName name="_S121_SNA_1_QA" localSheetId="47">#REF!</definedName>
    <definedName name="_S121_SNA_1_QA" localSheetId="18">#REF!</definedName>
    <definedName name="_S121_SNA_1_QA" localSheetId="49">#REF!</definedName>
    <definedName name="_S121_SNA_1_QA" localSheetId="25">#REF!</definedName>
    <definedName name="_S121_SNA_1_QA" localSheetId="26">#REF!</definedName>
    <definedName name="_S121_SNA_1_QA" localSheetId="27">#REF!</definedName>
    <definedName name="_S121_SNA_1_QA" localSheetId="28">#REF!</definedName>
    <definedName name="_S121_SNA_1_QA" localSheetId="29">#REF!</definedName>
    <definedName name="_S121_SNA_1_QA" localSheetId="33">#REF!</definedName>
    <definedName name="_S121_SNA_1_QA" localSheetId="37">#REF!</definedName>
    <definedName name="_S121_SNA_1_QA">#REF!</definedName>
    <definedName name="_S121_SNA_1_QG" localSheetId="45">#REF!</definedName>
    <definedName name="_S121_SNA_1_QG" localSheetId="46">#REF!</definedName>
    <definedName name="_S121_SNA_1_QG" localSheetId="47">#REF!</definedName>
    <definedName name="_S121_SNA_1_QG" localSheetId="18">#REF!</definedName>
    <definedName name="_S121_SNA_1_QG" localSheetId="49">#REF!</definedName>
    <definedName name="_S121_SNA_1_QG" localSheetId="25">#REF!</definedName>
    <definedName name="_S121_SNA_1_QG" localSheetId="26">#REF!</definedName>
    <definedName name="_S121_SNA_1_QG" localSheetId="27">#REF!</definedName>
    <definedName name="_S121_SNA_1_QG" localSheetId="28">#REF!</definedName>
    <definedName name="_S121_SNA_1_QG" localSheetId="29">#REF!</definedName>
    <definedName name="_S121_SNA_1_QG" localSheetId="33">#REF!</definedName>
    <definedName name="_S121_SNA_1_QG" localSheetId="37">#REF!</definedName>
    <definedName name="_S121_SNA_1_QG">#REF!</definedName>
    <definedName name="_S121_SNA_10_QA" localSheetId="45">#REF!</definedName>
    <definedName name="_S121_SNA_10_QA" localSheetId="46">#REF!</definedName>
    <definedName name="_S121_SNA_10_QA" localSheetId="47">#REF!</definedName>
    <definedName name="_S121_SNA_10_QA" localSheetId="18">#REF!</definedName>
    <definedName name="_S121_SNA_10_QA" localSheetId="49">#REF!</definedName>
    <definedName name="_S121_SNA_10_QA" localSheetId="25">#REF!</definedName>
    <definedName name="_S121_SNA_10_QA" localSheetId="26">#REF!</definedName>
    <definedName name="_S121_SNA_10_QA" localSheetId="27">#REF!</definedName>
    <definedName name="_S121_SNA_10_QA" localSheetId="28">#REF!</definedName>
    <definedName name="_S121_SNA_10_QA" localSheetId="29">#REF!</definedName>
    <definedName name="_S121_SNA_10_QA" localSheetId="33">#REF!</definedName>
    <definedName name="_S121_SNA_10_QA" localSheetId="37">#REF!</definedName>
    <definedName name="_S121_SNA_10_QA">#REF!</definedName>
    <definedName name="_S121_SNA_10_QG" localSheetId="45">#REF!</definedName>
    <definedName name="_S121_SNA_10_QG" localSheetId="46">#REF!</definedName>
    <definedName name="_S121_SNA_10_QG" localSheetId="47">#REF!</definedName>
    <definedName name="_S121_SNA_10_QG" localSheetId="18">#REF!</definedName>
    <definedName name="_S121_SNA_10_QG" localSheetId="49">#REF!</definedName>
    <definedName name="_S121_SNA_10_QG" localSheetId="25">#REF!</definedName>
    <definedName name="_S121_SNA_10_QG" localSheetId="26">#REF!</definedName>
    <definedName name="_S121_SNA_10_QG" localSheetId="27">#REF!</definedName>
    <definedName name="_S121_SNA_10_QG" localSheetId="28">#REF!</definedName>
    <definedName name="_S121_SNA_10_QG" localSheetId="29">#REF!</definedName>
    <definedName name="_S121_SNA_10_QG" localSheetId="33">#REF!</definedName>
    <definedName name="_S121_SNA_10_QG" localSheetId="37">#REF!</definedName>
    <definedName name="_S121_SNA_10_QG">#REF!</definedName>
    <definedName name="_S121_SNA_11_QA" localSheetId="45">#REF!</definedName>
    <definedName name="_S121_SNA_11_QA" localSheetId="46">#REF!</definedName>
    <definedName name="_S121_SNA_11_QA" localSheetId="47">#REF!</definedName>
    <definedName name="_S121_SNA_11_QA" localSheetId="18">#REF!</definedName>
    <definedName name="_S121_SNA_11_QA" localSheetId="49">#REF!</definedName>
    <definedName name="_S121_SNA_11_QA" localSheetId="25">#REF!</definedName>
    <definedName name="_S121_SNA_11_QA" localSheetId="26">#REF!</definedName>
    <definedName name="_S121_SNA_11_QA" localSheetId="27">#REF!</definedName>
    <definedName name="_S121_SNA_11_QA" localSheetId="28">#REF!</definedName>
    <definedName name="_S121_SNA_11_QA" localSheetId="29">#REF!</definedName>
    <definedName name="_S121_SNA_11_QA" localSheetId="33">#REF!</definedName>
    <definedName name="_S121_SNA_11_QA" localSheetId="37">#REF!</definedName>
    <definedName name="_S121_SNA_11_QA">#REF!</definedName>
    <definedName name="_S121_SNA_11_QG" localSheetId="45">#REF!</definedName>
    <definedName name="_S121_SNA_11_QG" localSheetId="46">#REF!</definedName>
    <definedName name="_S121_SNA_11_QG" localSheetId="47">#REF!</definedName>
    <definedName name="_S121_SNA_11_QG" localSheetId="18">#REF!</definedName>
    <definedName name="_S121_SNA_11_QG" localSheetId="49">#REF!</definedName>
    <definedName name="_S121_SNA_11_QG" localSheetId="25">#REF!</definedName>
    <definedName name="_S121_SNA_11_QG" localSheetId="26">#REF!</definedName>
    <definedName name="_S121_SNA_11_QG" localSheetId="27">#REF!</definedName>
    <definedName name="_S121_SNA_11_QG" localSheetId="28">#REF!</definedName>
    <definedName name="_S121_SNA_11_QG" localSheetId="29">#REF!</definedName>
    <definedName name="_S121_SNA_11_QG" localSheetId="33">#REF!</definedName>
    <definedName name="_S121_SNA_11_QG" localSheetId="37">#REF!</definedName>
    <definedName name="_S121_SNA_11_QG">#REF!</definedName>
    <definedName name="_S121_SNA_12_QA" localSheetId="45">#REF!</definedName>
    <definedName name="_S121_SNA_12_QA" localSheetId="46">#REF!</definedName>
    <definedName name="_S121_SNA_12_QA" localSheetId="47">#REF!</definedName>
    <definedName name="_S121_SNA_12_QA" localSheetId="18">#REF!</definedName>
    <definedName name="_S121_SNA_12_QA" localSheetId="49">#REF!</definedName>
    <definedName name="_S121_SNA_12_QA" localSheetId="25">#REF!</definedName>
    <definedName name="_S121_SNA_12_QA" localSheetId="26">#REF!</definedName>
    <definedName name="_S121_SNA_12_QA" localSheetId="27">#REF!</definedName>
    <definedName name="_S121_SNA_12_QA" localSheetId="28">#REF!</definedName>
    <definedName name="_S121_SNA_12_QA" localSheetId="29">#REF!</definedName>
    <definedName name="_S121_SNA_12_QA" localSheetId="33">#REF!</definedName>
    <definedName name="_S121_SNA_12_QA" localSheetId="37">#REF!</definedName>
    <definedName name="_S121_SNA_12_QA">#REF!</definedName>
    <definedName name="_S121_SNA_12_QG" localSheetId="45">#REF!</definedName>
    <definedName name="_S121_SNA_12_QG" localSheetId="46">#REF!</definedName>
    <definedName name="_S121_SNA_12_QG" localSheetId="47">#REF!</definedName>
    <definedName name="_S121_SNA_12_QG" localSheetId="18">#REF!</definedName>
    <definedName name="_S121_SNA_12_QG" localSheetId="49">#REF!</definedName>
    <definedName name="_S121_SNA_12_QG" localSheetId="25">#REF!</definedName>
    <definedName name="_S121_SNA_12_QG" localSheetId="26">#REF!</definedName>
    <definedName name="_S121_SNA_12_QG" localSheetId="27">#REF!</definedName>
    <definedName name="_S121_SNA_12_QG" localSheetId="28">#REF!</definedName>
    <definedName name="_S121_SNA_12_QG" localSheetId="29">#REF!</definedName>
    <definedName name="_S121_SNA_12_QG" localSheetId="33">#REF!</definedName>
    <definedName name="_S121_SNA_12_QG" localSheetId="37">#REF!</definedName>
    <definedName name="_S121_SNA_12_QG">#REF!</definedName>
    <definedName name="_S121_SNA_13_QA" localSheetId="45">#REF!</definedName>
    <definedName name="_S121_SNA_13_QA" localSheetId="46">#REF!</definedName>
    <definedName name="_S121_SNA_13_QA" localSheetId="47">#REF!</definedName>
    <definedName name="_S121_SNA_13_QA" localSheetId="18">#REF!</definedName>
    <definedName name="_S121_SNA_13_QA" localSheetId="49">#REF!</definedName>
    <definedName name="_S121_SNA_13_QA" localSheetId="25">#REF!</definedName>
    <definedName name="_S121_SNA_13_QA" localSheetId="26">#REF!</definedName>
    <definedName name="_S121_SNA_13_QA" localSheetId="27">#REF!</definedName>
    <definedName name="_S121_SNA_13_QA" localSheetId="28">#REF!</definedName>
    <definedName name="_S121_SNA_13_QA" localSheetId="29">#REF!</definedName>
    <definedName name="_S121_SNA_13_QA" localSheetId="33">#REF!</definedName>
    <definedName name="_S121_SNA_13_QA" localSheetId="37">#REF!</definedName>
    <definedName name="_S121_SNA_13_QA">#REF!</definedName>
    <definedName name="_S121_SNA_13_QG" localSheetId="45">#REF!</definedName>
    <definedName name="_S121_SNA_13_QG" localSheetId="46">#REF!</definedName>
    <definedName name="_S121_SNA_13_QG" localSheetId="47">#REF!</definedName>
    <definedName name="_S121_SNA_13_QG" localSheetId="18">#REF!</definedName>
    <definedName name="_S121_SNA_13_QG" localSheetId="49">#REF!</definedName>
    <definedName name="_S121_SNA_13_QG" localSheetId="25">#REF!</definedName>
    <definedName name="_S121_SNA_13_QG" localSheetId="26">#REF!</definedName>
    <definedName name="_S121_SNA_13_QG" localSheetId="27">#REF!</definedName>
    <definedName name="_S121_SNA_13_QG" localSheetId="28">#REF!</definedName>
    <definedName name="_S121_SNA_13_QG" localSheetId="29">#REF!</definedName>
    <definedName name="_S121_SNA_13_QG" localSheetId="33">#REF!</definedName>
    <definedName name="_S121_SNA_13_QG" localSheetId="37">#REF!</definedName>
    <definedName name="_S121_SNA_13_QG">#REF!</definedName>
    <definedName name="_S121_SNA_14_QA" localSheetId="45">#REF!</definedName>
    <definedName name="_S121_SNA_14_QA" localSheetId="46">#REF!</definedName>
    <definedName name="_S121_SNA_14_QA" localSheetId="47">#REF!</definedName>
    <definedName name="_S121_SNA_14_QA" localSheetId="18">#REF!</definedName>
    <definedName name="_S121_SNA_14_QA" localSheetId="49">#REF!</definedName>
    <definedName name="_S121_SNA_14_QA" localSheetId="25">#REF!</definedName>
    <definedName name="_S121_SNA_14_QA" localSheetId="26">#REF!</definedName>
    <definedName name="_S121_SNA_14_QA" localSheetId="27">#REF!</definedName>
    <definedName name="_S121_SNA_14_QA" localSheetId="28">#REF!</definedName>
    <definedName name="_S121_SNA_14_QA" localSheetId="29">#REF!</definedName>
    <definedName name="_S121_SNA_14_QA" localSheetId="33">#REF!</definedName>
    <definedName name="_S121_SNA_14_QA" localSheetId="37">#REF!</definedName>
    <definedName name="_S121_SNA_14_QA">#REF!</definedName>
    <definedName name="_S121_SNA_14_QG" localSheetId="45">#REF!</definedName>
    <definedName name="_S121_SNA_14_QG" localSheetId="46">#REF!</definedName>
    <definedName name="_S121_SNA_14_QG" localSheetId="47">#REF!</definedName>
    <definedName name="_S121_SNA_14_QG" localSheetId="18">#REF!</definedName>
    <definedName name="_S121_SNA_14_QG" localSheetId="49">#REF!</definedName>
    <definedName name="_S121_SNA_14_QG" localSheetId="25">#REF!</definedName>
    <definedName name="_S121_SNA_14_QG" localSheetId="26">#REF!</definedName>
    <definedName name="_S121_SNA_14_QG" localSheetId="27">#REF!</definedName>
    <definedName name="_S121_SNA_14_QG" localSheetId="28">#REF!</definedName>
    <definedName name="_S121_SNA_14_QG" localSheetId="29">#REF!</definedName>
    <definedName name="_S121_SNA_14_QG" localSheetId="33">#REF!</definedName>
    <definedName name="_S121_SNA_14_QG" localSheetId="37">#REF!</definedName>
    <definedName name="_S121_SNA_14_QG">#REF!</definedName>
    <definedName name="_S121_SNA_15_QA" localSheetId="45">#REF!</definedName>
    <definedName name="_S121_SNA_15_QA" localSheetId="46">#REF!</definedName>
    <definedName name="_S121_SNA_15_QA" localSheetId="47">#REF!</definedName>
    <definedName name="_S121_SNA_15_QA" localSheetId="18">#REF!</definedName>
    <definedName name="_S121_SNA_15_QA" localSheetId="49">#REF!</definedName>
    <definedName name="_S121_SNA_15_QA" localSheetId="25">#REF!</definedName>
    <definedName name="_S121_SNA_15_QA" localSheetId="26">#REF!</definedName>
    <definedName name="_S121_SNA_15_QA" localSheetId="27">#REF!</definedName>
    <definedName name="_S121_SNA_15_QA" localSheetId="28">#REF!</definedName>
    <definedName name="_S121_SNA_15_QA" localSheetId="29">#REF!</definedName>
    <definedName name="_S121_SNA_15_QA" localSheetId="33">#REF!</definedName>
    <definedName name="_S121_SNA_15_QA" localSheetId="37">#REF!</definedName>
    <definedName name="_S121_SNA_15_QA">#REF!</definedName>
    <definedName name="_S121_SNA_15_QG" localSheetId="45">#REF!</definedName>
    <definedName name="_S121_SNA_15_QG" localSheetId="46">#REF!</definedName>
    <definedName name="_S121_SNA_15_QG" localSheetId="47">#REF!</definedName>
    <definedName name="_S121_SNA_15_QG" localSheetId="18">#REF!</definedName>
    <definedName name="_S121_SNA_15_QG" localSheetId="49">#REF!</definedName>
    <definedName name="_S121_SNA_15_QG" localSheetId="25">#REF!</definedName>
    <definedName name="_S121_SNA_15_QG" localSheetId="26">#REF!</definedName>
    <definedName name="_S121_SNA_15_QG" localSheetId="27">#REF!</definedName>
    <definedName name="_S121_SNA_15_QG" localSheetId="28">#REF!</definedName>
    <definedName name="_S121_SNA_15_QG" localSheetId="29">#REF!</definedName>
    <definedName name="_S121_SNA_15_QG" localSheetId="33">#REF!</definedName>
    <definedName name="_S121_SNA_15_QG" localSheetId="37">#REF!</definedName>
    <definedName name="_S121_SNA_15_QG">#REF!</definedName>
    <definedName name="_S121_SNA_16_QA" localSheetId="45">#REF!</definedName>
    <definedName name="_S121_SNA_16_QA" localSheetId="46">#REF!</definedName>
    <definedName name="_S121_SNA_16_QA" localSheetId="47">#REF!</definedName>
    <definedName name="_S121_SNA_16_QA" localSheetId="18">#REF!</definedName>
    <definedName name="_S121_SNA_16_QA" localSheetId="49">#REF!</definedName>
    <definedName name="_S121_SNA_16_QA" localSheetId="25">#REF!</definedName>
    <definedName name="_S121_SNA_16_QA" localSheetId="26">#REF!</definedName>
    <definedName name="_S121_SNA_16_QA" localSheetId="27">#REF!</definedName>
    <definedName name="_S121_SNA_16_QA" localSheetId="28">#REF!</definedName>
    <definedName name="_S121_SNA_16_QA" localSheetId="29">#REF!</definedName>
    <definedName name="_S121_SNA_16_QA" localSheetId="33">#REF!</definedName>
    <definedName name="_S121_SNA_16_QA" localSheetId="37">#REF!</definedName>
    <definedName name="_S121_SNA_16_QA">#REF!</definedName>
    <definedName name="_S121_SNA_16_QG" localSheetId="45">#REF!</definedName>
    <definedName name="_S121_SNA_16_QG" localSheetId="46">#REF!</definedName>
    <definedName name="_S121_SNA_16_QG" localSheetId="47">#REF!</definedName>
    <definedName name="_S121_SNA_16_QG" localSheetId="18">#REF!</definedName>
    <definedName name="_S121_SNA_16_QG" localSheetId="49">#REF!</definedName>
    <definedName name="_S121_SNA_16_QG" localSheetId="25">#REF!</definedName>
    <definedName name="_S121_SNA_16_QG" localSheetId="26">#REF!</definedName>
    <definedName name="_S121_SNA_16_QG" localSheetId="27">#REF!</definedName>
    <definedName name="_S121_SNA_16_QG" localSheetId="28">#REF!</definedName>
    <definedName name="_S121_SNA_16_QG" localSheetId="29">#REF!</definedName>
    <definedName name="_S121_SNA_16_QG" localSheetId="33">#REF!</definedName>
    <definedName name="_S121_SNA_16_QG" localSheetId="37">#REF!</definedName>
    <definedName name="_S121_SNA_16_QG">#REF!</definedName>
    <definedName name="_S121_SNA_17_QA" localSheetId="45">#REF!</definedName>
    <definedName name="_S121_SNA_17_QA" localSheetId="46">#REF!</definedName>
    <definedName name="_S121_SNA_17_QA" localSheetId="47">#REF!</definedName>
    <definedName name="_S121_SNA_17_QA" localSheetId="18">#REF!</definedName>
    <definedName name="_S121_SNA_17_QA" localSheetId="49">#REF!</definedName>
    <definedName name="_S121_SNA_17_QA" localSheetId="25">#REF!</definedName>
    <definedName name="_S121_SNA_17_QA" localSheetId="26">#REF!</definedName>
    <definedName name="_S121_SNA_17_QA" localSheetId="27">#REF!</definedName>
    <definedName name="_S121_SNA_17_QA" localSheetId="28">#REF!</definedName>
    <definedName name="_S121_SNA_17_QA" localSheetId="29">#REF!</definedName>
    <definedName name="_S121_SNA_17_QA" localSheetId="33">#REF!</definedName>
    <definedName name="_S121_SNA_17_QA" localSheetId="37">#REF!</definedName>
    <definedName name="_S121_SNA_17_QA">#REF!</definedName>
    <definedName name="_S121_SNA_17_QG" localSheetId="45">#REF!</definedName>
    <definedName name="_S121_SNA_17_QG" localSheetId="46">#REF!</definedName>
    <definedName name="_S121_SNA_17_QG" localSheetId="47">#REF!</definedName>
    <definedName name="_S121_SNA_17_QG" localSheetId="18">#REF!</definedName>
    <definedName name="_S121_SNA_17_QG" localSheetId="49">#REF!</definedName>
    <definedName name="_S121_SNA_17_QG" localSheetId="25">#REF!</definedName>
    <definedName name="_S121_SNA_17_QG" localSheetId="26">#REF!</definedName>
    <definedName name="_S121_SNA_17_QG" localSheetId="27">#REF!</definedName>
    <definedName name="_S121_SNA_17_QG" localSheetId="28">#REF!</definedName>
    <definedName name="_S121_SNA_17_QG" localSheetId="29">#REF!</definedName>
    <definedName name="_S121_SNA_17_QG" localSheetId="33">#REF!</definedName>
    <definedName name="_S121_SNA_17_QG" localSheetId="37">#REF!</definedName>
    <definedName name="_S121_SNA_17_QG">#REF!</definedName>
    <definedName name="_S121_SNA_18_QA" localSheetId="45">#REF!</definedName>
    <definedName name="_S121_SNA_18_QA" localSheetId="46">#REF!</definedName>
    <definedName name="_S121_SNA_18_QA" localSheetId="47">#REF!</definedName>
    <definedName name="_S121_SNA_18_QA" localSheetId="18">#REF!</definedName>
    <definedName name="_S121_SNA_18_QA" localSheetId="49">#REF!</definedName>
    <definedName name="_S121_SNA_18_QA" localSheetId="25">#REF!</definedName>
    <definedName name="_S121_SNA_18_QA" localSheetId="26">#REF!</definedName>
    <definedName name="_S121_SNA_18_QA" localSheetId="27">#REF!</definedName>
    <definedName name="_S121_SNA_18_QA" localSheetId="28">#REF!</definedName>
    <definedName name="_S121_SNA_18_QA" localSheetId="29">#REF!</definedName>
    <definedName name="_S121_SNA_18_QA" localSheetId="33">#REF!</definedName>
    <definedName name="_S121_SNA_18_QA" localSheetId="37">#REF!</definedName>
    <definedName name="_S121_SNA_18_QA">#REF!</definedName>
    <definedName name="_S121_SNA_18_QG" localSheetId="45">#REF!</definedName>
    <definedName name="_S121_SNA_18_QG" localSheetId="46">#REF!</definedName>
    <definedName name="_S121_SNA_18_QG" localSheetId="47">#REF!</definedName>
    <definedName name="_S121_SNA_18_QG" localSheetId="18">#REF!</definedName>
    <definedName name="_S121_SNA_18_QG" localSheetId="49">#REF!</definedName>
    <definedName name="_S121_SNA_18_QG" localSheetId="25">#REF!</definedName>
    <definedName name="_S121_SNA_18_QG" localSheetId="26">#REF!</definedName>
    <definedName name="_S121_SNA_18_QG" localSheetId="27">#REF!</definedName>
    <definedName name="_S121_SNA_18_QG" localSheetId="28">#REF!</definedName>
    <definedName name="_S121_SNA_18_QG" localSheetId="29">#REF!</definedName>
    <definedName name="_S121_SNA_18_QG" localSheetId="33">#REF!</definedName>
    <definedName name="_S121_SNA_18_QG" localSheetId="37">#REF!</definedName>
    <definedName name="_S121_SNA_18_QG">#REF!</definedName>
    <definedName name="_S121_SNA_19_QA" localSheetId="45">#REF!</definedName>
    <definedName name="_S121_SNA_19_QA" localSheetId="46">#REF!</definedName>
    <definedName name="_S121_SNA_19_QA" localSheetId="47">#REF!</definedName>
    <definedName name="_S121_SNA_19_QA" localSheetId="18">#REF!</definedName>
    <definedName name="_S121_SNA_19_QA" localSheetId="49">#REF!</definedName>
    <definedName name="_S121_SNA_19_QA" localSheetId="25">#REF!</definedName>
    <definedName name="_S121_SNA_19_QA" localSheetId="26">#REF!</definedName>
    <definedName name="_S121_SNA_19_QA" localSheetId="27">#REF!</definedName>
    <definedName name="_S121_SNA_19_QA" localSheetId="28">#REF!</definedName>
    <definedName name="_S121_SNA_19_QA" localSheetId="29">#REF!</definedName>
    <definedName name="_S121_SNA_19_QA" localSheetId="33">#REF!</definedName>
    <definedName name="_S121_SNA_19_QA" localSheetId="37">#REF!</definedName>
    <definedName name="_S121_SNA_19_QA">#REF!</definedName>
    <definedName name="_S121_SNA_19_QG" localSheetId="45">#REF!</definedName>
    <definedName name="_S121_SNA_19_QG" localSheetId="46">#REF!</definedName>
    <definedName name="_S121_SNA_19_QG" localSheetId="47">#REF!</definedName>
    <definedName name="_S121_SNA_19_QG" localSheetId="18">#REF!</definedName>
    <definedName name="_S121_SNA_19_QG" localSheetId="49">#REF!</definedName>
    <definedName name="_S121_SNA_19_QG" localSheetId="25">#REF!</definedName>
    <definedName name="_S121_SNA_19_QG" localSheetId="26">#REF!</definedName>
    <definedName name="_S121_SNA_19_QG" localSheetId="27">#REF!</definedName>
    <definedName name="_S121_SNA_19_QG" localSheetId="28">#REF!</definedName>
    <definedName name="_S121_SNA_19_QG" localSheetId="29">#REF!</definedName>
    <definedName name="_S121_SNA_19_QG" localSheetId="33">#REF!</definedName>
    <definedName name="_S121_SNA_19_QG" localSheetId="37">#REF!</definedName>
    <definedName name="_S121_SNA_19_QG">#REF!</definedName>
    <definedName name="_S121_SNA_2_QA" localSheetId="45">#REF!</definedName>
    <definedName name="_S121_SNA_2_QA" localSheetId="46">#REF!</definedName>
    <definedName name="_S121_SNA_2_QA" localSheetId="47">#REF!</definedName>
    <definedName name="_S121_SNA_2_QA" localSheetId="18">#REF!</definedName>
    <definedName name="_S121_SNA_2_QA" localSheetId="49">#REF!</definedName>
    <definedName name="_S121_SNA_2_QA" localSheetId="25">#REF!</definedName>
    <definedName name="_S121_SNA_2_QA" localSheetId="26">#REF!</definedName>
    <definedName name="_S121_SNA_2_QA" localSheetId="27">#REF!</definedName>
    <definedName name="_S121_SNA_2_QA" localSheetId="28">#REF!</definedName>
    <definedName name="_S121_SNA_2_QA" localSheetId="29">#REF!</definedName>
    <definedName name="_S121_SNA_2_QA" localSheetId="33">#REF!</definedName>
    <definedName name="_S121_SNA_2_QA" localSheetId="37">#REF!</definedName>
    <definedName name="_S121_SNA_2_QA">#REF!</definedName>
    <definedName name="_S121_SNA_2_QG" localSheetId="45">#REF!</definedName>
    <definedName name="_S121_SNA_2_QG" localSheetId="46">#REF!</definedName>
    <definedName name="_S121_SNA_2_QG" localSheetId="47">#REF!</definedName>
    <definedName name="_S121_SNA_2_QG" localSheetId="18">#REF!</definedName>
    <definedName name="_S121_SNA_2_QG" localSheetId="49">#REF!</definedName>
    <definedName name="_S121_SNA_2_QG" localSheetId="25">#REF!</definedName>
    <definedName name="_S121_SNA_2_QG" localSheetId="26">#REF!</definedName>
    <definedName name="_S121_SNA_2_QG" localSheetId="27">#REF!</definedName>
    <definedName name="_S121_SNA_2_QG" localSheetId="28">#REF!</definedName>
    <definedName name="_S121_SNA_2_QG" localSheetId="29">#REF!</definedName>
    <definedName name="_S121_SNA_2_QG" localSheetId="33">#REF!</definedName>
    <definedName name="_S121_SNA_2_QG" localSheetId="37">#REF!</definedName>
    <definedName name="_S121_SNA_2_QG">#REF!</definedName>
    <definedName name="_S121_SNA_20_QA" localSheetId="45">#REF!</definedName>
    <definedName name="_S121_SNA_20_QA" localSheetId="46">#REF!</definedName>
    <definedName name="_S121_SNA_20_QA" localSheetId="47">#REF!</definedName>
    <definedName name="_S121_SNA_20_QA" localSheetId="18">#REF!</definedName>
    <definedName name="_S121_SNA_20_QA" localSheetId="49">#REF!</definedName>
    <definedName name="_S121_SNA_20_QA" localSheetId="25">#REF!</definedName>
    <definedName name="_S121_SNA_20_QA" localSheetId="26">#REF!</definedName>
    <definedName name="_S121_SNA_20_QA" localSheetId="27">#REF!</definedName>
    <definedName name="_S121_SNA_20_QA" localSheetId="28">#REF!</definedName>
    <definedName name="_S121_SNA_20_QA" localSheetId="29">#REF!</definedName>
    <definedName name="_S121_SNA_20_QA" localSheetId="33">#REF!</definedName>
    <definedName name="_S121_SNA_20_QA" localSheetId="37">#REF!</definedName>
    <definedName name="_S121_SNA_20_QA">#REF!</definedName>
    <definedName name="_S121_SNA_20_QG" localSheetId="45">#REF!</definedName>
    <definedName name="_S121_SNA_20_QG" localSheetId="46">#REF!</definedName>
    <definedName name="_S121_SNA_20_QG" localSheetId="47">#REF!</definedName>
    <definedName name="_S121_SNA_20_QG" localSheetId="18">#REF!</definedName>
    <definedName name="_S121_SNA_20_QG" localSheetId="49">#REF!</definedName>
    <definedName name="_S121_SNA_20_QG" localSheetId="25">#REF!</definedName>
    <definedName name="_S121_SNA_20_QG" localSheetId="26">#REF!</definedName>
    <definedName name="_S121_SNA_20_QG" localSheetId="27">#REF!</definedName>
    <definedName name="_S121_SNA_20_QG" localSheetId="28">#REF!</definedName>
    <definedName name="_S121_SNA_20_QG" localSheetId="29">#REF!</definedName>
    <definedName name="_S121_SNA_20_QG" localSheetId="33">#REF!</definedName>
    <definedName name="_S121_SNA_20_QG" localSheetId="37">#REF!</definedName>
    <definedName name="_S121_SNA_20_QG">#REF!</definedName>
    <definedName name="_S121_SNA_21_QA" localSheetId="45">#REF!</definedName>
    <definedName name="_S121_SNA_21_QA" localSheetId="46">#REF!</definedName>
    <definedName name="_S121_SNA_21_QA" localSheetId="47">#REF!</definedName>
    <definedName name="_S121_SNA_21_QA" localSheetId="18">#REF!</definedName>
    <definedName name="_S121_SNA_21_QA" localSheetId="49">#REF!</definedName>
    <definedName name="_S121_SNA_21_QA" localSheetId="25">#REF!</definedName>
    <definedName name="_S121_SNA_21_QA" localSheetId="26">#REF!</definedName>
    <definedName name="_S121_SNA_21_QA" localSheetId="27">#REF!</definedName>
    <definedName name="_S121_SNA_21_QA" localSheetId="28">#REF!</definedName>
    <definedName name="_S121_SNA_21_QA" localSheetId="29">#REF!</definedName>
    <definedName name="_S121_SNA_21_QA" localSheetId="33">#REF!</definedName>
    <definedName name="_S121_SNA_21_QA" localSheetId="37">#REF!</definedName>
    <definedName name="_S121_SNA_21_QA">#REF!</definedName>
    <definedName name="_S121_SNA_21_QG" localSheetId="45">#REF!</definedName>
    <definedName name="_S121_SNA_21_QG" localSheetId="46">#REF!</definedName>
    <definedName name="_S121_SNA_21_QG" localSheetId="47">#REF!</definedName>
    <definedName name="_S121_SNA_21_QG" localSheetId="18">#REF!</definedName>
    <definedName name="_S121_SNA_21_QG" localSheetId="49">#REF!</definedName>
    <definedName name="_S121_SNA_21_QG" localSheetId="25">#REF!</definedName>
    <definedName name="_S121_SNA_21_QG" localSheetId="26">#REF!</definedName>
    <definedName name="_S121_SNA_21_QG" localSheetId="27">#REF!</definedName>
    <definedName name="_S121_SNA_21_QG" localSheetId="28">#REF!</definedName>
    <definedName name="_S121_SNA_21_QG" localSheetId="29">#REF!</definedName>
    <definedName name="_S121_SNA_21_QG" localSheetId="33">#REF!</definedName>
    <definedName name="_S121_SNA_21_QG" localSheetId="37">#REF!</definedName>
    <definedName name="_S121_SNA_21_QG">#REF!</definedName>
    <definedName name="_S121_SNA_22_QA" localSheetId="45">#REF!</definedName>
    <definedName name="_S121_SNA_22_QA" localSheetId="46">#REF!</definedName>
    <definedName name="_S121_SNA_22_QA" localSheetId="47">#REF!</definedName>
    <definedName name="_S121_SNA_22_QA" localSheetId="18">#REF!</definedName>
    <definedName name="_S121_SNA_22_QA" localSheetId="49">#REF!</definedName>
    <definedName name="_S121_SNA_22_QA" localSheetId="25">#REF!</definedName>
    <definedName name="_S121_SNA_22_QA" localSheetId="26">#REF!</definedName>
    <definedName name="_S121_SNA_22_QA" localSheetId="27">#REF!</definedName>
    <definedName name="_S121_SNA_22_QA" localSheetId="28">#REF!</definedName>
    <definedName name="_S121_SNA_22_QA" localSheetId="29">#REF!</definedName>
    <definedName name="_S121_SNA_22_QA" localSheetId="33">#REF!</definedName>
    <definedName name="_S121_SNA_22_QA" localSheetId="37">#REF!</definedName>
    <definedName name="_S121_SNA_22_QA">#REF!</definedName>
    <definedName name="_S121_SNA_22_QG" localSheetId="45">#REF!</definedName>
    <definedName name="_S121_SNA_22_QG" localSheetId="46">#REF!</definedName>
    <definedName name="_S121_SNA_22_QG" localSheetId="47">#REF!</definedName>
    <definedName name="_S121_SNA_22_QG" localSheetId="18">#REF!</definedName>
    <definedName name="_S121_SNA_22_QG" localSheetId="49">#REF!</definedName>
    <definedName name="_S121_SNA_22_QG" localSheetId="25">#REF!</definedName>
    <definedName name="_S121_SNA_22_QG" localSheetId="26">#REF!</definedName>
    <definedName name="_S121_SNA_22_QG" localSheetId="27">#REF!</definedName>
    <definedName name="_S121_SNA_22_QG" localSheetId="28">#REF!</definedName>
    <definedName name="_S121_SNA_22_QG" localSheetId="29">#REF!</definedName>
    <definedName name="_S121_SNA_22_QG" localSheetId="33">#REF!</definedName>
    <definedName name="_S121_SNA_22_QG" localSheetId="37">#REF!</definedName>
    <definedName name="_S121_SNA_22_QG">#REF!</definedName>
    <definedName name="_S121_SNA_23_QA" localSheetId="45">#REF!</definedName>
    <definedName name="_S121_SNA_23_QA" localSheetId="46">#REF!</definedName>
    <definedName name="_S121_SNA_23_QA" localSheetId="47">#REF!</definedName>
    <definedName name="_S121_SNA_23_QA" localSheetId="18">#REF!</definedName>
    <definedName name="_S121_SNA_23_QA" localSheetId="49">#REF!</definedName>
    <definedName name="_S121_SNA_23_QA" localSheetId="25">#REF!</definedName>
    <definedName name="_S121_SNA_23_QA" localSheetId="26">#REF!</definedName>
    <definedName name="_S121_SNA_23_QA" localSheetId="27">#REF!</definedName>
    <definedName name="_S121_SNA_23_QA" localSheetId="28">#REF!</definedName>
    <definedName name="_S121_SNA_23_QA" localSheetId="29">#REF!</definedName>
    <definedName name="_S121_SNA_23_QA" localSheetId="33">#REF!</definedName>
    <definedName name="_S121_SNA_23_QA" localSheetId="37">#REF!</definedName>
    <definedName name="_S121_SNA_23_QA">#REF!</definedName>
    <definedName name="_S121_SNA_23_QG" localSheetId="45">#REF!</definedName>
    <definedName name="_S121_SNA_23_QG" localSheetId="46">#REF!</definedName>
    <definedName name="_S121_SNA_23_QG" localSheetId="47">#REF!</definedName>
    <definedName name="_S121_SNA_23_QG" localSheetId="18">#REF!</definedName>
    <definedName name="_S121_SNA_23_QG" localSheetId="49">#REF!</definedName>
    <definedName name="_S121_SNA_23_QG" localSheetId="25">#REF!</definedName>
    <definedName name="_S121_SNA_23_QG" localSheetId="26">#REF!</definedName>
    <definedName name="_S121_SNA_23_QG" localSheetId="27">#REF!</definedName>
    <definedName name="_S121_SNA_23_QG" localSheetId="28">#REF!</definedName>
    <definedName name="_S121_SNA_23_QG" localSheetId="29">#REF!</definedName>
    <definedName name="_S121_SNA_23_QG" localSheetId="33">#REF!</definedName>
    <definedName name="_S121_SNA_23_QG" localSheetId="37">#REF!</definedName>
    <definedName name="_S121_SNA_23_QG">#REF!</definedName>
    <definedName name="_S121_SNA_3_QA" localSheetId="45">#REF!</definedName>
    <definedName name="_S121_SNA_3_QA" localSheetId="46">#REF!</definedName>
    <definedName name="_S121_SNA_3_QA" localSheetId="47">#REF!</definedName>
    <definedName name="_S121_SNA_3_QA" localSheetId="18">#REF!</definedName>
    <definedName name="_S121_SNA_3_QA" localSheetId="49">#REF!</definedName>
    <definedName name="_S121_SNA_3_QA" localSheetId="25">#REF!</definedName>
    <definedName name="_S121_SNA_3_QA" localSheetId="26">#REF!</definedName>
    <definedName name="_S121_SNA_3_QA" localSheetId="27">#REF!</definedName>
    <definedName name="_S121_SNA_3_QA" localSheetId="28">#REF!</definedName>
    <definedName name="_S121_SNA_3_QA" localSheetId="29">#REF!</definedName>
    <definedName name="_S121_SNA_3_QA" localSheetId="33">#REF!</definedName>
    <definedName name="_S121_SNA_3_QA" localSheetId="37">#REF!</definedName>
    <definedName name="_S121_SNA_3_QA">#REF!</definedName>
    <definedName name="_S121_SNA_3_QG" localSheetId="45">#REF!</definedName>
    <definedName name="_S121_SNA_3_QG" localSheetId="46">#REF!</definedName>
    <definedName name="_S121_SNA_3_QG" localSheetId="47">#REF!</definedName>
    <definedName name="_S121_SNA_3_QG" localSheetId="18">#REF!</definedName>
    <definedName name="_S121_SNA_3_QG" localSheetId="49">#REF!</definedName>
    <definedName name="_S121_SNA_3_QG" localSheetId="25">#REF!</definedName>
    <definedName name="_S121_SNA_3_QG" localSheetId="26">#REF!</definedName>
    <definedName name="_S121_SNA_3_QG" localSheetId="27">#REF!</definedName>
    <definedName name="_S121_SNA_3_QG" localSheetId="28">#REF!</definedName>
    <definedName name="_S121_SNA_3_QG" localSheetId="29">#REF!</definedName>
    <definedName name="_S121_SNA_3_QG" localSheetId="33">#REF!</definedName>
    <definedName name="_S121_SNA_3_QG" localSheetId="37">#REF!</definedName>
    <definedName name="_S121_SNA_3_QG">#REF!</definedName>
    <definedName name="_S121_SNA_4_QA" localSheetId="45">#REF!</definedName>
    <definedName name="_S121_SNA_4_QA" localSheetId="46">#REF!</definedName>
    <definedName name="_S121_SNA_4_QA" localSheetId="47">#REF!</definedName>
    <definedName name="_S121_SNA_4_QA" localSheetId="18">#REF!</definedName>
    <definedName name="_S121_SNA_4_QA" localSheetId="49">#REF!</definedName>
    <definedName name="_S121_SNA_4_QA" localSheetId="25">#REF!</definedName>
    <definedName name="_S121_SNA_4_QA" localSheetId="26">#REF!</definedName>
    <definedName name="_S121_SNA_4_QA" localSheetId="27">#REF!</definedName>
    <definedName name="_S121_SNA_4_QA" localSheetId="28">#REF!</definedName>
    <definedName name="_S121_SNA_4_QA" localSheetId="29">#REF!</definedName>
    <definedName name="_S121_SNA_4_QA" localSheetId="33">#REF!</definedName>
    <definedName name="_S121_SNA_4_QA" localSheetId="37">#REF!</definedName>
    <definedName name="_S121_SNA_4_QA">#REF!</definedName>
    <definedName name="_S121_SNA_4_QG" localSheetId="45">#REF!</definedName>
    <definedName name="_S121_SNA_4_QG" localSheetId="46">#REF!</definedName>
    <definedName name="_S121_SNA_4_QG" localSheetId="47">#REF!</definedName>
    <definedName name="_S121_SNA_4_QG" localSheetId="18">#REF!</definedName>
    <definedName name="_S121_SNA_4_QG" localSheetId="49">#REF!</definedName>
    <definedName name="_S121_SNA_4_QG" localSheetId="25">#REF!</definedName>
    <definedName name="_S121_SNA_4_QG" localSheetId="26">#REF!</definedName>
    <definedName name="_S121_SNA_4_QG" localSheetId="27">#REF!</definedName>
    <definedName name="_S121_SNA_4_QG" localSheetId="28">#REF!</definedName>
    <definedName name="_S121_SNA_4_QG" localSheetId="29">#REF!</definedName>
    <definedName name="_S121_SNA_4_QG" localSheetId="33">#REF!</definedName>
    <definedName name="_S121_SNA_4_QG" localSheetId="37">#REF!</definedName>
    <definedName name="_S121_SNA_4_QG">#REF!</definedName>
    <definedName name="_S121_SNA_5_QA" localSheetId="45">#REF!</definedName>
    <definedName name="_S121_SNA_5_QA" localSheetId="46">#REF!</definedName>
    <definedName name="_S121_SNA_5_QA" localSheetId="47">#REF!</definedName>
    <definedName name="_S121_SNA_5_QA" localSheetId="18">#REF!</definedName>
    <definedName name="_S121_SNA_5_QA" localSheetId="49">#REF!</definedName>
    <definedName name="_S121_SNA_5_QA" localSheetId="25">#REF!</definedName>
    <definedName name="_S121_SNA_5_QA" localSheetId="26">#REF!</definedName>
    <definedName name="_S121_SNA_5_QA" localSheetId="27">#REF!</definedName>
    <definedName name="_S121_SNA_5_QA" localSheetId="28">#REF!</definedName>
    <definedName name="_S121_SNA_5_QA" localSheetId="29">#REF!</definedName>
    <definedName name="_S121_SNA_5_QA" localSheetId="33">#REF!</definedName>
    <definedName name="_S121_SNA_5_QA" localSheetId="37">#REF!</definedName>
    <definedName name="_S121_SNA_5_QA">#REF!</definedName>
    <definedName name="_S121_SNA_5_QG" localSheetId="45">#REF!</definedName>
    <definedName name="_S121_SNA_5_QG" localSheetId="46">#REF!</definedName>
    <definedName name="_S121_SNA_5_QG" localSheetId="47">#REF!</definedName>
    <definedName name="_S121_SNA_5_QG" localSheetId="18">#REF!</definedName>
    <definedName name="_S121_SNA_5_QG" localSheetId="49">#REF!</definedName>
    <definedName name="_S121_SNA_5_QG" localSheetId="25">#REF!</definedName>
    <definedName name="_S121_SNA_5_QG" localSheetId="26">#REF!</definedName>
    <definedName name="_S121_SNA_5_QG" localSheetId="27">#REF!</definedName>
    <definedName name="_S121_SNA_5_QG" localSheetId="28">#REF!</definedName>
    <definedName name="_S121_SNA_5_QG" localSheetId="29">#REF!</definedName>
    <definedName name="_S121_SNA_5_QG" localSheetId="33">#REF!</definedName>
    <definedName name="_S121_SNA_5_QG" localSheetId="37">#REF!</definedName>
    <definedName name="_S121_SNA_5_QG">#REF!</definedName>
    <definedName name="_S121_SNA_6_QA" localSheetId="45">#REF!</definedName>
    <definedName name="_S121_SNA_6_QA" localSheetId="46">#REF!</definedName>
    <definedName name="_S121_SNA_6_QA" localSheetId="47">#REF!</definedName>
    <definedName name="_S121_SNA_6_QA" localSheetId="18">#REF!</definedName>
    <definedName name="_S121_SNA_6_QA" localSheetId="49">#REF!</definedName>
    <definedName name="_S121_SNA_6_QA" localSheetId="25">#REF!</definedName>
    <definedName name="_S121_SNA_6_QA" localSheetId="26">#REF!</definedName>
    <definedName name="_S121_SNA_6_QA" localSheetId="27">#REF!</definedName>
    <definedName name="_S121_SNA_6_QA" localSheetId="28">#REF!</definedName>
    <definedName name="_S121_SNA_6_QA" localSheetId="29">#REF!</definedName>
    <definedName name="_S121_SNA_6_QA" localSheetId="33">#REF!</definedName>
    <definedName name="_S121_SNA_6_QA" localSheetId="37">#REF!</definedName>
    <definedName name="_S121_SNA_6_QA">#REF!</definedName>
    <definedName name="_S121_SNA_6_QG" localSheetId="45">#REF!</definedName>
    <definedName name="_S121_SNA_6_QG" localSheetId="46">#REF!</definedName>
    <definedName name="_S121_SNA_6_QG" localSheetId="47">#REF!</definedName>
    <definedName name="_S121_SNA_6_QG" localSheetId="18">#REF!</definedName>
    <definedName name="_S121_SNA_6_QG" localSheetId="49">#REF!</definedName>
    <definedName name="_S121_SNA_6_QG" localSheetId="25">#REF!</definedName>
    <definedName name="_S121_SNA_6_QG" localSheetId="26">#REF!</definedName>
    <definedName name="_S121_SNA_6_QG" localSheetId="27">#REF!</definedName>
    <definedName name="_S121_SNA_6_QG" localSheetId="28">#REF!</definedName>
    <definedName name="_S121_SNA_6_QG" localSheetId="29">#REF!</definedName>
    <definedName name="_S121_SNA_6_QG" localSheetId="33">#REF!</definedName>
    <definedName name="_S121_SNA_6_QG" localSheetId="37">#REF!</definedName>
    <definedName name="_S121_SNA_6_QG">#REF!</definedName>
    <definedName name="_S121_SNA_7_QA" localSheetId="45">#REF!</definedName>
    <definedName name="_S121_SNA_7_QA" localSheetId="46">#REF!</definedName>
    <definedName name="_S121_SNA_7_QA" localSheetId="47">#REF!</definedName>
    <definedName name="_S121_SNA_7_QA" localSheetId="18">#REF!</definedName>
    <definedName name="_S121_SNA_7_QA" localSheetId="49">#REF!</definedName>
    <definedName name="_S121_SNA_7_QA" localSheetId="25">#REF!</definedName>
    <definedName name="_S121_SNA_7_QA" localSheetId="26">#REF!</definedName>
    <definedName name="_S121_SNA_7_QA" localSheetId="27">#REF!</definedName>
    <definedName name="_S121_SNA_7_QA" localSheetId="28">#REF!</definedName>
    <definedName name="_S121_SNA_7_QA" localSheetId="29">#REF!</definedName>
    <definedName name="_S121_SNA_7_QA" localSheetId="33">#REF!</definedName>
    <definedName name="_S121_SNA_7_QA" localSheetId="37">#REF!</definedName>
    <definedName name="_S121_SNA_7_QA">#REF!</definedName>
    <definedName name="_S121_SNA_7_QG" localSheetId="45">#REF!</definedName>
    <definedName name="_S121_SNA_7_QG" localSheetId="46">#REF!</definedName>
    <definedName name="_S121_SNA_7_QG" localSheetId="47">#REF!</definedName>
    <definedName name="_S121_SNA_7_QG" localSheetId="18">#REF!</definedName>
    <definedName name="_S121_SNA_7_QG" localSheetId="49">#REF!</definedName>
    <definedName name="_S121_SNA_7_QG" localSheetId="25">#REF!</definedName>
    <definedName name="_S121_SNA_7_QG" localSheetId="26">#REF!</definedName>
    <definedName name="_S121_SNA_7_QG" localSheetId="27">#REF!</definedName>
    <definedName name="_S121_SNA_7_QG" localSheetId="28">#REF!</definedName>
    <definedName name="_S121_SNA_7_QG" localSheetId="29">#REF!</definedName>
    <definedName name="_S121_SNA_7_QG" localSheetId="33">#REF!</definedName>
    <definedName name="_S121_SNA_7_QG" localSheetId="37">#REF!</definedName>
    <definedName name="_S121_SNA_7_QG">#REF!</definedName>
    <definedName name="_S121_SNA_8_QA" localSheetId="45">#REF!</definedName>
    <definedName name="_S121_SNA_8_QA" localSheetId="46">#REF!</definedName>
    <definedName name="_S121_SNA_8_QA" localSheetId="47">#REF!</definedName>
    <definedName name="_S121_SNA_8_QA" localSheetId="18">#REF!</definedName>
    <definedName name="_S121_SNA_8_QA" localSheetId="49">#REF!</definedName>
    <definedName name="_S121_SNA_8_QA" localSheetId="25">#REF!</definedName>
    <definedName name="_S121_SNA_8_QA" localSheetId="26">#REF!</definedName>
    <definedName name="_S121_SNA_8_QA" localSheetId="27">#REF!</definedName>
    <definedName name="_S121_SNA_8_QA" localSheetId="28">#REF!</definedName>
    <definedName name="_S121_SNA_8_QA" localSheetId="29">#REF!</definedName>
    <definedName name="_S121_SNA_8_QA" localSheetId="33">#REF!</definedName>
    <definedName name="_S121_SNA_8_QA" localSheetId="37">#REF!</definedName>
    <definedName name="_S121_SNA_8_QA">#REF!</definedName>
    <definedName name="_S121_SNA_8_QG" localSheetId="45">#REF!</definedName>
    <definedName name="_S121_SNA_8_QG" localSheetId="46">#REF!</definedName>
    <definedName name="_S121_SNA_8_QG" localSheetId="47">#REF!</definedName>
    <definedName name="_S121_SNA_8_QG" localSheetId="18">#REF!</definedName>
    <definedName name="_S121_SNA_8_QG" localSheetId="49">#REF!</definedName>
    <definedName name="_S121_SNA_8_QG" localSheetId="25">#REF!</definedName>
    <definedName name="_S121_SNA_8_QG" localSheetId="26">#REF!</definedName>
    <definedName name="_S121_SNA_8_QG" localSheetId="27">#REF!</definedName>
    <definedName name="_S121_SNA_8_QG" localSheetId="28">#REF!</definedName>
    <definedName name="_S121_SNA_8_QG" localSheetId="29">#REF!</definedName>
    <definedName name="_S121_SNA_8_QG" localSheetId="33">#REF!</definedName>
    <definedName name="_S121_SNA_8_QG" localSheetId="37">#REF!</definedName>
    <definedName name="_S121_SNA_8_QG">#REF!</definedName>
    <definedName name="_S121_SNA_9_QA" localSheetId="45">#REF!</definedName>
    <definedName name="_S121_SNA_9_QA" localSheetId="46">#REF!</definedName>
    <definedName name="_S121_SNA_9_QA" localSheetId="47">#REF!</definedName>
    <definedName name="_S121_SNA_9_QA" localSheetId="18">#REF!</definedName>
    <definedName name="_S121_SNA_9_QA" localSheetId="49">#REF!</definedName>
    <definedName name="_S121_SNA_9_QA" localSheetId="25">#REF!</definedName>
    <definedName name="_S121_SNA_9_QA" localSheetId="26">#REF!</definedName>
    <definedName name="_S121_SNA_9_QA" localSheetId="27">#REF!</definedName>
    <definedName name="_S121_SNA_9_QA" localSheetId="28">#REF!</definedName>
    <definedName name="_S121_SNA_9_QA" localSheetId="29">#REF!</definedName>
    <definedName name="_S121_SNA_9_QA" localSheetId="33">#REF!</definedName>
    <definedName name="_S121_SNA_9_QA" localSheetId="37">#REF!</definedName>
    <definedName name="_S121_SNA_9_QA">#REF!</definedName>
    <definedName name="_S121_SNA_9_QG" localSheetId="45">#REF!</definedName>
    <definedName name="_S121_SNA_9_QG" localSheetId="46">#REF!</definedName>
    <definedName name="_S121_SNA_9_QG" localSheetId="47">#REF!</definedName>
    <definedName name="_S121_SNA_9_QG" localSheetId="18">#REF!</definedName>
    <definedName name="_S121_SNA_9_QG" localSheetId="49">#REF!</definedName>
    <definedName name="_S121_SNA_9_QG" localSheetId="25">#REF!</definedName>
    <definedName name="_S121_SNA_9_QG" localSheetId="26">#REF!</definedName>
    <definedName name="_S121_SNA_9_QG" localSheetId="27">#REF!</definedName>
    <definedName name="_S121_SNA_9_QG" localSheetId="28">#REF!</definedName>
    <definedName name="_S121_SNA_9_QG" localSheetId="29">#REF!</definedName>
    <definedName name="_S121_SNA_9_QG" localSheetId="33">#REF!</definedName>
    <definedName name="_S121_SNA_9_QG" localSheetId="37">#REF!</definedName>
    <definedName name="_S121_SNA_9_QG">#REF!</definedName>
    <definedName name="_S121_SNL_1_QA" localSheetId="45">#REF!</definedName>
    <definedName name="_S121_SNL_1_QA" localSheetId="46">#REF!</definedName>
    <definedName name="_S121_SNL_1_QA" localSheetId="47">#REF!</definedName>
    <definedName name="_S121_SNL_1_QA" localSheetId="18">#REF!</definedName>
    <definedName name="_S121_SNL_1_QA" localSheetId="49">#REF!</definedName>
    <definedName name="_S121_SNL_1_QA" localSheetId="25">#REF!</definedName>
    <definedName name="_S121_SNL_1_QA" localSheetId="26">#REF!</definedName>
    <definedName name="_S121_SNL_1_QA" localSheetId="27">#REF!</definedName>
    <definedName name="_S121_SNL_1_QA" localSheetId="28">#REF!</definedName>
    <definedName name="_S121_SNL_1_QA" localSheetId="29">#REF!</definedName>
    <definedName name="_S121_SNL_1_QA" localSheetId="33">#REF!</definedName>
    <definedName name="_S121_SNL_1_QA" localSheetId="37">#REF!</definedName>
    <definedName name="_S121_SNL_1_QA">#REF!</definedName>
    <definedName name="_S121_SNL_1_QG" localSheetId="45">#REF!</definedName>
    <definedName name="_S121_SNL_1_QG" localSheetId="46">#REF!</definedName>
    <definedName name="_S121_SNL_1_QG" localSheetId="47">#REF!</definedName>
    <definedName name="_S121_SNL_1_QG" localSheetId="18">#REF!</definedName>
    <definedName name="_S121_SNL_1_QG" localSheetId="49">#REF!</definedName>
    <definedName name="_S121_SNL_1_QG" localSheetId="25">#REF!</definedName>
    <definedName name="_S121_SNL_1_QG" localSheetId="26">#REF!</definedName>
    <definedName name="_S121_SNL_1_QG" localSheetId="27">#REF!</definedName>
    <definedName name="_S121_SNL_1_QG" localSheetId="28">#REF!</definedName>
    <definedName name="_S121_SNL_1_QG" localSheetId="29">#REF!</definedName>
    <definedName name="_S121_SNL_1_QG" localSheetId="33">#REF!</definedName>
    <definedName name="_S121_SNL_1_QG" localSheetId="37">#REF!</definedName>
    <definedName name="_S121_SNL_1_QG">#REF!</definedName>
    <definedName name="_S121_SNL_10_QA" localSheetId="45">#REF!</definedName>
    <definedName name="_S121_SNL_10_QA" localSheetId="46">#REF!</definedName>
    <definedName name="_S121_SNL_10_QA" localSheetId="47">#REF!</definedName>
    <definedName name="_S121_SNL_10_QA" localSheetId="18">#REF!</definedName>
    <definedName name="_S121_SNL_10_QA" localSheetId="49">#REF!</definedName>
    <definedName name="_S121_SNL_10_QA" localSheetId="25">#REF!</definedName>
    <definedName name="_S121_SNL_10_QA" localSheetId="26">#REF!</definedName>
    <definedName name="_S121_SNL_10_QA" localSheetId="27">#REF!</definedName>
    <definedName name="_S121_SNL_10_QA" localSheetId="28">#REF!</definedName>
    <definedName name="_S121_SNL_10_QA" localSheetId="29">#REF!</definedName>
    <definedName name="_S121_SNL_10_QA" localSheetId="33">#REF!</definedName>
    <definedName name="_S121_SNL_10_QA" localSheetId="37">#REF!</definedName>
    <definedName name="_S121_SNL_10_QA">#REF!</definedName>
    <definedName name="_S121_SNL_10_QG" localSheetId="45">#REF!</definedName>
    <definedName name="_S121_SNL_10_QG" localSheetId="46">#REF!</definedName>
    <definedName name="_S121_SNL_10_QG" localSheetId="47">#REF!</definedName>
    <definedName name="_S121_SNL_10_QG" localSheetId="18">#REF!</definedName>
    <definedName name="_S121_SNL_10_QG" localSheetId="49">#REF!</definedName>
    <definedName name="_S121_SNL_10_QG" localSheetId="25">#REF!</definedName>
    <definedName name="_S121_SNL_10_QG" localSheetId="26">#REF!</definedName>
    <definedName name="_S121_SNL_10_QG" localSheetId="27">#REF!</definedName>
    <definedName name="_S121_SNL_10_QG" localSheetId="28">#REF!</definedName>
    <definedName name="_S121_SNL_10_QG" localSheetId="29">#REF!</definedName>
    <definedName name="_S121_SNL_10_QG" localSheetId="33">#REF!</definedName>
    <definedName name="_S121_SNL_10_QG" localSheetId="37">#REF!</definedName>
    <definedName name="_S121_SNL_10_QG">#REF!</definedName>
    <definedName name="_S121_SNL_11_QA" localSheetId="45">#REF!</definedName>
    <definedName name="_S121_SNL_11_QA" localSheetId="46">#REF!</definedName>
    <definedName name="_S121_SNL_11_QA" localSheetId="47">#REF!</definedName>
    <definedName name="_S121_SNL_11_QA" localSheetId="18">#REF!</definedName>
    <definedName name="_S121_SNL_11_QA" localSheetId="49">#REF!</definedName>
    <definedName name="_S121_SNL_11_QA" localSheetId="25">#REF!</definedName>
    <definedName name="_S121_SNL_11_QA" localSheetId="26">#REF!</definedName>
    <definedName name="_S121_SNL_11_QA" localSheetId="27">#REF!</definedName>
    <definedName name="_S121_SNL_11_QA" localSheetId="28">#REF!</definedName>
    <definedName name="_S121_SNL_11_QA" localSheetId="29">#REF!</definedName>
    <definedName name="_S121_SNL_11_QA" localSheetId="33">#REF!</definedName>
    <definedName name="_S121_SNL_11_QA" localSheetId="37">#REF!</definedName>
    <definedName name="_S121_SNL_11_QA">#REF!</definedName>
    <definedName name="_S121_SNL_11_QG" localSheetId="45">#REF!</definedName>
    <definedName name="_S121_SNL_11_QG" localSheetId="46">#REF!</definedName>
    <definedName name="_S121_SNL_11_QG" localSheetId="47">#REF!</definedName>
    <definedName name="_S121_SNL_11_QG" localSheetId="18">#REF!</definedName>
    <definedName name="_S121_SNL_11_QG" localSheetId="49">#REF!</definedName>
    <definedName name="_S121_SNL_11_QG" localSheetId="25">#REF!</definedName>
    <definedName name="_S121_SNL_11_QG" localSheetId="26">#REF!</definedName>
    <definedName name="_S121_SNL_11_QG" localSheetId="27">#REF!</definedName>
    <definedName name="_S121_SNL_11_QG" localSheetId="28">#REF!</definedName>
    <definedName name="_S121_SNL_11_QG" localSheetId="29">#REF!</definedName>
    <definedName name="_S121_SNL_11_QG" localSheetId="33">#REF!</definedName>
    <definedName name="_S121_SNL_11_QG" localSheetId="37">#REF!</definedName>
    <definedName name="_S121_SNL_11_QG">#REF!</definedName>
    <definedName name="_S121_SNL_12_QA" localSheetId="45">#REF!</definedName>
    <definedName name="_S121_SNL_12_QA" localSheetId="46">#REF!</definedName>
    <definedName name="_S121_SNL_12_QA" localSheetId="47">#REF!</definedName>
    <definedName name="_S121_SNL_12_QA" localSheetId="18">#REF!</definedName>
    <definedName name="_S121_SNL_12_QA" localSheetId="49">#REF!</definedName>
    <definedName name="_S121_SNL_12_QA" localSheetId="25">#REF!</definedName>
    <definedName name="_S121_SNL_12_QA" localSheetId="26">#REF!</definedName>
    <definedName name="_S121_SNL_12_QA" localSheetId="27">#REF!</definedName>
    <definedName name="_S121_SNL_12_QA" localSheetId="28">#REF!</definedName>
    <definedName name="_S121_SNL_12_QA" localSheetId="29">#REF!</definedName>
    <definedName name="_S121_SNL_12_QA" localSheetId="33">#REF!</definedName>
    <definedName name="_S121_SNL_12_QA" localSheetId="37">#REF!</definedName>
    <definedName name="_S121_SNL_12_QA">#REF!</definedName>
    <definedName name="_S121_SNL_12_QG" localSheetId="45">#REF!</definedName>
    <definedName name="_S121_SNL_12_QG" localSheetId="46">#REF!</definedName>
    <definedName name="_S121_SNL_12_QG" localSheetId="47">#REF!</definedName>
    <definedName name="_S121_SNL_12_QG" localSheetId="18">#REF!</definedName>
    <definedName name="_S121_SNL_12_QG" localSheetId="49">#REF!</definedName>
    <definedName name="_S121_SNL_12_QG" localSheetId="25">#REF!</definedName>
    <definedName name="_S121_SNL_12_QG" localSheetId="26">#REF!</definedName>
    <definedName name="_S121_SNL_12_QG" localSheetId="27">#REF!</definedName>
    <definedName name="_S121_SNL_12_QG" localSheetId="28">#REF!</definedName>
    <definedName name="_S121_SNL_12_QG" localSheetId="29">#REF!</definedName>
    <definedName name="_S121_SNL_12_QG" localSheetId="33">#REF!</definedName>
    <definedName name="_S121_SNL_12_QG" localSheetId="37">#REF!</definedName>
    <definedName name="_S121_SNL_12_QG">#REF!</definedName>
    <definedName name="_S121_SNL_13_QA" localSheetId="45">#REF!</definedName>
    <definedName name="_S121_SNL_13_QA" localSheetId="46">#REF!</definedName>
    <definedName name="_S121_SNL_13_QA" localSheetId="47">#REF!</definedName>
    <definedName name="_S121_SNL_13_QA" localSheetId="18">#REF!</definedName>
    <definedName name="_S121_SNL_13_QA" localSheetId="49">#REF!</definedName>
    <definedName name="_S121_SNL_13_QA" localSheetId="25">#REF!</definedName>
    <definedName name="_S121_SNL_13_QA" localSheetId="26">#REF!</definedName>
    <definedName name="_S121_SNL_13_QA" localSheetId="27">#REF!</definedName>
    <definedName name="_S121_SNL_13_QA" localSheetId="28">#REF!</definedName>
    <definedName name="_S121_SNL_13_QA" localSheetId="29">#REF!</definedName>
    <definedName name="_S121_SNL_13_QA" localSheetId="33">#REF!</definedName>
    <definedName name="_S121_SNL_13_QA" localSheetId="37">#REF!</definedName>
    <definedName name="_S121_SNL_13_QA">#REF!</definedName>
    <definedName name="_S121_SNL_13_QG" localSheetId="45">#REF!</definedName>
    <definedName name="_S121_SNL_13_QG" localSheetId="46">#REF!</definedName>
    <definedName name="_S121_SNL_13_QG" localSheetId="47">#REF!</definedName>
    <definedName name="_S121_SNL_13_QG" localSheetId="18">#REF!</definedName>
    <definedName name="_S121_SNL_13_QG" localSheetId="49">#REF!</definedName>
    <definedName name="_S121_SNL_13_QG" localSheetId="25">#REF!</definedName>
    <definedName name="_S121_SNL_13_QG" localSheetId="26">#REF!</definedName>
    <definedName name="_S121_SNL_13_QG" localSheetId="27">#REF!</definedName>
    <definedName name="_S121_SNL_13_QG" localSheetId="28">#REF!</definedName>
    <definedName name="_S121_SNL_13_QG" localSheetId="29">#REF!</definedName>
    <definedName name="_S121_SNL_13_QG" localSheetId="33">#REF!</definedName>
    <definedName name="_S121_SNL_13_QG" localSheetId="37">#REF!</definedName>
    <definedName name="_S121_SNL_13_QG">#REF!</definedName>
    <definedName name="_S121_SNL_14_QA" localSheetId="45">#REF!</definedName>
    <definedName name="_S121_SNL_14_QA" localSheetId="46">#REF!</definedName>
    <definedName name="_S121_SNL_14_QA" localSheetId="47">#REF!</definedName>
    <definedName name="_S121_SNL_14_QA" localSheetId="18">#REF!</definedName>
    <definedName name="_S121_SNL_14_QA" localSheetId="49">#REF!</definedName>
    <definedName name="_S121_SNL_14_QA" localSheetId="25">#REF!</definedName>
    <definedName name="_S121_SNL_14_QA" localSheetId="26">#REF!</definedName>
    <definedName name="_S121_SNL_14_QA" localSheetId="27">#REF!</definedName>
    <definedName name="_S121_SNL_14_QA" localSheetId="28">#REF!</definedName>
    <definedName name="_S121_SNL_14_QA" localSheetId="29">#REF!</definedName>
    <definedName name="_S121_SNL_14_QA" localSheetId="33">#REF!</definedName>
    <definedName name="_S121_SNL_14_QA" localSheetId="37">#REF!</definedName>
    <definedName name="_S121_SNL_14_QA">#REF!</definedName>
    <definedName name="_S121_SNL_14_QG" localSheetId="45">#REF!</definedName>
    <definedName name="_S121_SNL_14_QG" localSheetId="46">#REF!</definedName>
    <definedName name="_S121_SNL_14_QG" localSheetId="47">#REF!</definedName>
    <definedName name="_S121_SNL_14_QG" localSheetId="18">#REF!</definedName>
    <definedName name="_S121_SNL_14_QG" localSheetId="49">#REF!</definedName>
    <definedName name="_S121_SNL_14_QG" localSheetId="25">#REF!</definedName>
    <definedName name="_S121_SNL_14_QG" localSheetId="26">#REF!</definedName>
    <definedName name="_S121_SNL_14_QG" localSheetId="27">#REF!</definedName>
    <definedName name="_S121_SNL_14_QG" localSheetId="28">#REF!</definedName>
    <definedName name="_S121_SNL_14_QG" localSheetId="29">#REF!</definedName>
    <definedName name="_S121_SNL_14_QG" localSheetId="33">#REF!</definedName>
    <definedName name="_S121_SNL_14_QG" localSheetId="37">#REF!</definedName>
    <definedName name="_S121_SNL_14_QG">#REF!</definedName>
    <definedName name="_S121_SNL_15_QA" localSheetId="45">#REF!</definedName>
    <definedName name="_S121_SNL_15_QA" localSheetId="46">#REF!</definedName>
    <definedName name="_S121_SNL_15_QA" localSheetId="47">#REF!</definedName>
    <definedName name="_S121_SNL_15_QA" localSheetId="18">#REF!</definedName>
    <definedName name="_S121_SNL_15_QA" localSheetId="49">#REF!</definedName>
    <definedName name="_S121_SNL_15_QA" localSheetId="25">#REF!</definedName>
    <definedName name="_S121_SNL_15_QA" localSheetId="26">#REF!</definedName>
    <definedName name="_S121_SNL_15_QA" localSheetId="27">#REF!</definedName>
    <definedName name="_S121_SNL_15_QA" localSheetId="28">#REF!</definedName>
    <definedName name="_S121_SNL_15_QA" localSheetId="29">#REF!</definedName>
    <definedName name="_S121_SNL_15_QA" localSheetId="33">#REF!</definedName>
    <definedName name="_S121_SNL_15_QA" localSheetId="37">#REF!</definedName>
    <definedName name="_S121_SNL_15_QA">#REF!</definedName>
    <definedName name="_S121_SNL_15_QG" localSheetId="45">#REF!</definedName>
    <definedName name="_S121_SNL_15_QG" localSheetId="46">#REF!</definedName>
    <definedName name="_S121_SNL_15_QG" localSheetId="47">#REF!</definedName>
    <definedName name="_S121_SNL_15_QG" localSheetId="18">#REF!</definedName>
    <definedName name="_S121_SNL_15_QG" localSheetId="49">#REF!</definedName>
    <definedName name="_S121_SNL_15_QG" localSheetId="25">#REF!</definedName>
    <definedName name="_S121_SNL_15_QG" localSheetId="26">#REF!</definedName>
    <definedName name="_S121_SNL_15_QG" localSheetId="27">#REF!</definedName>
    <definedName name="_S121_SNL_15_QG" localSheetId="28">#REF!</definedName>
    <definedName name="_S121_SNL_15_QG" localSheetId="29">#REF!</definedName>
    <definedName name="_S121_SNL_15_QG" localSheetId="33">#REF!</definedName>
    <definedName name="_S121_SNL_15_QG" localSheetId="37">#REF!</definedName>
    <definedName name="_S121_SNL_15_QG">#REF!</definedName>
    <definedName name="_S121_SNL_16_QA" localSheetId="45">#REF!</definedName>
    <definedName name="_S121_SNL_16_QA" localSheetId="46">#REF!</definedName>
    <definedName name="_S121_SNL_16_QA" localSheetId="47">#REF!</definedName>
    <definedName name="_S121_SNL_16_QA" localSheetId="18">#REF!</definedName>
    <definedName name="_S121_SNL_16_QA" localSheetId="49">#REF!</definedName>
    <definedName name="_S121_SNL_16_QA" localSheetId="25">#REF!</definedName>
    <definedName name="_S121_SNL_16_QA" localSheetId="26">#REF!</definedName>
    <definedName name="_S121_SNL_16_QA" localSheetId="27">#REF!</definedName>
    <definedName name="_S121_SNL_16_QA" localSheetId="28">#REF!</definedName>
    <definedName name="_S121_SNL_16_QA" localSheetId="29">#REF!</definedName>
    <definedName name="_S121_SNL_16_QA" localSheetId="33">#REF!</definedName>
    <definedName name="_S121_SNL_16_QA" localSheetId="37">#REF!</definedName>
    <definedName name="_S121_SNL_16_QA">#REF!</definedName>
    <definedName name="_S121_SNL_16_QG" localSheetId="45">#REF!</definedName>
    <definedName name="_S121_SNL_16_QG" localSheetId="46">#REF!</definedName>
    <definedName name="_S121_SNL_16_QG" localSheetId="47">#REF!</definedName>
    <definedName name="_S121_SNL_16_QG" localSheetId="18">#REF!</definedName>
    <definedName name="_S121_SNL_16_QG" localSheetId="49">#REF!</definedName>
    <definedName name="_S121_SNL_16_QG" localSheetId="25">#REF!</definedName>
    <definedName name="_S121_SNL_16_QG" localSheetId="26">#REF!</definedName>
    <definedName name="_S121_SNL_16_QG" localSheetId="27">#REF!</definedName>
    <definedName name="_S121_SNL_16_QG" localSheetId="28">#REF!</definedName>
    <definedName name="_S121_SNL_16_QG" localSheetId="29">#REF!</definedName>
    <definedName name="_S121_SNL_16_QG" localSheetId="33">#REF!</definedName>
    <definedName name="_S121_SNL_16_QG" localSheetId="37">#REF!</definedName>
    <definedName name="_S121_SNL_16_QG">#REF!</definedName>
    <definedName name="_S121_SNL_17_QA" localSheetId="45">#REF!</definedName>
    <definedName name="_S121_SNL_17_QA" localSheetId="46">#REF!</definedName>
    <definedName name="_S121_SNL_17_QA" localSheetId="47">#REF!</definedName>
    <definedName name="_S121_SNL_17_QA" localSheetId="18">#REF!</definedName>
    <definedName name="_S121_SNL_17_QA" localSheetId="49">#REF!</definedName>
    <definedName name="_S121_SNL_17_QA" localSheetId="25">#REF!</definedName>
    <definedName name="_S121_SNL_17_QA" localSheetId="26">#REF!</definedName>
    <definedName name="_S121_SNL_17_QA" localSheetId="27">#REF!</definedName>
    <definedName name="_S121_SNL_17_QA" localSheetId="28">#REF!</definedName>
    <definedName name="_S121_SNL_17_QA" localSheetId="29">#REF!</definedName>
    <definedName name="_S121_SNL_17_QA" localSheetId="33">#REF!</definedName>
    <definedName name="_S121_SNL_17_QA" localSheetId="37">#REF!</definedName>
    <definedName name="_S121_SNL_17_QA">#REF!</definedName>
    <definedName name="_S121_SNL_17_QG" localSheetId="45">#REF!</definedName>
    <definedName name="_S121_SNL_17_QG" localSheetId="46">#REF!</definedName>
    <definedName name="_S121_SNL_17_QG" localSheetId="47">#REF!</definedName>
    <definedName name="_S121_SNL_17_QG" localSheetId="18">#REF!</definedName>
    <definedName name="_S121_SNL_17_QG" localSheetId="49">#REF!</definedName>
    <definedName name="_S121_SNL_17_QG" localSheetId="25">#REF!</definedName>
    <definedName name="_S121_SNL_17_QG" localSheetId="26">#REF!</definedName>
    <definedName name="_S121_SNL_17_QG" localSheetId="27">#REF!</definedName>
    <definedName name="_S121_SNL_17_QG" localSheetId="28">#REF!</definedName>
    <definedName name="_S121_SNL_17_QG" localSheetId="29">#REF!</definedName>
    <definedName name="_S121_SNL_17_QG" localSheetId="33">#REF!</definedName>
    <definedName name="_S121_SNL_17_QG" localSheetId="37">#REF!</definedName>
    <definedName name="_S121_SNL_17_QG">#REF!</definedName>
    <definedName name="_S121_SNL_18_QA" localSheetId="45">#REF!</definedName>
    <definedName name="_S121_SNL_18_QA" localSheetId="46">#REF!</definedName>
    <definedName name="_S121_SNL_18_QA" localSheetId="47">#REF!</definedName>
    <definedName name="_S121_SNL_18_QA" localSheetId="18">#REF!</definedName>
    <definedName name="_S121_SNL_18_QA" localSheetId="49">#REF!</definedName>
    <definedName name="_S121_SNL_18_QA" localSheetId="25">#REF!</definedName>
    <definedName name="_S121_SNL_18_QA" localSheetId="26">#REF!</definedName>
    <definedName name="_S121_SNL_18_QA" localSheetId="27">#REF!</definedName>
    <definedName name="_S121_SNL_18_QA" localSheetId="28">#REF!</definedName>
    <definedName name="_S121_SNL_18_QA" localSheetId="29">#REF!</definedName>
    <definedName name="_S121_SNL_18_QA" localSheetId="33">#REF!</definedName>
    <definedName name="_S121_SNL_18_QA" localSheetId="37">#REF!</definedName>
    <definedName name="_S121_SNL_18_QA">#REF!</definedName>
    <definedName name="_S121_SNL_18_QG" localSheetId="45">#REF!</definedName>
    <definedName name="_S121_SNL_18_QG" localSheetId="46">#REF!</definedName>
    <definedName name="_S121_SNL_18_QG" localSheetId="47">#REF!</definedName>
    <definedName name="_S121_SNL_18_QG" localSheetId="18">#REF!</definedName>
    <definedName name="_S121_SNL_18_QG" localSheetId="49">#REF!</definedName>
    <definedName name="_S121_SNL_18_QG" localSheetId="25">#REF!</definedName>
    <definedName name="_S121_SNL_18_QG" localSheetId="26">#REF!</definedName>
    <definedName name="_S121_SNL_18_QG" localSheetId="27">#REF!</definedName>
    <definedName name="_S121_SNL_18_QG" localSheetId="28">#REF!</definedName>
    <definedName name="_S121_SNL_18_QG" localSheetId="29">#REF!</definedName>
    <definedName name="_S121_SNL_18_QG" localSheetId="33">#REF!</definedName>
    <definedName name="_S121_SNL_18_QG" localSheetId="37">#REF!</definedName>
    <definedName name="_S121_SNL_18_QG">#REF!</definedName>
    <definedName name="_S121_SNL_19_QA" localSheetId="45">#REF!</definedName>
    <definedName name="_S121_SNL_19_QA" localSheetId="46">#REF!</definedName>
    <definedName name="_S121_SNL_19_QA" localSheetId="47">#REF!</definedName>
    <definedName name="_S121_SNL_19_QA" localSheetId="18">#REF!</definedName>
    <definedName name="_S121_SNL_19_QA" localSheetId="49">#REF!</definedName>
    <definedName name="_S121_SNL_19_QA" localSheetId="25">#REF!</definedName>
    <definedName name="_S121_SNL_19_QA" localSheetId="26">#REF!</definedName>
    <definedName name="_S121_SNL_19_QA" localSheetId="27">#REF!</definedName>
    <definedName name="_S121_SNL_19_QA" localSheetId="28">#REF!</definedName>
    <definedName name="_S121_SNL_19_QA" localSheetId="29">#REF!</definedName>
    <definedName name="_S121_SNL_19_QA" localSheetId="33">#REF!</definedName>
    <definedName name="_S121_SNL_19_QA" localSheetId="37">#REF!</definedName>
    <definedName name="_S121_SNL_19_QA">#REF!</definedName>
    <definedName name="_S121_SNL_19_QG" localSheetId="45">#REF!</definedName>
    <definedName name="_S121_SNL_19_QG" localSheetId="46">#REF!</definedName>
    <definedName name="_S121_SNL_19_QG" localSheetId="47">#REF!</definedName>
    <definedName name="_S121_SNL_19_QG" localSheetId="18">#REF!</definedName>
    <definedName name="_S121_SNL_19_QG" localSheetId="49">#REF!</definedName>
    <definedName name="_S121_SNL_19_QG" localSheetId="25">#REF!</definedName>
    <definedName name="_S121_SNL_19_QG" localSheetId="26">#REF!</definedName>
    <definedName name="_S121_SNL_19_QG" localSheetId="27">#REF!</definedName>
    <definedName name="_S121_SNL_19_QG" localSheetId="28">#REF!</definedName>
    <definedName name="_S121_SNL_19_QG" localSheetId="29">#REF!</definedName>
    <definedName name="_S121_SNL_19_QG" localSheetId="33">#REF!</definedName>
    <definedName name="_S121_SNL_19_QG" localSheetId="37">#REF!</definedName>
    <definedName name="_S121_SNL_19_QG">#REF!</definedName>
    <definedName name="_S121_SNL_20_QA" localSheetId="45">#REF!</definedName>
    <definedName name="_S121_SNL_20_QA" localSheetId="46">#REF!</definedName>
    <definedName name="_S121_SNL_20_QA" localSheetId="47">#REF!</definedName>
    <definedName name="_S121_SNL_20_QA" localSheetId="18">#REF!</definedName>
    <definedName name="_S121_SNL_20_QA" localSheetId="49">#REF!</definedName>
    <definedName name="_S121_SNL_20_QA" localSheetId="25">#REF!</definedName>
    <definedName name="_S121_SNL_20_QA" localSheetId="26">#REF!</definedName>
    <definedName name="_S121_SNL_20_QA" localSheetId="27">#REF!</definedName>
    <definedName name="_S121_SNL_20_QA" localSheetId="28">#REF!</definedName>
    <definedName name="_S121_SNL_20_QA" localSheetId="29">#REF!</definedName>
    <definedName name="_S121_SNL_20_QA" localSheetId="33">#REF!</definedName>
    <definedName name="_S121_SNL_20_QA" localSheetId="37">#REF!</definedName>
    <definedName name="_S121_SNL_20_QA">#REF!</definedName>
    <definedName name="_S121_SNL_20_QG" localSheetId="45">#REF!</definedName>
    <definedName name="_S121_SNL_20_QG" localSheetId="46">#REF!</definedName>
    <definedName name="_S121_SNL_20_QG" localSheetId="47">#REF!</definedName>
    <definedName name="_S121_SNL_20_QG" localSheetId="18">#REF!</definedName>
    <definedName name="_S121_SNL_20_QG" localSheetId="49">#REF!</definedName>
    <definedName name="_S121_SNL_20_QG" localSheetId="25">#REF!</definedName>
    <definedName name="_S121_SNL_20_QG" localSheetId="26">#REF!</definedName>
    <definedName name="_S121_SNL_20_QG" localSheetId="27">#REF!</definedName>
    <definedName name="_S121_SNL_20_QG" localSheetId="28">#REF!</definedName>
    <definedName name="_S121_SNL_20_QG" localSheetId="29">#REF!</definedName>
    <definedName name="_S121_SNL_20_QG" localSheetId="33">#REF!</definedName>
    <definedName name="_S121_SNL_20_QG" localSheetId="37">#REF!</definedName>
    <definedName name="_S121_SNL_20_QG">#REF!</definedName>
    <definedName name="_S121_SNL_21_QA" localSheetId="45">#REF!</definedName>
    <definedName name="_S121_SNL_21_QA" localSheetId="46">#REF!</definedName>
    <definedName name="_S121_SNL_21_QA" localSheetId="47">#REF!</definedName>
    <definedName name="_S121_SNL_21_QA" localSheetId="18">#REF!</definedName>
    <definedName name="_S121_SNL_21_QA" localSheetId="49">#REF!</definedName>
    <definedName name="_S121_SNL_21_QA" localSheetId="25">#REF!</definedName>
    <definedName name="_S121_SNL_21_QA" localSheetId="26">#REF!</definedName>
    <definedName name="_S121_SNL_21_QA" localSheetId="27">#REF!</definedName>
    <definedName name="_S121_SNL_21_QA" localSheetId="28">#REF!</definedName>
    <definedName name="_S121_SNL_21_QA" localSheetId="29">#REF!</definedName>
    <definedName name="_S121_SNL_21_QA" localSheetId="33">#REF!</definedName>
    <definedName name="_S121_SNL_21_QA" localSheetId="37">#REF!</definedName>
    <definedName name="_S121_SNL_21_QA">#REF!</definedName>
    <definedName name="_S121_SNL_21_QG" localSheetId="45">#REF!</definedName>
    <definedName name="_S121_SNL_21_QG" localSheetId="46">#REF!</definedName>
    <definedName name="_S121_SNL_21_QG" localSheetId="47">#REF!</definedName>
    <definedName name="_S121_SNL_21_QG" localSheetId="18">#REF!</definedName>
    <definedName name="_S121_SNL_21_QG" localSheetId="49">#REF!</definedName>
    <definedName name="_S121_SNL_21_QG" localSheetId="25">#REF!</definedName>
    <definedName name="_S121_SNL_21_QG" localSheetId="26">#REF!</definedName>
    <definedName name="_S121_SNL_21_QG" localSheetId="27">#REF!</definedName>
    <definedName name="_S121_SNL_21_QG" localSheetId="28">#REF!</definedName>
    <definedName name="_S121_SNL_21_QG" localSheetId="29">#REF!</definedName>
    <definedName name="_S121_SNL_21_QG" localSheetId="33">#REF!</definedName>
    <definedName name="_S121_SNL_21_QG" localSheetId="37">#REF!</definedName>
    <definedName name="_S121_SNL_21_QG">#REF!</definedName>
    <definedName name="_S121_SNL_22_QA" localSheetId="45">#REF!</definedName>
    <definedName name="_S121_SNL_22_QA" localSheetId="46">#REF!</definedName>
    <definedName name="_S121_SNL_22_QA" localSheetId="47">#REF!</definedName>
    <definedName name="_S121_SNL_22_QA" localSheetId="18">#REF!</definedName>
    <definedName name="_S121_SNL_22_QA" localSheetId="49">#REF!</definedName>
    <definedName name="_S121_SNL_22_QA" localSheetId="25">#REF!</definedName>
    <definedName name="_S121_SNL_22_QA" localSheetId="26">#REF!</definedName>
    <definedName name="_S121_SNL_22_QA" localSheetId="27">#REF!</definedName>
    <definedName name="_S121_SNL_22_QA" localSheetId="28">#REF!</definedName>
    <definedName name="_S121_SNL_22_QA" localSheetId="29">#REF!</definedName>
    <definedName name="_S121_SNL_22_QA" localSheetId="33">#REF!</definedName>
    <definedName name="_S121_SNL_22_QA" localSheetId="37">#REF!</definedName>
    <definedName name="_S121_SNL_22_QA">#REF!</definedName>
    <definedName name="_S121_SNL_22_QG" localSheetId="45">#REF!</definedName>
    <definedName name="_S121_SNL_22_QG" localSheetId="46">#REF!</definedName>
    <definedName name="_S121_SNL_22_QG" localSheetId="47">#REF!</definedName>
    <definedName name="_S121_SNL_22_QG" localSheetId="18">#REF!</definedName>
    <definedName name="_S121_SNL_22_QG" localSheetId="49">#REF!</definedName>
    <definedName name="_S121_SNL_22_QG" localSheetId="25">#REF!</definedName>
    <definedName name="_S121_SNL_22_QG" localSheetId="26">#REF!</definedName>
    <definedName name="_S121_SNL_22_QG" localSheetId="27">#REF!</definedName>
    <definedName name="_S121_SNL_22_QG" localSheetId="28">#REF!</definedName>
    <definedName name="_S121_SNL_22_QG" localSheetId="29">#REF!</definedName>
    <definedName name="_S121_SNL_22_QG" localSheetId="33">#REF!</definedName>
    <definedName name="_S121_SNL_22_QG" localSheetId="37">#REF!</definedName>
    <definedName name="_S121_SNL_22_QG">#REF!</definedName>
    <definedName name="_S121_SNL_23_QA" localSheetId="45">#REF!</definedName>
    <definedName name="_S121_SNL_23_QA" localSheetId="46">#REF!</definedName>
    <definedName name="_S121_SNL_23_QA" localSheetId="47">#REF!</definedName>
    <definedName name="_S121_SNL_23_QA" localSheetId="18">#REF!</definedName>
    <definedName name="_S121_SNL_23_QA" localSheetId="49">#REF!</definedName>
    <definedName name="_S121_SNL_23_QA" localSheetId="25">#REF!</definedName>
    <definedName name="_S121_SNL_23_QA" localSheetId="26">#REF!</definedName>
    <definedName name="_S121_SNL_23_QA" localSheetId="27">#REF!</definedName>
    <definedName name="_S121_SNL_23_QA" localSheetId="28">#REF!</definedName>
    <definedName name="_S121_SNL_23_QA" localSheetId="29">#REF!</definedName>
    <definedName name="_S121_SNL_23_QA" localSheetId="33">#REF!</definedName>
    <definedName name="_S121_SNL_23_QA" localSheetId="37">#REF!</definedName>
    <definedName name="_S121_SNL_23_QA">#REF!</definedName>
    <definedName name="_S121_SNL_23_QG" localSheetId="45">#REF!</definedName>
    <definedName name="_S121_SNL_23_QG" localSheetId="46">#REF!</definedName>
    <definedName name="_S121_SNL_23_QG" localSheetId="47">#REF!</definedName>
    <definedName name="_S121_SNL_23_QG" localSheetId="18">#REF!</definedName>
    <definedName name="_S121_SNL_23_QG" localSheetId="49">#REF!</definedName>
    <definedName name="_S121_SNL_23_QG" localSheetId="25">#REF!</definedName>
    <definedName name="_S121_SNL_23_QG" localSheetId="26">#REF!</definedName>
    <definedName name="_S121_SNL_23_QG" localSheetId="27">#REF!</definedName>
    <definedName name="_S121_SNL_23_QG" localSheetId="28">#REF!</definedName>
    <definedName name="_S121_SNL_23_QG" localSheetId="29">#REF!</definedName>
    <definedName name="_S121_SNL_23_QG" localSheetId="33">#REF!</definedName>
    <definedName name="_S121_SNL_23_QG" localSheetId="37">#REF!</definedName>
    <definedName name="_S121_SNL_23_QG">#REF!</definedName>
    <definedName name="_S121_SNL_3_QA" localSheetId="45">#REF!</definedName>
    <definedName name="_S121_SNL_3_QA" localSheetId="46">#REF!</definedName>
    <definedName name="_S121_SNL_3_QA" localSheetId="47">#REF!</definedName>
    <definedName name="_S121_SNL_3_QA" localSheetId="18">#REF!</definedName>
    <definedName name="_S121_SNL_3_QA" localSheetId="49">#REF!</definedName>
    <definedName name="_S121_SNL_3_QA" localSheetId="25">#REF!</definedName>
    <definedName name="_S121_SNL_3_QA" localSheetId="26">#REF!</definedName>
    <definedName name="_S121_SNL_3_QA" localSheetId="27">#REF!</definedName>
    <definedName name="_S121_SNL_3_QA" localSheetId="28">#REF!</definedName>
    <definedName name="_S121_SNL_3_QA" localSheetId="29">#REF!</definedName>
    <definedName name="_S121_SNL_3_QA" localSheetId="33">#REF!</definedName>
    <definedName name="_S121_SNL_3_QA" localSheetId="37">#REF!</definedName>
    <definedName name="_S121_SNL_3_QA">#REF!</definedName>
    <definedName name="_S121_SNL_3_QG" localSheetId="45">#REF!</definedName>
    <definedName name="_S121_SNL_3_QG" localSheetId="46">#REF!</definedName>
    <definedName name="_S121_SNL_3_QG" localSheetId="47">#REF!</definedName>
    <definedName name="_S121_SNL_3_QG" localSheetId="18">#REF!</definedName>
    <definedName name="_S121_SNL_3_QG" localSheetId="49">#REF!</definedName>
    <definedName name="_S121_SNL_3_QG" localSheetId="25">#REF!</definedName>
    <definedName name="_S121_SNL_3_QG" localSheetId="26">#REF!</definedName>
    <definedName name="_S121_SNL_3_QG" localSheetId="27">#REF!</definedName>
    <definedName name="_S121_SNL_3_QG" localSheetId="28">#REF!</definedName>
    <definedName name="_S121_SNL_3_QG" localSheetId="29">#REF!</definedName>
    <definedName name="_S121_SNL_3_QG" localSheetId="33">#REF!</definedName>
    <definedName name="_S121_SNL_3_QG" localSheetId="37">#REF!</definedName>
    <definedName name="_S121_SNL_3_QG">#REF!</definedName>
    <definedName name="_S121_SNL_4_QA" localSheetId="45">#REF!</definedName>
    <definedName name="_S121_SNL_4_QA" localSheetId="46">#REF!</definedName>
    <definedName name="_S121_SNL_4_QA" localSheetId="47">#REF!</definedName>
    <definedName name="_S121_SNL_4_QA" localSheetId="18">#REF!</definedName>
    <definedName name="_S121_SNL_4_QA" localSheetId="49">#REF!</definedName>
    <definedName name="_S121_SNL_4_QA" localSheetId="25">#REF!</definedName>
    <definedName name="_S121_SNL_4_QA" localSheetId="26">#REF!</definedName>
    <definedName name="_S121_SNL_4_QA" localSheetId="27">#REF!</definedName>
    <definedName name="_S121_SNL_4_QA" localSheetId="28">#REF!</definedName>
    <definedName name="_S121_SNL_4_QA" localSheetId="29">#REF!</definedName>
    <definedName name="_S121_SNL_4_QA" localSheetId="33">#REF!</definedName>
    <definedName name="_S121_SNL_4_QA" localSheetId="37">#REF!</definedName>
    <definedName name="_S121_SNL_4_QA">#REF!</definedName>
    <definedName name="_S121_SNL_4_QG" localSheetId="45">#REF!</definedName>
    <definedName name="_S121_SNL_4_QG" localSheetId="46">#REF!</definedName>
    <definedName name="_S121_SNL_4_QG" localSheetId="47">#REF!</definedName>
    <definedName name="_S121_SNL_4_QG" localSheetId="18">#REF!</definedName>
    <definedName name="_S121_SNL_4_QG" localSheetId="49">#REF!</definedName>
    <definedName name="_S121_SNL_4_QG" localSheetId="25">#REF!</definedName>
    <definedName name="_S121_SNL_4_QG" localSheetId="26">#REF!</definedName>
    <definedName name="_S121_SNL_4_QG" localSheetId="27">#REF!</definedName>
    <definedName name="_S121_SNL_4_QG" localSheetId="28">#REF!</definedName>
    <definedName name="_S121_SNL_4_QG" localSheetId="29">#REF!</definedName>
    <definedName name="_S121_SNL_4_QG" localSheetId="33">#REF!</definedName>
    <definedName name="_S121_SNL_4_QG" localSheetId="37">#REF!</definedName>
    <definedName name="_S121_SNL_4_QG">#REF!</definedName>
    <definedName name="_S121_SNL_5_QA" localSheetId="45">#REF!</definedName>
    <definedName name="_S121_SNL_5_QA" localSheetId="46">#REF!</definedName>
    <definedName name="_S121_SNL_5_QA" localSheetId="47">#REF!</definedName>
    <definedName name="_S121_SNL_5_QA" localSheetId="18">#REF!</definedName>
    <definedName name="_S121_SNL_5_QA" localSheetId="49">#REF!</definedName>
    <definedName name="_S121_SNL_5_QA" localSheetId="25">#REF!</definedName>
    <definedName name="_S121_SNL_5_QA" localSheetId="26">#REF!</definedName>
    <definedName name="_S121_SNL_5_QA" localSheetId="27">#REF!</definedName>
    <definedName name="_S121_SNL_5_QA" localSheetId="28">#REF!</definedName>
    <definedName name="_S121_SNL_5_QA" localSheetId="29">#REF!</definedName>
    <definedName name="_S121_SNL_5_QA" localSheetId="33">#REF!</definedName>
    <definedName name="_S121_SNL_5_QA" localSheetId="37">#REF!</definedName>
    <definedName name="_S121_SNL_5_QA">#REF!</definedName>
    <definedName name="_S121_SNL_5_QG" localSheetId="45">#REF!</definedName>
    <definedName name="_S121_SNL_5_QG" localSheetId="46">#REF!</definedName>
    <definedName name="_S121_SNL_5_QG" localSheetId="47">#REF!</definedName>
    <definedName name="_S121_SNL_5_QG" localSheetId="18">#REF!</definedName>
    <definedName name="_S121_SNL_5_QG" localSheetId="49">#REF!</definedName>
    <definedName name="_S121_SNL_5_QG" localSheetId="25">#REF!</definedName>
    <definedName name="_S121_SNL_5_QG" localSheetId="26">#REF!</definedName>
    <definedName name="_S121_SNL_5_QG" localSheetId="27">#REF!</definedName>
    <definedName name="_S121_SNL_5_QG" localSheetId="28">#REF!</definedName>
    <definedName name="_S121_SNL_5_QG" localSheetId="29">#REF!</definedName>
    <definedName name="_S121_SNL_5_QG" localSheetId="33">#REF!</definedName>
    <definedName name="_S121_SNL_5_QG" localSheetId="37">#REF!</definedName>
    <definedName name="_S121_SNL_5_QG">#REF!</definedName>
    <definedName name="_S121_SNL_6_QA" localSheetId="45">#REF!</definedName>
    <definedName name="_S121_SNL_6_QA" localSheetId="46">#REF!</definedName>
    <definedName name="_S121_SNL_6_QA" localSheetId="47">#REF!</definedName>
    <definedName name="_S121_SNL_6_QA" localSheetId="18">#REF!</definedName>
    <definedName name="_S121_SNL_6_QA" localSheetId="49">#REF!</definedName>
    <definedName name="_S121_SNL_6_QA" localSheetId="25">#REF!</definedName>
    <definedName name="_S121_SNL_6_QA" localSheetId="26">#REF!</definedName>
    <definedName name="_S121_SNL_6_QA" localSheetId="27">#REF!</definedName>
    <definedName name="_S121_SNL_6_QA" localSheetId="28">#REF!</definedName>
    <definedName name="_S121_SNL_6_QA" localSheetId="29">#REF!</definedName>
    <definedName name="_S121_SNL_6_QA" localSheetId="33">#REF!</definedName>
    <definedName name="_S121_SNL_6_QA" localSheetId="37">#REF!</definedName>
    <definedName name="_S121_SNL_6_QA">#REF!</definedName>
    <definedName name="_S121_SNL_6_QG" localSheetId="45">#REF!</definedName>
    <definedName name="_S121_SNL_6_QG" localSheetId="46">#REF!</definedName>
    <definedName name="_S121_SNL_6_QG" localSheetId="47">#REF!</definedName>
    <definedName name="_S121_SNL_6_QG" localSheetId="18">#REF!</definedName>
    <definedName name="_S121_SNL_6_QG" localSheetId="49">#REF!</definedName>
    <definedName name="_S121_SNL_6_QG" localSheetId="25">#REF!</definedName>
    <definedName name="_S121_SNL_6_QG" localSheetId="26">#REF!</definedName>
    <definedName name="_S121_SNL_6_QG" localSheetId="27">#REF!</definedName>
    <definedName name="_S121_SNL_6_QG" localSheetId="28">#REF!</definedName>
    <definedName name="_S121_SNL_6_QG" localSheetId="29">#REF!</definedName>
    <definedName name="_S121_SNL_6_QG" localSheetId="33">#REF!</definedName>
    <definedName name="_S121_SNL_6_QG" localSheetId="37">#REF!</definedName>
    <definedName name="_S121_SNL_6_QG">#REF!</definedName>
    <definedName name="_S121_SNL_7_QA" localSheetId="45">#REF!</definedName>
    <definedName name="_S121_SNL_7_QA" localSheetId="46">#REF!</definedName>
    <definedName name="_S121_SNL_7_QA" localSheetId="47">#REF!</definedName>
    <definedName name="_S121_SNL_7_QA" localSheetId="18">#REF!</definedName>
    <definedName name="_S121_SNL_7_QA" localSheetId="49">#REF!</definedName>
    <definedName name="_S121_SNL_7_QA" localSheetId="25">#REF!</definedName>
    <definedName name="_S121_SNL_7_QA" localSheetId="26">#REF!</definedName>
    <definedName name="_S121_SNL_7_QA" localSheetId="27">#REF!</definedName>
    <definedName name="_S121_SNL_7_QA" localSheetId="28">#REF!</definedName>
    <definedName name="_S121_SNL_7_QA" localSheetId="29">#REF!</definedName>
    <definedName name="_S121_SNL_7_QA" localSheetId="33">#REF!</definedName>
    <definedName name="_S121_SNL_7_QA" localSheetId="37">#REF!</definedName>
    <definedName name="_S121_SNL_7_QA">#REF!</definedName>
    <definedName name="_S121_SNL_7_QG" localSheetId="45">#REF!</definedName>
    <definedName name="_S121_SNL_7_QG" localSheetId="46">#REF!</definedName>
    <definedName name="_S121_SNL_7_QG" localSheetId="47">#REF!</definedName>
    <definedName name="_S121_SNL_7_QG" localSheetId="18">#REF!</definedName>
    <definedName name="_S121_SNL_7_QG" localSheetId="49">#REF!</definedName>
    <definedName name="_S121_SNL_7_QG" localSheetId="25">#REF!</definedName>
    <definedName name="_S121_SNL_7_QG" localSheetId="26">#REF!</definedName>
    <definedName name="_S121_SNL_7_QG" localSheetId="27">#REF!</definedName>
    <definedName name="_S121_SNL_7_QG" localSheetId="28">#REF!</definedName>
    <definedName name="_S121_SNL_7_QG" localSheetId="29">#REF!</definedName>
    <definedName name="_S121_SNL_7_QG" localSheetId="33">#REF!</definedName>
    <definedName name="_S121_SNL_7_QG" localSheetId="37">#REF!</definedName>
    <definedName name="_S121_SNL_7_QG">#REF!</definedName>
    <definedName name="_S121_SNL_8_QA" localSheetId="45">#REF!</definedName>
    <definedName name="_S121_SNL_8_QA" localSheetId="46">#REF!</definedName>
    <definedName name="_S121_SNL_8_QA" localSheetId="47">#REF!</definedName>
    <definedName name="_S121_SNL_8_QA" localSheetId="18">#REF!</definedName>
    <definedName name="_S121_SNL_8_QA" localSheetId="49">#REF!</definedName>
    <definedName name="_S121_SNL_8_QA" localSheetId="25">#REF!</definedName>
    <definedName name="_S121_SNL_8_QA" localSheetId="26">#REF!</definedName>
    <definedName name="_S121_SNL_8_QA" localSheetId="27">#REF!</definedName>
    <definedName name="_S121_SNL_8_QA" localSheetId="28">#REF!</definedName>
    <definedName name="_S121_SNL_8_QA" localSheetId="29">#REF!</definedName>
    <definedName name="_S121_SNL_8_QA" localSheetId="33">#REF!</definedName>
    <definedName name="_S121_SNL_8_QA" localSheetId="37">#REF!</definedName>
    <definedName name="_S121_SNL_8_QA">#REF!</definedName>
    <definedName name="_S121_SNL_8_QG" localSheetId="45">#REF!</definedName>
    <definedName name="_S121_SNL_8_QG" localSheetId="46">#REF!</definedName>
    <definedName name="_S121_SNL_8_QG" localSheetId="47">#REF!</definedName>
    <definedName name="_S121_SNL_8_QG" localSheetId="18">#REF!</definedName>
    <definedName name="_S121_SNL_8_QG" localSheetId="49">#REF!</definedName>
    <definedName name="_S121_SNL_8_QG" localSheetId="25">#REF!</definedName>
    <definedName name="_S121_SNL_8_QG" localSheetId="26">#REF!</definedName>
    <definedName name="_S121_SNL_8_QG" localSheetId="27">#REF!</definedName>
    <definedName name="_S121_SNL_8_QG" localSheetId="28">#REF!</definedName>
    <definedName name="_S121_SNL_8_QG" localSheetId="29">#REF!</definedName>
    <definedName name="_S121_SNL_8_QG" localSheetId="33">#REF!</definedName>
    <definedName name="_S121_SNL_8_QG" localSheetId="37">#REF!</definedName>
    <definedName name="_S121_SNL_8_QG">#REF!</definedName>
    <definedName name="_S121_SNL_9_QA" localSheetId="45">#REF!</definedName>
    <definedName name="_S121_SNL_9_QA" localSheetId="46">#REF!</definedName>
    <definedName name="_S121_SNL_9_QA" localSheetId="47">#REF!</definedName>
    <definedName name="_S121_SNL_9_QA" localSheetId="18">#REF!</definedName>
    <definedName name="_S121_SNL_9_QA" localSheetId="49">#REF!</definedName>
    <definedName name="_S121_SNL_9_QA" localSheetId="25">#REF!</definedName>
    <definedName name="_S121_SNL_9_QA" localSheetId="26">#REF!</definedName>
    <definedName name="_S121_SNL_9_QA" localSheetId="27">#REF!</definedName>
    <definedName name="_S121_SNL_9_QA" localSheetId="28">#REF!</definedName>
    <definedName name="_S121_SNL_9_QA" localSheetId="29">#REF!</definedName>
    <definedName name="_S121_SNL_9_QA" localSheetId="33">#REF!</definedName>
    <definedName name="_S121_SNL_9_QA" localSheetId="37">#REF!</definedName>
    <definedName name="_S121_SNL_9_QA">#REF!</definedName>
    <definedName name="_S121_SNL_9_QG" localSheetId="45">#REF!</definedName>
    <definedName name="_S121_SNL_9_QG" localSheetId="46">#REF!</definedName>
    <definedName name="_S121_SNL_9_QG" localSheetId="47">#REF!</definedName>
    <definedName name="_S121_SNL_9_QG" localSheetId="18">#REF!</definedName>
    <definedName name="_S121_SNL_9_QG" localSheetId="49">#REF!</definedName>
    <definedName name="_S121_SNL_9_QG" localSheetId="25">#REF!</definedName>
    <definedName name="_S121_SNL_9_QG" localSheetId="26">#REF!</definedName>
    <definedName name="_S121_SNL_9_QG" localSheetId="27">#REF!</definedName>
    <definedName name="_S121_SNL_9_QG" localSheetId="28">#REF!</definedName>
    <definedName name="_S121_SNL_9_QG" localSheetId="29">#REF!</definedName>
    <definedName name="_S121_SNL_9_QG" localSheetId="33">#REF!</definedName>
    <definedName name="_S121_SNL_9_QG" localSheetId="37">#REF!</definedName>
    <definedName name="_S121_SNL_9_QG">#REF!</definedName>
    <definedName name="_S121_SNL_99_QA" localSheetId="45">#REF!</definedName>
    <definedName name="_S121_SNL_99_QA" localSheetId="46">#REF!</definedName>
    <definedName name="_S121_SNL_99_QA" localSheetId="47">#REF!</definedName>
    <definedName name="_S121_SNL_99_QA" localSheetId="18">#REF!</definedName>
    <definedName name="_S121_SNL_99_QA" localSheetId="49">#REF!</definedName>
    <definedName name="_S121_SNL_99_QA" localSheetId="25">#REF!</definedName>
    <definedName name="_S121_SNL_99_QA" localSheetId="26">#REF!</definedName>
    <definedName name="_S121_SNL_99_QA" localSheetId="27">#REF!</definedName>
    <definedName name="_S121_SNL_99_QA" localSheetId="28">#REF!</definedName>
    <definedName name="_S121_SNL_99_QA" localSheetId="29">#REF!</definedName>
    <definedName name="_S121_SNL_99_QA" localSheetId="33">#REF!</definedName>
    <definedName name="_S121_SNL_99_QA" localSheetId="37">#REF!</definedName>
    <definedName name="_S121_SNL_99_QA">#REF!</definedName>
    <definedName name="_S121_SNL_99_QG" localSheetId="45">#REF!</definedName>
    <definedName name="_S121_SNL_99_QG" localSheetId="46">#REF!</definedName>
    <definedName name="_S121_SNL_99_QG" localSheetId="47">#REF!</definedName>
    <definedName name="_S121_SNL_99_QG" localSheetId="18">#REF!</definedName>
    <definedName name="_S121_SNL_99_QG" localSheetId="49">#REF!</definedName>
    <definedName name="_S121_SNL_99_QG" localSheetId="25">#REF!</definedName>
    <definedName name="_S121_SNL_99_QG" localSheetId="26">#REF!</definedName>
    <definedName name="_S121_SNL_99_QG" localSheetId="27">#REF!</definedName>
    <definedName name="_S121_SNL_99_QG" localSheetId="28">#REF!</definedName>
    <definedName name="_S121_SNL_99_QG" localSheetId="29">#REF!</definedName>
    <definedName name="_S121_SNL_99_QG" localSheetId="33">#REF!</definedName>
    <definedName name="_S121_SNL_99_QG" localSheetId="37">#REF!</definedName>
    <definedName name="_S121_SNL_99_QG">#REF!</definedName>
    <definedName name="_S121_TKA_1_QA" localSheetId="45">#REF!</definedName>
    <definedName name="_S121_TKA_1_QA" localSheetId="46">#REF!</definedName>
    <definedName name="_S121_TKA_1_QA" localSheetId="47">#REF!</definedName>
    <definedName name="_S121_TKA_1_QA" localSheetId="18">#REF!</definedName>
    <definedName name="_S121_TKA_1_QA" localSheetId="49">#REF!</definedName>
    <definedName name="_S121_TKA_1_QA" localSheetId="25">#REF!</definedName>
    <definedName name="_S121_TKA_1_QA" localSheetId="26">#REF!</definedName>
    <definedName name="_S121_TKA_1_QA" localSheetId="27">#REF!</definedName>
    <definedName name="_S121_TKA_1_QA" localSheetId="28">#REF!</definedName>
    <definedName name="_S121_TKA_1_QA" localSheetId="29">#REF!</definedName>
    <definedName name="_S121_TKA_1_QA" localSheetId="33">#REF!</definedName>
    <definedName name="_S121_TKA_1_QA" localSheetId="37">#REF!</definedName>
    <definedName name="_S121_TKA_1_QA">#REF!</definedName>
    <definedName name="_S121_TKA_1_QG" localSheetId="45">#REF!</definedName>
    <definedName name="_S121_TKA_1_QG" localSheetId="46">#REF!</definedName>
    <definedName name="_S121_TKA_1_QG" localSheetId="47">#REF!</definedName>
    <definedName name="_S121_TKA_1_QG" localSheetId="18">#REF!</definedName>
    <definedName name="_S121_TKA_1_QG" localSheetId="49">#REF!</definedName>
    <definedName name="_S121_TKA_1_QG" localSheetId="25">#REF!</definedName>
    <definedName name="_S121_TKA_1_QG" localSheetId="26">#REF!</definedName>
    <definedName name="_S121_TKA_1_QG" localSheetId="27">#REF!</definedName>
    <definedName name="_S121_TKA_1_QG" localSheetId="28">#REF!</definedName>
    <definedName name="_S121_TKA_1_QG" localSheetId="29">#REF!</definedName>
    <definedName name="_S121_TKA_1_QG" localSheetId="33">#REF!</definedName>
    <definedName name="_S121_TKA_1_QG" localSheetId="37">#REF!</definedName>
    <definedName name="_S121_TKA_1_QG">#REF!</definedName>
    <definedName name="_S121_TKA_10_QA" localSheetId="45">#REF!</definedName>
    <definedName name="_S121_TKA_10_QA" localSheetId="46">#REF!</definedName>
    <definedName name="_S121_TKA_10_QA" localSheetId="47">#REF!</definedName>
    <definedName name="_S121_TKA_10_QA" localSheetId="18">#REF!</definedName>
    <definedName name="_S121_TKA_10_QA" localSheetId="49">#REF!</definedName>
    <definedName name="_S121_TKA_10_QA" localSheetId="25">#REF!</definedName>
    <definedName name="_S121_TKA_10_QA" localSheetId="26">#REF!</definedName>
    <definedName name="_S121_TKA_10_QA" localSheetId="27">#REF!</definedName>
    <definedName name="_S121_TKA_10_QA" localSheetId="28">#REF!</definedName>
    <definedName name="_S121_TKA_10_QA" localSheetId="29">#REF!</definedName>
    <definedName name="_S121_TKA_10_QA" localSheetId="33">#REF!</definedName>
    <definedName name="_S121_TKA_10_QA" localSheetId="37">#REF!</definedName>
    <definedName name="_S121_TKA_10_QA">#REF!</definedName>
    <definedName name="_S121_TKA_10_QG" localSheetId="45">#REF!</definedName>
    <definedName name="_S121_TKA_10_QG" localSheetId="46">#REF!</definedName>
    <definedName name="_S121_TKA_10_QG" localSheetId="47">#REF!</definedName>
    <definedName name="_S121_TKA_10_QG" localSheetId="18">#REF!</definedName>
    <definedName name="_S121_TKA_10_QG" localSheetId="49">#REF!</definedName>
    <definedName name="_S121_TKA_10_QG" localSheetId="25">#REF!</definedName>
    <definedName name="_S121_TKA_10_QG" localSheetId="26">#REF!</definedName>
    <definedName name="_S121_TKA_10_QG" localSheetId="27">#REF!</definedName>
    <definedName name="_S121_TKA_10_QG" localSheetId="28">#REF!</definedName>
    <definedName name="_S121_TKA_10_QG" localSheetId="29">#REF!</definedName>
    <definedName name="_S121_TKA_10_QG" localSheetId="33">#REF!</definedName>
    <definedName name="_S121_TKA_10_QG" localSheetId="37">#REF!</definedName>
    <definedName name="_S121_TKA_10_QG">#REF!</definedName>
    <definedName name="_S121_TKA_11_QA" localSheetId="45">#REF!</definedName>
    <definedName name="_S121_TKA_11_QA" localSheetId="46">#REF!</definedName>
    <definedName name="_S121_TKA_11_QA" localSheetId="47">#REF!</definedName>
    <definedName name="_S121_TKA_11_QA" localSheetId="18">#REF!</definedName>
    <definedName name="_S121_TKA_11_QA" localSheetId="49">#REF!</definedName>
    <definedName name="_S121_TKA_11_QA" localSheetId="25">#REF!</definedName>
    <definedName name="_S121_TKA_11_QA" localSheetId="26">#REF!</definedName>
    <definedName name="_S121_TKA_11_QA" localSheetId="27">#REF!</definedName>
    <definedName name="_S121_TKA_11_QA" localSheetId="28">#REF!</definedName>
    <definedName name="_S121_TKA_11_QA" localSheetId="29">#REF!</definedName>
    <definedName name="_S121_TKA_11_QA" localSheetId="33">#REF!</definedName>
    <definedName name="_S121_TKA_11_QA" localSheetId="37">#REF!</definedName>
    <definedName name="_S121_TKA_11_QA">#REF!</definedName>
    <definedName name="_S121_TKA_11_QG" localSheetId="45">#REF!</definedName>
    <definedName name="_S121_TKA_11_QG" localSheetId="46">#REF!</definedName>
    <definedName name="_S121_TKA_11_QG" localSheetId="47">#REF!</definedName>
    <definedName name="_S121_TKA_11_QG" localSheetId="18">#REF!</definedName>
    <definedName name="_S121_TKA_11_QG" localSheetId="49">#REF!</definedName>
    <definedName name="_S121_TKA_11_QG" localSheetId="25">#REF!</definedName>
    <definedName name="_S121_TKA_11_QG" localSheetId="26">#REF!</definedName>
    <definedName name="_S121_TKA_11_QG" localSheetId="27">#REF!</definedName>
    <definedName name="_S121_TKA_11_QG" localSheetId="28">#REF!</definedName>
    <definedName name="_S121_TKA_11_QG" localSheetId="29">#REF!</definedName>
    <definedName name="_S121_TKA_11_QG" localSheetId="33">#REF!</definedName>
    <definedName name="_S121_TKA_11_QG" localSheetId="37">#REF!</definedName>
    <definedName name="_S121_TKA_11_QG">#REF!</definedName>
    <definedName name="_S121_TKA_12_QA" localSheetId="45">#REF!</definedName>
    <definedName name="_S121_TKA_12_QA" localSheetId="46">#REF!</definedName>
    <definedName name="_S121_TKA_12_QA" localSheetId="47">#REF!</definedName>
    <definedName name="_S121_TKA_12_QA" localSheetId="18">#REF!</definedName>
    <definedName name="_S121_TKA_12_QA" localSheetId="49">#REF!</definedName>
    <definedName name="_S121_TKA_12_QA" localSheetId="25">#REF!</definedName>
    <definedName name="_S121_TKA_12_QA" localSheetId="26">#REF!</definedName>
    <definedName name="_S121_TKA_12_QA" localSheetId="27">#REF!</definedName>
    <definedName name="_S121_TKA_12_QA" localSheetId="28">#REF!</definedName>
    <definedName name="_S121_TKA_12_QA" localSheetId="29">#REF!</definedName>
    <definedName name="_S121_TKA_12_QA" localSheetId="33">#REF!</definedName>
    <definedName name="_S121_TKA_12_QA" localSheetId="37">#REF!</definedName>
    <definedName name="_S121_TKA_12_QA">#REF!</definedName>
    <definedName name="_S121_TKA_12_QG" localSheetId="45">#REF!</definedName>
    <definedName name="_S121_TKA_12_QG" localSheetId="46">#REF!</definedName>
    <definedName name="_S121_TKA_12_QG" localSheetId="47">#REF!</definedName>
    <definedName name="_S121_TKA_12_QG" localSheetId="18">#REF!</definedName>
    <definedName name="_S121_TKA_12_QG" localSheetId="49">#REF!</definedName>
    <definedName name="_S121_TKA_12_QG" localSheetId="25">#REF!</definedName>
    <definedName name="_S121_TKA_12_QG" localSheetId="26">#REF!</definedName>
    <definedName name="_S121_TKA_12_QG" localSheetId="27">#REF!</definedName>
    <definedName name="_S121_TKA_12_QG" localSheetId="28">#REF!</definedName>
    <definedName name="_S121_TKA_12_QG" localSheetId="29">#REF!</definedName>
    <definedName name="_S121_TKA_12_QG" localSheetId="33">#REF!</definedName>
    <definedName name="_S121_TKA_12_QG" localSheetId="37">#REF!</definedName>
    <definedName name="_S121_TKA_12_QG">#REF!</definedName>
    <definedName name="_S121_TKA_13_QA" localSheetId="45">#REF!</definedName>
    <definedName name="_S121_TKA_13_QA" localSheetId="46">#REF!</definedName>
    <definedName name="_S121_TKA_13_QA" localSheetId="47">#REF!</definedName>
    <definedName name="_S121_TKA_13_QA" localSheetId="18">#REF!</definedName>
    <definedName name="_S121_TKA_13_QA" localSheetId="49">#REF!</definedName>
    <definedName name="_S121_TKA_13_QA" localSheetId="25">#REF!</definedName>
    <definedName name="_S121_TKA_13_QA" localSheetId="26">#REF!</definedName>
    <definedName name="_S121_TKA_13_QA" localSheetId="27">#REF!</definedName>
    <definedName name="_S121_TKA_13_QA" localSheetId="28">#REF!</definedName>
    <definedName name="_S121_TKA_13_QA" localSheetId="29">#REF!</definedName>
    <definedName name="_S121_TKA_13_QA" localSheetId="33">#REF!</definedName>
    <definedName name="_S121_TKA_13_QA" localSheetId="37">#REF!</definedName>
    <definedName name="_S121_TKA_13_QA">#REF!</definedName>
    <definedName name="_S121_TKA_13_QG" localSheetId="45">#REF!</definedName>
    <definedName name="_S121_TKA_13_QG" localSheetId="46">#REF!</definedName>
    <definedName name="_S121_TKA_13_QG" localSheetId="47">#REF!</definedName>
    <definedName name="_S121_TKA_13_QG" localSheetId="18">#REF!</definedName>
    <definedName name="_S121_TKA_13_QG" localSheetId="49">#REF!</definedName>
    <definedName name="_S121_TKA_13_QG" localSheetId="25">#REF!</definedName>
    <definedName name="_S121_TKA_13_QG" localSheetId="26">#REF!</definedName>
    <definedName name="_S121_TKA_13_QG" localSheetId="27">#REF!</definedName>
    <definedName name="_S121_TKA_13_QG" localSheetId="28">#REF!</definedName>
    <definedName name="_S121_TKA_13_QG" localSheetId="29">#REF!</definedName>
    <definedName name="_S121_TKA_13_QG" localSheetId="33">#REF!</definedName>
    <definedName name="_S121_TKA_13_QG" localSheetId="37">#REF!</definedName>
    <definedName name="_S121_TKA_13_QG">#REF!</definedName>
    <definedName name="_S121_TKA_14_QA" localSheetId="45">#REF!</definedName>
    <definedName name="_S121_TKA_14_QA" localSheetId="46">#REF!</definedName>
    <definedName name="_S121_TKA_14_QA" localSheetId="47">#REF!</definedName>
    <definedName name="_S121_TKA_14_QA" localSheetId="18">#REF!</definedName>
    <definedName name="_S121_TKA_14_QA" localSheetId="49">#REF!</definedName>
    <definedName name="_S121_TKA_14_QA" localSheetId="25">#REF!</definedName>
    <definedName name="_S121_TKA_14_QA" localSheetId="26">#REF!</definedName>
    <definedName name="_S121_TKA_14_QA" localSheetId="27">#REF!</definedName>
    <definedName name="_S121_TKA_14_QA" localSheetId="28">#REF!</definedName>
    <definedName name="_S121_TKA_14_QA" localSheetId="29">#REF!</definedName>
    <definedName name="_S121_TKA_14_QA" localSheetId="33">#REF!</definedName>
    <definedName name="_S121_TKA_14_QA" localSheetId="37">#REF!</definedName>
    <definedName name="_S121_TKA_14_QA">#REF!</definedName>
    <definedName name="_S121_TKA_14_QG" localSheetId="45">#REF!</definedName>
    <definedName name="_S121_TKA_14_QG" localSheetId="46">#REF!</definedName>
    <definedName name="_S121_TKA_14_QG" localSheetId="47">#REF!</definedName>
    <definedName name="_S121_TKA_14_QG" localSheetId="18">#REF!</definedName>
    <definedName name="_S121_TKA_14_QG" localSheetId="49">#REF!</definedName>
    <definedName name="_S121_TKA_14_QG" localSheetId="25">#REF!</definedName>
    <definedName name="_S121_TKA_14_QG" localSheetId="26">#REF!</definedName>
    <definedName name="_S121_TKA_14_QG" localSheetId="27">#REF!</definedName>
    <definedName name="_S121_TKA_14_QG" localSheetId="28">#REF!</definedName>
    <definedName name="_S121_TKA_14_QG" localSheetId="29">#REF!</definedName>
    <definedName name="_S121_TKA_14_QG" localSheetId="33">#REF!</definedName>
    <definedName name="_S121_TKA_14_QG" localSheetId="37">#REF!</definedName>
    <definedName name="_S121_TKA_14_QG">#REF!</definedName>
    <definedName name="_S121_TKA_15_QA" localSheetId="45">#REF!</definedName>
    <definedName name="_S121_TKA_15_QA" localSheetId="46">#REF!</definedName>
    <definedName name="_S121_TKA_15_QA" localSheetId="47">#REF!</definedName>
    <definedName name="_S121_TKA_15_QA" localSheetId="18">#REF!</definedName>
    <definedName name="_S121_TKA_15_QA" localSheetId="49">#REF!</definedName>
    <definedName name="_S121_TKA_15_QA" localSheetId="25">#REF!</definedName>
    <definedName name="_S121_TKA_15_QA" localSheetId="26">#REF!</definedName>
    <definedName name="_S121_TKA_15_QA" localSheetId="27">#REF!</definedName>
    <definedName name="_S121_TKA_15_QA" localSheetId="28">#REF!</definedName>
    <definedName name="_S121_TKA_15_QA" localSheetId="29">#REF!</definedName>
    <definedName name="_S121_TKA_15_QA" localSheetId="33">#REF!</definedName>
    <definedName name="_S121_TKA_15_QA" localSheetId="37">#REF!</definedName>
    <definedName name="_S121_TKA_15_QA">#REF!</definedName>
    <definedName name="_S121_TKA_15_QG" localSheetId="45">#REF!</definedName>
    <definedName name="_S121_TKA_15_QG" localSheetId="46">#REF!</definedName>
    <definedName name="_S121_TKA_15_QG" localSheetId="47">#REF!</definedName>
    <definedName name="_S121_TKA_15_QG" localSheetId="18">#REF!</definedName>
    <definedName name="_S121_TKA_15_QG" localSheetId="49">#REF!</definedName>
    <definedName name="_S121_TKA_15_QG" localSheetId="25">#REF!</definedName>
    <definedName name="_S121_TKA_15_QG" localSheetId="26">#REF!</definedName>
    <definedName name="_S121_TKA_15_QG" localSheetId="27">#REF!</definedName>
    <definedName name="_S121_TKA_15_QG" localSheetId="28">#REF!</definedName>
    <definedName name="_S121_TKA_15_QG" localSheetId="29">#REF!</definedName>
    <definedName name="_S121_TKA_15_QG" localSheetId="33">#REF!</definedName>
    <definedName name="_S121_TKA_15_QG" localSheetId="37">#REF!</definedName>
    <definedName name="_S121_TKA_15_QG">#REF!</definedName>
    <definedName name="_S121_TKA_16_QA" localSheetId="45">#REF!</definedName>
    <definedName name="_S121_TKA_16_QA" localSheetId="46">#REF!</definedName>
    <definedName name="_S121_TKA_16_QA" localSheetId="47">#REF!</definedName>
    <definedName name="_S121_TKA_16_QA" localSheetId="18">#REF!</definedName>
    <definedName name="_S121_TKA_16_QA" localSheetId="49">#REF!</definedName>
    <definedName name="_S121_TKA_16_QA" localSheetId="25">#REF!</definedName>
    <definedName name="_S121_TKA_16_QA" localSheetId="26">#REF!</definedName>
    <definedName name="_S121_TKA_16_QA" localSheetId="27">#REF!</definedName>
    <definedName name="_S121_TKA_16_QA" localSheetId="28">#REF!</definedName>
    <definedName name="_S121_TKA_16_QA" localSheetId="29">#REF!</definedName>
    <definedName name="_S121_TKA_16_QA" localSheetId="33">#REF!</definedName>
    <definedName name="_S121_TKA_16_QA" localSheetId="37">#REF!</definedName>
    <definedName name="_S121_TKA_16_QA">#REF!</definedName>
    <definedName name="_S121_TKA_16_QG" localSheetId="45">#REF!</definedName>
    <definedName name="_S121_TKA_16_QG" localSheetId="46">#REF!</definedName>
    <definedName name="_S121_TKA_16_QG" localSheetId="47">#REF!</definedName>
    <definedName name="_S121_TKA_16_QG" localSheetId="18">#REF!</definedName>
    <definedName name="_S121_TKA_16_QG" localSheetId="49">#REF!</definedName>
    <definedName name="_S121_TKA_16_QG" localSheetId="25">#REF!</definedName>
    <definedName name="_S121_TKA_16_QG" localSheetId="26">#REF!</definedName>
    <definedName name="_S121_TKA_16_QG" localSheetId="27">#REF!</definedName>
    <definedName name="_S121_TKA_16_QG" localSheetId="28">#REF!</definedName>
    <definedName name="_S121_TKA_16_QG" localSheetId="29">#REF!</definedName>
    <definedName name="_S121_TKA_16_QG" localSheetId="33">#REF!</definedName>
    <definedName name="_S121_TKA_16_QG" localSheetId="37">#REF!</definedName>
    <definedName name="_S121_TKA_16_QG">#REF!</definedName>
    <definedName name="_S121_TKA_17_QA" localSheetId="45">#REF!</definedName>
    <definedName name="_S121_TKA_17_QA" localSheetId="46">#REF!</definedName>
    <definedName name="_S121_TKA_17_QA" localSheetId="47">#REF!</definedName>
    <definedName name="_S121_TKA_17_QA" localSheetId="18">#REF!</definedName>
    <definedName name="_S121_TKA_17_QA" localSheetId="49">#REF!</definedName>
    <definedName name="_S121_TKA_17_QA" localSheetId="25">#REF!</definedName>
    <definedName name="_S121_TKA_17_QA" localSheetId="26">#REF!</definedName>
    <definedName name="_S121_TKA_17_QA" localSheetId="27">#REF!</definedName>
    <definedName name="_S121_TKA_17_QA" localSheetId="28">#REF!</definedName>
    <definedName name="_S121_TKA_17_QA" localSheetId="29">#REF!</definedName>
    <definedName name="_S121_TKA_17_QA" localSheetId="33">#REF!</definedName>
    <definedName name="_S121_TKA_17_QA" localSheetId="37">#REF!</definedName>
    <definedName name="_S121_TKA_17_QA">#REF!</definedName>
    <definedName name="_S121_TKA_17_QG" localSheetId="45">#REF!</definedName>
    <definedName name="_S121_TKA_17_QG" localSheetId="46">#REF!</definedName>
    <definedName name="_S121_TKA_17_QG" localSheetId="47">#REF!</definedName>
    <definedName name="_S121_TKA_17_QG" localSheetId="18">#REF!</definedName>
    <definedName name="_S121_TKA_17_QG" localSheetId="49">#REF!</definedName>
    <definedName name="_S121_TKA_17_QG" localSheetId="25">#REF!</definedName>
    <definedName name="_S121_TKA_17_QG" localSheetId="26">#REF!</definedName>
    <definedName name="_S121_TKA_17_QG" localSheetId="27">#REF!</definedName>
    <definedName name="_S121_TKA_17_QG" localSheetId="28">#REF!</definedName>
    <definedName name="_S121_TKA_17_QG" localSheetId="29">#REF!</definedName>
    <definedName name="_S121_TKA_17_QG" localSheetId="33">#REF!</definedName>
    <definedName name="_S121_TKA_17_QG" localSheetId="37">#REF!</definedName>
    <definedName name="_S121_TKA_17_QG">#REF!</definedName>
    <definedName name="_S121_TKA_18_QA" localSheetId="45">#REF!</definedName>
    <definedName name="_S121_TKA_18_QA" localSheetId="46">#REF!</definedName>
    <definedName name="_S121_TKA_18_QA" localSheetId="47">#REF!</definedName>
    <definedName name="_S121_TKA_18_QA" localSheetId="18">#REF!</definedName>
    <definedName name="_S121_TKA_18_QA" localSheetId="49">#REF!</definedName>
    <definedName name="_S121_TKA_18_QA" localSheetId="25">#REF!</definedName>
    <definedName name="_S121_TKA_18_QA" localSheetId="26">#REF!</definedName>
    <definedName name="_S121_TKA_18_QA" localSheetId="27">#REF!</definedName>
    <definedName name="_S121_TKA_18_QA" localSheetId="28">#REF!</definedName>
    <definedName name="_S121_TKA_18_QA" localSheetId="29">#REF!</definedName>
    <definedName name="_S121_TKA_18_QA" localSheetId="33">#REF!</definedName>
    <definedName name="_S121_TKA_18_QA" localSheetId="37">#REF!</definedName>
    <definedName name="_S121_TKA_18_QA">#REF!</definedName>
    <definedName name="_S121_TKA_18_QG" localSheetId="45">#REF!</definedName>
    <definedName name="_S121_TKA_18_QG" localSheetId="46">#REF!</definedName>
    <definedName name="_S121_TKA_18_QG" localSheetId="47">#REF!</definedName>
    <definedName name="_S121_TKA_18_QG" localSheetId="18">#REF!</definedName>
    <definedName name="_S121_TKA_18_QG" localSheetId="49">#REF!</definedName>
    <definedName name="_S121_TKA_18_QG" localSheetId="25">#REF!</definedName>
    <definedName name="_S121_TKA_18_QG" localSheetId="26">#REF!</definedName>
    <definedName name="_S121_TKA_18_QG" localSheetId="27">#REF!</definedName>
    <definedName name="_S121_TKA_18_QG" localSheetId="28">#REF!</definedName>
    <definedName name="_S121_TKA_18_QG" localSheetId="29">#REF!</definedName>
    <definedName name="_S121_TKA_18_QG" localSheetId="33">#REF!</definedName>
    <definedName name="_S121_TKA_18_QG" localSheetId="37">#REF!</definedName>
    <definedName name="_S121_TKA_18_QG">#REF!</definedName>
    <definedName name="_S121_TKA_19_QA" localSheetId="45">#REF!</definedName>
    <definedName name="_S121_TKA_19_QA" localSheetId="46">#REF!</definedName>
    <definedName name="_S121_TKA_19_QA" localSheetId="47">#REF!</definedName>
    <definedName name="_S121_TKA_19_QA" localSheetId="18">#REF!</definedName>
    <definedName name="_S121_TKA_19_QA" localSheetId="49">#REF!</definedName>
    <definedName name="_S121_TKA_19_QA" localSheetId="25">#REF!</definedName>
    <definedName name="_S121_TKA_19_QA" localSheetId="26">#REF!</definedName>
    <definedName name="_S121_TKA_19_QA" localSheetId="27">#REF!</definedName>
    <definedName name="_S121_TKA_19_QA" localSheetId="28">#REF!</definedName>
    <definedName name="_S121_TKA_19_QA" localSheetId="29">#REF!</definedName>
    <definedName name="_S121_TKA_19_QA" localSheetId="33">#REF!</definedName>
    <definedName name="_S121_TKA_19_QA" localSheetId="37">#REF!</definedName>
    <definedName name="_S121_TKA_19_QA">#REF!</definedName>
    <definedName name="_S121_TKA_19_QG" localSheetId="45">#REF!</definedName>
    <definedName name="_S121_TKA_19_QG" localSheetId="46">#REF!</definedName>
    <definedName name="_S121_TKA_19_QG" localSheetId="47">#REF!</definedName>
    <definedName name="_S121_TKA_19_QG" localSheetId="18">#REF!</definedName>
    <definedName name="_S121_TKA_19_QG" localSheetId="49">#REF!</definedName>
    <definedName name="_S121_TKA_19_QG" localSheetId="25">#REF!</definedName>
    <definedName name="_S121_TKA_19_QG" localSheetId="26">#REF!</definedName>
    <definedName name="_S121_TKA_19_QG" localSheetId="27">#REF!</definedName>
    <definedName name="_S121_TKA_19_QG" localSheetId="28">#REF!</definedName>
    <definedName name="_S121_TKA_19_QG" localSheetId="29">#REF!</definedName>
    <definedName name="_S121_TKA_19_QG" localSheetId="33">#REF!</definedName>
    <definedName name="_S121_TKA_19_QG" localSheetId="37">#REF!</definedName>
    <definedName name="_S121_TKA_19_QG">#REF!</definedName>
    <definedName name="_S121_TKA_2_QA" localSheetId="45">#REF!</definedName>
    <definedName name="_S121_TKA_2_QA" localSheetId="46">#REF!</definedName>
    <definedName name="_S121_TKA_2_QA" localSheetId="47">#REF!</definedName>
    <definedName name="_S121_TKA_2_QA" localSheetId="18">#REF!</definedName>
    <definedName name="_S121_TKA_2_QA" localSheetId="49">#REF!</definedName>
    <definedName name="_S121_TKA_2_QA" localSheetId="25">#REF!</definedName>
    <definedName name="_S121_TKA_2_QA" localSheetId="26">#REF!</definedName>
    <definedName name="_S121_TKA_2_QA" localSheetId="27">#REF!</definedName>
    <definedName name="_S121_TKA_2_QA" localSheetId="28">#REF!</definedName>
    <definedName name="_S121_TKA_2_QA" localSheetId="29">#REF!</definedName>
    <definedName name="_S121_TKA_2_QA" localSheetId="33">#REF!</definedName>
    <definedName name="_S121_TKA_2_QA" localSheetId="37">#REF!</definedName>
    <definedName name="_S121_TKA_2_QA">#REF!</definedName>
    <definedName name="_S121_TKA_2_QG" localSheetId="45">#REF!</definedName>
    <definedName name="_S121_TKA_2_QG" localSheetId="46">#REF!</definedName>
    <definedName name="_S121_TKA_2_QG" localSheetId="47">#REF!</definedName>
    <definedName name="_S121_TKA_2_QG" localSheetId="18">#REF!</definedName>
    <definedName name="_S121_TKA_2_QG" localSheetId="49">#REF!</definedName>
    <definedName name="_S121_TKA_2_QG" localSheetId="25">#REF!</definedName>
    <definedName name="_S121_TKA_2_QG" localSheetId="26">#REF!</definedName>
    <definedName name="_S121_TKA_2_QG" localSheetId="27">#REF!</definedName>
    <definedName name="_S121_TKA_2_QG" localSheetId="28">#REF!</definedName>
    <definedName name="_S121_TKA_2_QG" localSheetId="29">#REF!</definedName>
    <definedName name="_S121_TKA_2_QG" localSheetId="33">#REF!</definedName>
    <definedName name="_S121_TKA_2_QG" localSheetId="37">#REF!</definedName>
    <definedName name="_S121_TKA_2_QG">#REF!</definedName>
    <definedName name="_S121_TKA_20_QA" localSheetId="45">#REF!</definedName>
    <definedName name="_S121_TKA_20_QA" localSheetId="46">#REF!</definedName>
    <definedName name="_S121_TKA_20_QA" localSheetId="47">#REF!</definedName>
    <definedName name="_S121_TKA_20_QA" localSheetId="18">#REF!</definedName>
    <definedName name="_S121_TKA_20_QA" localSheetId="49">#REF!</definedName>
    <definedName name="_S121_TKA_20_QA" localSheetId="25">#REF!</definedName>
    <definedName name="_S121_TKA_20_QA" localSheetId="26">#REF!</definedName>
    <definedName name="_S121_TKA_20_QA" localSheetId="27">#REF!</definedName>
    <definedName name="_S121_TKA_20_QA" localSheetId="28">#REF!</definedName>
    <definedName name="_S121_TKA_20_QA" localSheetId="29">#REF!</definedName>
    <definedName name="_S121_TKA_20_QA" localSheetId="33">#REF!</definedName>
    <definedName name="_S121_TKA_20_QA" localSheetId="37">#REF!</definedName>
    <definedName name="_S121_TKA_20_QA">#REF!</definedName>
    <definedName name="_S121_TKA_20_QG" localSheetId="45">#REF!</definedName>
    <definedName name="_S121_TKA_20_QG" localSheetId="46">#REF!</definedName>
    <definedName name="_S121_TKA_20_QG" localSheetId="47">#REF!</definedName>
    <definedName name="_S121_TKA_20_QG" localSheetId="18">#REF!</definedName>
    <definedName name="_S121_TKA_20_QG" localSheetId="49">#REF!</definedName>
    <definedName name="_S121_TKA_20_QG" localSheetId="25">#REF!</definedName>
    <definedName name="_S121_TKA_20_QG" localSheetId="26">#REF!</definedName>
    <definedName name="_S121_TKA_20_QG" localSheetId="27">#REF!</definedName>
    <definedName name="_S121_TKA_20_QG" localSheetId="28">#REF!</definedName>
    <definedName name="_S121_TKA_20_QG" localSheetId="29">#REF!</definedName>
    <definedName name="_S121_TKA_20_QG" localSheetId="33">#REF!</definedName>
    <definedName name="_S121_TKA_20_QG" localSheetId="37">#REF!</definedName>
    <definedName name="_S121_TKA_20_QG">#REF!</definedName>
    <definedName name="_S121_TKA_21_QA" localSheetId="45">#REF!</definedName>
    <definedName name="_S121_TKA_21_QA" localSheetId="46">#REF!</definedName>
    <definedName name="_S121_TKA_21_QA" localSheetId="47">#REF!</definedName>
    <definedName name="_S121_TKA_21_QA" localSheetId="18">#REF!</definedName>
    <definedName name="_S121_TKA_21_QA" localSheetId="49">#REF!</definedName>
    <definedName name="_S121_TKA_21_QA" localSheetId="25">#REF!</definedName>
    <definedName name="_S121_TKA_21_QA" localSheetId="26">#REF!</definedName>
    <definedName name="_S121_TKA_21_QA" localSheetId="27">#REF!</definedName>
    <definedName name="_S121_TKA_21_QA" localSheetId="28">#REF!</definedName>
    <definedName name="_S121_TKA_21_QA" localSheetId="29">#REF!</definedName>
    <definedName name="_S121_TKA_21_QA" localSheetId="33">#REF!</definedName>
    <definedName name="_S121_TKA_21_QA" localSheetId="37">#REF!</definedName>
    <definedName name="_S121_TKA_21_QA">#REF!</definedName>
    <definedName name="_S121_TKA_21_QG" localSheetId="45">#REF!</definedName>
    <definedName name="_S121_TKA_21_QG" localSheetId="46">#REF!</definedName>
    <definedName name="_S121_TKA_21_QG" localSheetId="47">#REF!</definedName>
    <definedName name="_S121_TKA_21_QG" localSheetId="18">#REF!</definedName>
    <definedName name="_S121_TKA_21_QG" localSheetId="49">#REF!</definedName>
    <definedName name="_S121_TKA_21_QG" localSheetId="25">#REF!</definedName>
    <definedName name="_S121_TKA_21_QG" localSheetId="26">#REF!</definedName>
    <definedName name="_S121_TKA_21_QG" localSheetId="27">#REF!</definedName>
    <definedName name="_S121_TKA_21_QG" localSheetId="28">#REF!</definedName>
    <definedName name="_S121_TKA_21_QG" localSheetId="29">#REF!</definedName>
    <definedName name="_S121_TKA_21_QG" localSheetId="33">#REF!</definedName>
    <definedName name="_S121_TKA_21_QG" localSheetId="37">#REF!</definedName>
    <definedName name="_S121_TKA_21_QG">#REF!</definedName>
    <definedName name="_S121_TKA_22_QA" localSheetId="45">#REF!</definedName>
    <definedName name="_S121_TKA_22_QA" localSheetId="46">#REF!</definedName>
    <definedName name="_S121_TKA_22_QA" localSheetId="47">#REF!</definedName>
    <definedName name="_S121_TKA_22_QA" localSheetId="18">#REF!</definedName>
    <definedName name="_S121_TKA_22_QA" localSheetId="49">#REF!</definedName>
    <definedName name="_S121_TKA_22_QA" localSheetId="25">#REF!</definedName>
    <definedName name="_S121_TKA_22_QA" localSheetId="26">#REF!</definedName>
    <definedName name="_S121_TKA_22_QA" localSheetId="27">#REF!</definedName>
    <definedName name="_S121_TKA_22_QA" localSheetId="28">#REF!</definedName>
    <definedName name="_S121_TKA_22_QA" localSheetId="29">#REF!</definedName>
    <definedName name="_S121_TKA_22_QA" localSheetId="33">#REF!</definedName>
    <definedName name="_S121_TKA_22_QA" localSheetId="37">#REF!</definedName>
    <definedName name="_S121_TKA_22_QA">#REF!</definedName>
    <definedName name="_S121_TKA_22_QG" localSheetId="45">#REF!</definedName>
    <definedName name="_S121_TKA_22_QG" localSheetId="46">#REF!</definedName>
    <definedName name="_S121_TKA_22_QG" localSheetId="47">#REF!</definedName>
    <definedName name="_S121_TKA_22_QG" localSheetId="18">#REF!</definedName>
    <definedName name="_S121_TKA_22_QG" localSheetId="49">#REF!</definedName>
    <definedName name="_S121_TKA_22_QG" localSheetId="25">#REF!</definedName>
    <definedName name="_S121_TKA_22_QG" localSheetId="26">#REF!</definedName>
    <definedName name="_S121_TKA_22_QG" localSheetId="27">#REF!</definedName>
    <definedName name="_S121_TKA_22_QG" localSheetId="28">#REF!</definedName>
    <definedName name="_S121_TKA_22_QG" localSheetId="29">#REF!</definedName>
    <definedName name="_S121_TKA_22_QG" localSheetId="33">#REF!</definedName>
    <definedName name="_S121_TKA_22_QG" localSheetId="37">#REF!</definedName>
    <definedName name="_S121_TKA_22_QG">#REF!</definedName>
    <definedName name="_S121_TKA_23_QA" localSheetId="45">#REF!</definedName>
    <definedName name="_S121_TKA_23_QA" localSheetId="46">#REF!</definedName>
    <definedName name="_S121_TKA_23_QA" localSheetId="47">#REF!</definedName>
    <definedName name="_S121_TKA_23_QA" localSheetId="18">#REF!</definedName>
    <definedName name="_S121_TKA_23_QA" localSheetId="49">#REF!</definedName>
    <definedName name="_S121_TKA_23_QA" localSheetId="25">#REF!</definedName>
    <definedName name="_S121_TKA_23_QA" localSheetId="26">#REF!</definedName>
    <definedName name="_S121_TKA_23_QA" localSheetId="27">#REF!</definedName>
    <definedName name="_S121_TKA_23_QA" localSheetId="28">#REF!</definedName>
    <definedName name="_S121_TKA_23_QA" localSheetId="29">#REF!</definedName>
    <definedName name="_S121_TKA_23_QA" localSheetId="33">#REF!</definedName>
    <definedName name="_S121_TKA_23_QA" localSheetId="37">#REF!</definedName>
    <definedName name="_S121_TKA_23_QA">#REF!</definedName>
    <definedName name="_S121_TKA_23_QG" localSheetId="45">#REF!</definedName>
    <definedName name="_S121_TKA_23_QG" localSheetId="46">#REF!</definedName>
    <definedName name="_S121_TKA_23_QG" localSheetId="47">#REF!</definedName>
    <definedName name="_S121_TKA_23_QG" localSheetId="18">#REF!</definedName>
    <definedName name="_S121_TKA_23_QG" localSheetId="49">#REF!</definedName>
    <definedName name="_S121_TKA_23_QG" localSheetId="25">#REF!</definedName>
    <definedName name="_S121_TKA_23_QG" localSheetId="26">#REF!</definedName>
    <definedName name="_S121_TKA_23_QG" localSheetId="27">#REF!</definedName>
    <definedName name="_S121_TKA_23_QG" localSheetId="28">#REF!</definedName>
    <definedName name="_S121_TKA_23_QG" localSheetId="29">#REF!</definedName>
    <definedName name="_S121_TKA_23_QG" localSheetId="33">#REF!</definedName>
    <definedName name="_S121_TKA_23_QG" localSheetId="37">#REF!</definedName>
    <definedName name="_S121_TKA_23_QG">#REF!</definedName>
    <definedName name="_S121_TKA_3_QA" localSheetId="45">#REF!</definedName>
    <definedName name="_S121_TKA_3_QA" localSheetId="46">#REF!</definedName>
    <definedName name="_S121_TKA_3_QA" localSheetId="47">#REF!</definedName>
    <definedName name="_S121_TKA_3_QA" localSheetId="18">#REF!</definedName>
    <definedName name="_S121_TKA_3_QA" localSheetId="49">#REF!</definedName>
    <definedName name="_S121_TKA_3_QA" localSheetId="25">#REF!</definedName>
    <definedName name="_S121_TKA_3_QA" localSheetId="26">#REF!</definedName>
    <definedName name="_S121_TKA_3_QA" localSheetId="27">#REF!</definedName>
    <definedName name="_S121_TKA_3_QA" localSheetId="28">#REF!</definedName>
    <definedName name="_S121_TKA_3_QA" localSheetId="29">#REF!</definedName>
    <definedName name="_S121_TKA_3_QA" localSheetId="33">#REF!</definedName>
    <definedName name="_S121_TKA_3_QA" localSheetId="37">#REF!</definedName>
    <definedName name="_S121_TKA_3_QA">#REF!</definedName>
    <definedName name="_S121_TKA_3_QG" localSheetId="45">#REF!</definedName>
    <definedName name="_S121_TKA_3_QG" localSheetId="46">#REF!</definedName>
    <definedName name="_S121_TKA_3_QG" localSheetId="47">#REF!</definedName>
    <definedName name="_S121_TKA_3_QG" localSheetId="18">#REF!</definedName>
    <definedName name="_S121_TKA_3_QG" localSheetId="49">#REF!</definedName>
    <definedName name="_S121_TKA_3_QG" localSheetId="25">#REF!</definedName>
    <definedName name="_S121_TKA_3_QG" localSheetId="26">#REF!</definedName>
    <definedName name="_S121_TKA_3_QG" localSheetId="27">#REF!</definedName>
    <definedName name="_S121_TKA_3_QG" localSheetId="28">#REF!</definedName>
    <definedName name="_S121_TKA_3_QG" localSheetId="29">#REF!</definedName>
    <definedName name="_S121_TKA_3_QG" localSheetId="33">#REF!</definedName>
    <definedName name="_S121_TKA_3_QG" localSheetId="37">#REF!</definedName>
    <definedName name="_S121_TKA_3_QG">#REF!</definedName>
    <definedName name="_S121_TKA_4_QA" localSheetId="45">#REF!</definedName>
    <definedName name="_S121_TKA_4_QA" localSheetId="46">#REF!</definedName>
    <definedName name="_S121_TKA_4_QA" localSheetId="47">#REF!</definedName>
    <definedName name="_S121_TKA_4_QA" localSheetId="18">#REF!</definedName>
    <definedName name="_S121_TKA_4_QA" localSheetId="49">#REF!</definedName>
    <definedName name="_S121_TKA_4_QA" localSheetId="25">#REF!</definedName>
    <definedName name="_S121_TKA_4_QA" localSheetId="26">#REF!</definedName>
    <definedName name="_S121_TKA_4_QA" localSheetId="27">#REF!</definedName>
    <definedName name="_S121_TKA_4_QA" localSheetId="28">#REF!</definedName>
    <definedName name="_S121_TKA_4_QA" localSheetId="29">#REF!</definedName>
    <definedName name="_S121_TKA_4_QA" localSheetId="33">#REF!</definedName>
    <definedName name="_S121_TKA_4_QA" localSheetId="37">#REF!</definedName>
    <definedName name="_S121_TKA_4_QA">#REF!</definedName>
    <definedName name="_S121_TKA_4_QG" localSheetId="45">#REF!</definedName>
    <definedName name="_S121_TKA_4_QG" localSheetId="46">#REF!</definedName>
    <definedName name="_S121_TKA_4_QG" localSheetId="47">#REF!</definedName>
    <definedName name="_S121_TKA_4_QG" localSheetId="18">#REF!</definedName>
    <definedName name="_S121_TKA_4_QG" localSheetId="49">#REF!</definedName>
    <definedName name="_S121_TKA_4_QG" localSheetId="25">#REF!</definedName>
    <definedName name="_S121_TKA_4_QG" localSheetId="26">#REF!</definedName>
    <definedName name="_S121_TKA_4_QG" localSheetId="27">#REF!</definedName>
    <definedName name="_S121_TKA_4_QG" localSheetId="28">#REF!</definedName>
    <definedName name="_S121_TKA_4_QG" localSheetId="29">#REF!</definedName>
    <definedName name="_S121_TKA_4_QG" localSheetId="33">#REF!</definedName>
    <definedName name="_S121_TKA_4_QG" localSheetId="37">#REF!</definedName>
    <definedName name="_S121_TKA_4_QG">#REF!</definedName>
    <definedName name="_S121_TKA_5_QA" localSheetId="45">#REF!</definedName>
    <definedName name="_S121_TKA_5_QA" localSheetId="46">#REF!</definedName>
    <definedName name="_S121_TKA_5_QA" localSheetId="47">#REF!</definedName>
    <definedName name="_S121_TKA_5_QA" localSheetId="18">#REF!</definedName>
    <definedName name="_S121_TKA_5_QA" localSheetId="49">#REF!</definedName>
    <definedName name="_S121_TKA_5_QA" localSheetId="25">#REF!</definedName>
    <definedName name="_S121_TKA_5_QA" localSheetId="26">#REF!</definedName>
    <definedName name="_S121_TKA_5_QA" localSheetId="27">#REF!</definedName>
    <definedName name="_S121_TKA_5_QA" localSheetId="28">#REF!</definedName>
    <definedName name="_S121_TKA_5_QA" localSheetId="29">#REF!</definedName>
    <definedName name="_S121_TKA_5_QA" localSheetId="33">#REF!</definedName>
    <definedName name="_S121_TKA_5_QA" localSheetId="37">#REF!</definedName>
    <definedName name="_S121_TKA_5_QA">#REF!</definedName>
    <definedName name="_S121_TKA_5_QG" localSheetId="45">#REF!</definedName>
    <definedName name="_S121_TKA_5_QG" localSheetId="46">#REF!</definedName>
    <definedName name="_S121_TKA_5_QG" localSheetId="47">#REF!</definedName>
    <definedName name="_S121_TKA_5_QG" localSheetId="18">#REF!</definedName>
    <definedName name="_S121_TKA_5_QG" localSheetId="49">#REF!</definedName>
    <definedName name="_S121_TKA_5_QG" localSheetId="25">#REF!</definedName>
    <definedName name="_S121_TKA_5_QG" localSheetId="26">#REF!</definedName>
    <definedName name="_S121_TKA_5_QG" localSheetId="27">#REF!</definedName>
    <definedName name="_S121_TKA_5_QG" localSheetId="28">#REF!</definedName>
    <definedName name="_S121_TKA_5_QG" localSheetId="29">#REF!</definedName>
    <definedName name="_S121_TKA_5_QG" localSheetId="33">#REF!</definedName>
    <definedName name="_S121_TKA_5_QG" localSheetId="37">#REF!</definedName>
    <definedName name="_S121_TKA_5_QG">#REF!</definedName>
    <definedName name="_S121_TKA_6_QA" localSheetId="45">#REF!</definedName>
    <definedName name="_S121_TKA_6_QA" localSheetId="46">#REF!</definedName>
    <definedName name="_S121_TKA_6_QA" localSheetId="47">#REF!</definedName>
    <definedName name="_S121_TKA_6_QA" localSheetId="18">#REF!</definedName>
    <definedName name="_S121_TKA_6_QA" localSheetId="49">#REF!</definedName>
    <definedName name="_S121_TKA_6_QA" localSheetId="25">#REF!</definedName>
    <definedName name="_S121_TKA_6_QA" localSheetId="26">#REF!</definedName>
    <definedName name="_S121_TKA_6_QA" localSheetId="27">#REF!</definedName>
    <definedName name="_S121_TKA_6_QA" localSheetId="28">#REF!</definedName>
    <definedName name="_S121_TKA_6_QA" localSheetId="29">#REF!</definedName>
    <definedName name="_S121_TKA_6_QA" localSheetId="33">#REF!</definedName>
    <definedName name="_S121_TKA_6_QA" localSheetId="37">#REF!</definedName>
    <definedName name="_S121_TKA_6_QA">#REF!</definedName>
    <definedName name="_S121_TKA_6_QG" localSheetId="45">#REF!</definedName>
    <definedName name="_S121_TKA_6_QG" localSheetId="46">#REF!</definedName>
    <definedName name="_S121_TKA_6_QG" localSheetId="47">#REF!</definedName>
    <definedName name="_S121_TKA_6_QG" localSheetId="18">#REF!</definedName>
    <definedName name="_S121_TKA_6_QG" localSheetId="49">#REF!</definedName>
    <definedName name="_S121_TKA_6_QG" localSheetId="25">#REF!</definedName>
    <definedName name="_S121_TKA_6_QG" localSheetId="26">#REF!</definedName>
    <definedName name="_S121_TKA_6_QG" localSheetId="27">#REF!</definedName>
    <definedName name="_S121_TKA_6_QG" localSheetId="28">#REF!</definedName>
    <definedName name="_S121_TKA_6_QG" localSheetId="29">#REF!</definedName>
    <definedName name="_S121_TKA_6_QG" localSheetId="33">#REF!</definedName>
    <definedName name="_S121_TKA_6_QG" localSheetId="37">#REF!</definedName>
    <definedName name="_S121_TKA_6_QG">#REF!</definedName>
    <definedName name="_S121_TKA_7_QA" localSheetId="45">#REF!</definedName>
    <definedName name="_S121_TKA_7_QA" localSheetId="46">#REF!</definedName>
    <definedName name="_S121_TKA_7_QA" localSheetId="47">#REF!</definedName>
    <definedName name="_S121_TKA_7_QA" localSheetId="18">#REF!</definedName>
    <definedName name="_S121_TKA_7_QA" localSheetId="49">#REF!</definedName>
    <definedName name="_S121_TKA_7_QA" localSheetId="25">#REF!</definedName>
    <definedName name="_S121_TKA_7_QA" localSheetId="26">#REF!</definedName>
    <definedName name="_S121_TKA_7_QA" localSheetId="27">#REF!</definedName>
    <definedName name="_S121_TKA_7_QA" localSheetId="28">#REF!</definedName>
    <definedName name="_S121_TKA_7_QA" localSheetId="29">#REF!</definedName>
    <definedName name="_S121_TKA_7_QA" localSheetId="33">#REF!</definedName>
    <definedName name="_S121_TKA_7_QA" localSheetId="37">#REF!</definedName>
    <definedName name="_S121_TKA_7_QA">#REF!</definedName>
    <definedName name="_S121_TKA_7_QG" localSheetId="45">#REF!</definedName>
    <definedName name="_S121_TKA_7_QG" localSheetId="46">#REF!</definedName>
    <definedName name="_S121_TKA_7_QG" localSheetId="47">#REF!</definedName>
    <definedName name="_S121_TKA_7_QG" localSheetId="18">#REF!</definedName>
    <definedName name="_S121_TKA_7_QG" localSheetId="49">#REF!</definedName>
    <definedName name="_S121_TKA_7_QG" localSheetId="25">#REF!</definedName>
    <definedName name="_S121_TKA_7_QG" localSheetId="26">#REF!</definedName>
    <definedName name="_S121_TKA_7_QG" localSheetId="27">#REF!</definedName>
    <definedName name="_S121_TKA_7_QG" localSheetId="28">#REF!</definedName>
    <definedName name="_S121_TKA_7_QG" localSheetId="29">#REF!</definedName>
    <definedName name="_S121_TKA_7_QG" localSheetId="33">#REF!</definedName>
    <definedName name="_S121_TKA_7_QG" localSheetId="37">#REF!</definedName>
    <definedName name="_S121_TKA_7_QG">#REF!</definedName>
    <definedName name="_S121_TKA_8_QA" localSheetId="45">#REF!</definedName>
    <definedName name="_S121_TKA_8_QA" localSheetId="46">#REF!</definedName>
    <definedName name="_S121_TKA_8_QA" localSheetId="47">#REF!</definedName>
    <definedName name="_S121_TKA_8_QA" localSheetId="18">#REF!</definedName>
    <definedName name="_S121_TKA_8_QA" localSheetId="49">#REF!</definedName>
    <definedName name="_S121_TKA_8_QA" localSheetId="25">#REF!</definedName>
    <definedName name="_S121_TKA_8_QA" localSheetId="26">#REF!</definedName>
    <definedName name="_S121_TKA_8_QA" localSheetId="27">#REF!</definedName>
    <definedName name="_S121_TKA_8_QA" localSheetId="28">#REF!</definedName>
    <definedName name="_S121_TKA_8_QA" localSheetId="29">#REF!</definedName>
    <definedName name="_S121_TKA_8_QA" localSheetId="33">#REF!</definedName>
    <definedName name="_S121_TKA_8_QA" localSheetId="37">#REF!</definedName>
    <definedName name="_S121_TKA_8_QA">#REF!</definedName>
    <definedName name="_S121_TKA_8_QG" localSheetId="45">#REF!</definedName>
    <definedName name="_S121_TKA_8_QG" localSheetId="46">#REF!</definedName>
    <definedName name="_S121_TKA_8_QG" localSheetId="47">#REF!</definedName>
    <definedName name="_S121_TKA_8_QG" localSheetId="18">#REF!</definedName>
    <definedName name="_S121_TKA_8_QG" localSheetId="49">#REF!</definedName>
    <definedName name="_S121_TKA_8_QG" localSheetId="25">#REF!</definedName>
    <definedName name="_S121_TKA_8_QG" localSheetId="26">#REF!</definedName>
    <definedName name="_S121_TKA_8_QG" localSheetId="27">#REF!</definedName>
    <definedName name="_S121_TKA_8_QG" localSheetId="28">#REF!</definedName>
    <definedName name="_S121_TKA_8_QG" localSheetId="29">#REF!</definedName>
    <definedName name="_S121_TKA_8_QG" localSheetId="33">#REF!</definedName>
    <definedName name="_S121_TKA_8_QG" localSheetId="37">#REF!</definedName>
    <definedName name="_S121_TKA_8_QG">#REF!</definedName>
    <definedName name="_S121_TKA_9_QA" localSheetId="45">#REF!</definedName>
    <definedName name="_S121_TKA_9_QA" localSheetId="46">#REF!</definedName>
    <definedName name="_S121_TKA_9_QA" localSheetId="47">#REF!</definedName>
    <definedName name="_S121_TKA_9_QA" localSheetId="18">#REF!</definedName>
    <definedName name="_S121_TKA_9_QA" localSheetId="49">#REF!</definedName>
    <definedName name="_S121_TKA_9_QA" localSheetId="25">#REF!</definedName>
    <definedName name="_S121_TKA_9_QA" localSheetId="26">#REF!</definedName>
    <definedName name="_S121_TKA_9_QA" localSheetId="27">#REF!</definedName>
    <definedName name="_S121_TKA_9_QA" localSheetId="28">#REF!</definedName>
    <definedName name="_S121_TKA_9_QA" localSheetId="29">#REF!</definedName>
    <definedName name="_S121_TKA_9_QA" localSheetId="33">#REF!</definedName>
    <definedName name="_S121_TKA_9_QA" localSheetId="37">#REF!</definedName>
    <definedName name="_S121_TKA_9_QA">#REF!</definedName>
    <definedName name="_S121_TKA_9_QG" localSheetId="45">#REF!</definedName>
    <definedName name="_S121_TKA_9_QG" localSheetId="46">#REF!</definedName>
    <definedName name="_S121_TKA_9_QG" localSheetId="47">#REF!</definedName>
    <definedName name="_S121_TKA_9_QG" localSheetId="18">#REF!</definedName>
    <definedName name="_S121_TKA_9_QG" localSheetId="49">#REF!</definedName>
    <definedName name="_S121_TKA_9_QG" localSheetId="25">#REF!</definedName>
    <definedName name="_S121_TKA_9_QG" localSheetId="26">#REF!</definedName>
    <definedName name="_S121_TKA_9_QG" localSheetId="27">#REF!</definedName>
    <definedName name="_S121_TKA_9_QG" localSheetId="28">#REF!</definedName>
    <definedName name="_S121_TKA_9_QG" localSheetId="29">#REF!</definedName>
    <definedName name="_S121_TKA_9_QG" localSheetId="33">#REF!</definedName>
    <definedName name="_S121_TKA_9_QG" localSheetId="37">#REF!</definedName>
    <definedName name="_S121_TKA_9_QG">#REF!</definedName>
    <definedName name="_S121_TKL_1_QA" localSheetId="45">#REF!</definedName>
    <definedName name="_S121_TKL_1_QA" localSheetId="46">#REF!</definedName>
    <definedName name="_S121_TKL_1_QA" localSheetId="47">#REF!</definedName>
    <definedName name="_S121_TKL_1_QA" localSheetId="18">#REF!</definedName>
    <definedName name="_S121_TKL_1_QA" localSheetId="49">#REF!</definedName>
    <definedName name="_S121_TKL_1_QA" localSheetId="25">#REF!</definedName>
    <definedName name="_S121_TKL_1_QA" localSheetId="26">#REF!</definedName>
    <definedName name="_S121_TKL_1_QA" localSheetId="27">#REF!</definedName>
    <definedName name="_S121_TKL_1_QA" localSheetId="28">#REF!</definedName>
    <definedName name="_S121_TKL_1_QA" localSheetId="29">#REF!</definedName>
    <definedName name="_S121_TKL_1_QA" localSheetId="33">#REF!</definedName>
    <definedName name="_S121_TKL_1_QA" localSheetId="37">#REF!</definedName>
    <definedName name="_S121_TKL_1_QA">#REF!</definedName>
    <definedName name="_S121_TKL_1_QG" localSheetId="45">#REF!</definedName>
    <definedName name="_S121_TKL_1_QG" localSheetId="46">#REF!</definedName>
    <definedName name="_S121_TKL_1_QG" localSheetId="47">#REF!</definedName>
    <definedName name="_S121_TKL_1_QG" localSheetId="18">#REF!</definedName>
    <definedName name="_S121_TKL_1_QG" localSheetId="49">#REF!</definedName>
    <definedName name="_S121_TKL_1_QG" localSheetId="25">#REF!</definedName>
    <definedName name="_S121_TKL_1_QG" localSheetId="26">#REF!</definedName>
    <definedName name="_S121_TKL_1_QG" localSheetId="27">#REF!</definedName>
    <definedName name="_S121_TKL_1_QG" localSheetId="28">#REF!</definedName>
    <definedName name="_S121_TKL_1_QG" localSheetId="29">#REF!</definedName>
    <definedName name="_S121_TKL_1_QG" localSheetId="33">#REF!</definedName>
    <definedName name="_S121_TKL_1_QG" localSheetId="37">#REF!</definedName>
    <definedName name="_S121_TKL_1_QG">#REF!</definedName>
    <definedName name="_S121_TKL_10_QA" localSheetId="45">#REF!</definedName>
    <definedName name="_S121_TKL_10_QA" localSheetId="46">#REF!</definedName>
    <definedName name="_S121_TKL_10_QA" localSheetId="47">#REF!</definedName>
    <definedName name="_S121_TKL_10_QA" localSheetId="18">#REF!</definedName>
    <definedName name="_S121_TKL_10_QA" localSheetId="49">#REF!</definedName>
    <definedName name="_S121_TKL_10_QA" localSheetId="25">#REF!</definedName>
    <definedName name="_S121_TKL_10_QA" localSheetId="26">#REF!</definedName>
    <definedName name="_S121_TKL_10_QA" localSheetId="27">#REF!</definedName>
    <definedName name="_S121_TKL_10_QA" localSheetId="28">#REF!</definedName>
    <definedName name="_S121_TKL_10_QA" localSheetId="29">#REF!</definedName>
    <definedName name="_S121_TKL_10_QA" localSheetId="33">#REF!</definedName>
    <definedName name="_S121_TKL_10_QA" localSheetId="37">#REF!</definedName>
    <definedName name="_S121_TKL_10_QA">#REF!</definedName>
    <definedName name="_S121_TKL_10_QG" localSheetId="45">#REF!</definedName>
    <definedName name="_S121_TKL_10_QG" localSheetId="46">#REF!</definedName>
    <definedName name="_S121_TKL_10_QG" localSheetId="47">#REF!</definedName>
    <definedName name="_S121_TKL_10_QG" localSheetId="18">#REF!</definedName>
    <definedName name="_S121_TKL_10_QG" localSheetId="49">#REF!</definedName>
    <definedName name="_S121_TKL_10_QG" localSheetId="25">#REF!</definedName>
    <definedName name="_S121_TKL_10_QG" localSheetId="26">#REF!</definedName>
    <definedName name="_S121_TKL_10_QG" localSheetId="27">#REF!</definedName>
    <definedName name="_S121_TKL_10_QG" localSheetId="28">#REF!</definedName>
    <definedName name="_S121_TKL_10_QG" localSheetId="29">#REF!</definedName>
    <definedName name="_S121_TKL_10_QG" localSheetId="33">#REF!</definedName>
    <definedName name="_S121_TKL_10_QG" localSheetId="37">#REF!</definedName>
    <definedName name="_S121_TKL_10_QG">#REF!</definedName>
    <definedName name="_S121_TKL_11_QA" localSheetId="45">#REF!</definedName>
    <definedName name="_S121_TKL_11_QA" localSheetId="46">#REF!</definedName>
    <definedName name="_S121_TKL_11_QA" localSheetId="47">#REF!</definedName>
    <definedName name="_S121_TKL_11_QA" localSheetId="18">#REF!</definedName>
    <definedName name="_S121_TKL_11_QA" localSheetId="49">#REF!</definedName>
    <definedName name="_S121_TKL_11_QA" localSheetId="25">#REF!</definedName>
    <definedName name="_S121_TKL_11_QA" localSheetId="26">#REF!</definedName>
    <definedName name="_S121_TKL_11_QA" localSheetId="27">#REF!</definedName>
    <definedName name="_S121_TKL_11_QA" localSheetId="28">#REF!</definedName>
    <definedName name="_S121_TKL_11_QA" localSheetId="29">#REF!</definedName>
    <definedName name="_S121_TKL_11_QA" localSheetId="33">#REF!</definedName>
    <definedName name="_S121_TKL_11_QA" localSheetId="37">#REF!</definedName>
    <definedName name="_S121_TKL_11_QA">#REF!</definedName>
    <definedName name="_S121_TKL_11_QG" localSheetId="45">#REF!</definedName>
    <definedName name="_S121_TKL_11_QG" localSheetId="46">#REF!</definedName>
    <definedName name="_S121_TKL_11_QG" localSheetId="47">#REF!</definedName>
    <definedName name="_S121_TKL_11_QG" localSheetId="18">#REF!</definedName>
    <definedName name="_S121_TKL_11_QG" localSheetId="49">#REF!</definedName>
    <definedName name="_S121_TKL_11_QG" localSheetId="25">#REF!</definedName>
    <definedName name="_S121_TKL_11_QG" localSheetId="26">#REF!</definedName>
    <definedName name="_S121_TKL_11_QG" localSheetId="27">#REF!</definedName>
    <definedName name="_S121_TKL_11_QG" localSheetId="28">#REF!</definedName>
    <definedName name="_S121_TKL_11_QG" localSheetId="29">#REF!</definedName>
    <definedName name="_S121_TKL_11_QG" localSheetId="33">#REF!</definedName>
    <definedName name="_S121_TKL_11_QG" localSheetId="37">#REF!</definedName>
    <definedName name="_S121_TKL_11_QG">#REF!</definedName>
    <definedName name="_S121_TKL_12_QA" localSheetId="45">#REF!</definedName>
    <definedName name="_S121_TKL_12_QA" localSheetId="46">#REF!</definedName>
    <definedName name="_S121_TKL_12_QA" localSheetId="47">#REF!</definedName>
    <definedName name="_S121_TKL_12_QA" localSheetId="18">#REF!</definedName>
    <definedName name="_S121_TKL_12_QA" localSheetId="49">#REF!</definedName>
    <definedName name="_S121_TKL_12_QA" localSheetId="25">#REF!</definedName>
    <definedName name="_S121_TKL_12_QA" localSheetId="26">#REF!</definedName>
    <definedName name="_S121_TKL_12_QA" localSheetId="27">#REF!</definedName>
    <definedName name="_S121_TKL_12_QA" localSheetId="28">#REF!</definedName>
    <definedName name="_S121_TKL_12_QA" localSheetId="29">#REF!</definedName>
    <definedName name="_S121_TKL_12_QA" localSheetId="33">#REF!</definedName>
    <definedName name="_S121_TKL_12_QA" localSheetId="37">#REF!</definedName>
    <definedName name="_S121_TKL_12_QA">#REF!</definedName>
    <definedName name="_S121_TKL_12_QG" localSheetId="45">#REF!</definedName>
    <definedName name="_S121_TKL_12_QG" localSheetId="46">#REF!</definedName>
    <definedName name="_S121_TKL_12_QG" localSheetId="47">#REF!</definedName>
    <definedName name="_S121_TKL_12_QG" localSheetId="18">#REF!</definedName>
    <definedName name="_S121_TKL_12_QG" localSheetId="49">#REF!</definedName>
    <definedName name="_S121_TKL_12_QG" localSheetId="25">#REF!</definedName>
    <definedName name="_S121_TKL_12_QG" localSheetId="26">#REF!</definedName>
    <definedName name="_S121_TKL_12_QG" localSheetId="27">#REF!</definedName>
    <definedName name="_S121_TKL_12_QG" localSheetId="28">#REF!</definedName>
    <definedName name="_S121_TKL_12_QG" localSheetId="29">#REF!</definedName>
    <definedName name="_S121_TKL_12_QG" localSheetId="33">#REF!</definedName>
    <definedName name="_S121_TKL_12_QG" localSheetId="37">#REF!</definedName>
    <definedName name="_S121_TKL_12_QG">#REF!</definedName>
    <definedName name="_S121_TKL_13_QA" localSheetId="45">#REF!</definedName>
    <definedName name="_S121_TKL_13_QA" localSheetId="46">#REF!</definedName>
    <definedName name="_S121_TKL_13_QA" localSheetId="47">#REF!</definedName>
    <definedName name="_S121_TKL_13_QA" localSheetId="18">#REF!</definedName>
    <definedName name="_S121_TKL_13_QA" localSheetId="49">#REF!</definedName>
    <definedName name="_S121_TKL_13_QA" localSheetId="25">#REF!</definedName>
    <definedName name="_S121_TKL_13_QA" localSheetId="26">#REF!</definedName>
    <definedName name="_S121_TKL_13_QA" localSheetId="27">#REF!</definedName>
    <definedName name="_S121_TKL_13_QA" localSheetId="28">#REF!</definedName>
    <definedName name="_S121_TKL_13_QA" localSheetId="29">#REF!</definedName>
    <definedName name="_S121_TKL_13_QA" localSheetId="33">#REF!</definedName>
    <definedName name="_S121_TKL_13_QA" localSheetId="37">#REF!</definedName>
    <definedName name="_S121_TKL_13_QA">#REF!</definedName>
    <definedName name="_S121_TKL_13_QG" localSheetId="45">#REF!</definedName>
    <definedName name="_S121_TKL_13_QG" localSheetId="46">#REF!</definedName>
    <definedName name="_S121_TKL_13_QG" localSheetId="47">#REF!</definedName>
    <definedName name="_S121_TKL_13_QG" localSheetId="18">#REF!</definedName>
    <definedName name="_S121_TKL_13_QG" localSheetId="49">#REF!</definedName>
    <definedName name="_S121_TKL_13_QG" localSheetId="25">#REF!</definedName>
    <definedName name="_S121_TKL_13_QG" localSheetId="26">#REF!</definedName>
    <definedName name="_S121_TKL_13_QG" localSheetId="27">#REF!</definedName>
    <definedName name="_S121_TKL_13_QG" localSheetId="28">#REF!</definedName>
    <definedName name="_S121_TKL_13_QG" localSheetId="29">#REF!</definedName>
    <definedName name="_S121_TKL_13_QG" localSheetId="33">#REF!</definedName>
    <definedName name="_S121_TKL_13_QG" localSheetId="37">#REF!</definedName>
    <definedName name="_S121_TKL_13_QG">#REF!</definedName>
    <definedName name="_S121_TKL_14_QA" localSheetId="45">#REF!</definedName>
    <definedName name="_S121_TKL_14_QA" localSheetId="46">#REF!</definedName>
    <definedName name="_S121_TKL_14_QA" localSheetId="47">#REF!</definedName>
    <definedName name="_S121_TKL_14_QA" localSheetId="18">#REF!</definedName>
    <definedName name="_S121_TKL_14_QA" localSheetId="49">#REF!</definedName>
    <definedName name="_S121_TKL_14_QA" localSheetId="25">#REF!</definedName>
    <definedName name="_S121_TKL_14_QA" localSheetId="26">#REF!</definedName>
    <definedName name="_S121_TKL_14_QA" localSheetId="27">#REF!</definedName>
    <definedName name="_S121_TKL_14_QA" localSheetId="28">#REF!</definedName>
    <definedName name="_S121_TKL_14_QA" localSheetId="29">#REF!</definedName>
    <definedName name="_S121_TKL_14_QA" localSheetId="33">#REF!</definedName>
    <definedName name="_S121_TKL_14_QA" localSheetId="37">#REF!</definedName>
    <definedName name="_S121_TKL_14_QA">#REF!</definedName>
    <definedName name="_S121_TKL_14_QG" localSheetId="45">#REF!</definedName>
    <definedName name="_S121_TKL_14_QG" localSheetId="46">#REF!</definedName>
    <definedName name="_S121_TKL_14_QG" localSheetId="47">#REF!</definedName>
    <definedName name="_S121_TKL_14_QG" localSheetId="18">#REF!</definedName>
    <definedName name="_S121_TKL_14_QG" localSheetId="49">#REF!</definedName>
    <definedName name="_S121_TKL_14_QG" localSheetId="25">#REF!</definedName>
    <definedName name="_S121_TKL_14_QG" localSheetId="26">#REF!</definedName>
    <definedName name="_S121_TKL_14_QG" localSheetId="27">#REF!</definedName>
    <definedName name="_S121_TKL_14_QG" localSheetId="28">#REF!</definedName>
    <definedName name="_S121_TKL_14_QG" localSheetId="29">#REF!</definedName>
    <definedName name="_S121_TKL_14_QG" localSheetId="33">#REF!</definedName>
    <definedName name="_S121_TKL_14_QG" localSheetId="37">#REF!</definedName>
    <definedName name="_S121_TKL_14_QG">#REF!</definedName>
    <definedName name="_S121_TKL_15_QA" localSheetId="45">#REF!</definedName>
    <definedName name="_S121_TKL_15_QA" localSheetId="46">#REF!</definedName>
    <definedName name="_S121_TKL_15_QA" localSheetId="47">#REF!</definedName>
    <definedName name="_S121_TKL_15_QA" localSheetId="18">#REF!</definedName>
    <definedName name="_S121_TKL_15_QA" localSheetId="49">#REF!</definedName>
    <definedName name="_S121_TKL_15_QA" localSheetId="25">#REF!</definedName>
    <definedName name="_S121_TKL_15_QA" localSheetId="26">#REF!</definedName>
    <definedName name="_S121_TKL_15_QA" localSheetId="27">#REF!</definedName>
    <definedName name="_S121_TKL_15_QA" localSheetId="28">#REF!</definedName>
    <definedName name="_S121_TKL_15_QA" localSheetId="29">#REF!</definedName>
    <definedName name="_S121_TKL_15_QA" localSheetId="33">#REF!</definedName>
    <definedName name="_S121_TKL_15_QA" localSheetId="37">#REF!</definedName>
    <definedName name="_S121_TKL_15_QA">#REF!</definedName>
    <definedName name="_S121_TKL_15_QG" localSheetId="45">#REF!</definedName>
    <definedName name="_S121_TKL_15_QG" localSheetId="46">#REF!</definedName>
    <definedName name="_S121_TKL_15_QG" localSheetId="47">#REF!</definedName>
    <definedName name="_S121_TKL_15_QG" localSheetId="18">#REF!</definedName>
    <definedName name="_S121_TKL_15_QG" localSheetId="49">#REF!</definedName>
    <definedName name="_S121_TKL_15_QG" localSheetId="25">#REF!</definedName>
    <definedName name="_S121_TKL_15_QG" localSheetId="26">#REF!</definedName>
    <definedName name="_S121_TKL_15_QG" localSheetId="27">#REF!</definedName>
    <definedName name="_S121_TKL_15_QG" localSheetId="28">#REF!</definedName>
    <definedName name="_S121_TKL_15_QG" localSheetId="29">#REF!</definedName>
    <definedName name="_S121_TKL_15_QG" localSheetId="33">#REF!</definedName>
    <definedName name="_S121_TKL_15_QG" localSheetId="37">#REF!</definedName>
    <definedName name="_S121_TKL_15_QG">#REF!</definedName>
    <definedName name="_S121_TKL_16_QA" localSheetId="45">#REF!</definedName>
    <definedName name="_S121_TKL_16_QA" localSheetId="46">#REF!</definedName>
    <definedName name="_S121_TKL_16_QA" localSheetId="47">#REF!</definedName>
    <definedName name="_S121_TKL_16_QA" localSheetId="18">#REF!</definedName>
    <definedName name="_S121_TKL_16_QA" localSheetId="49">#REF!</definedName>
    <definedName name="_S121_TKL_16_QA" localSheetId="25">#REF!</definedName>
    <definedName name="_S121_TKL_16_QA" localSheetId="26">#REF!</definedName>
    <definedName name="_S121_TKL_16_QA" localSheetId="27">#REF!</definedName>
    <definedName name="_S121_TKL_16_QA" localSheetId="28">#REF!</definedName>
    <definedName name="_S121_TKL_16_QA" localSheetId="29">#REF!</definedName>
    <definedName name="_S121_TKL_16_QA" localSheetId="33">#REF!</definedName>
    <definedName name="_S121_TKL_16_QA" localSheetId="37">#REF!</definedName>
    <definedName name="_S121_TKL_16_QA">#REF!</definedName>
    <definedName name="_S121_TKL_16_QG" localSheetId="45">#REF!</definedName>
    <definedName name="_S121_TKL_16_QG" localSheetId="46">#REF!</definedName>
    <definedName name="_S121_TKL_16_QG" localSheetId="47">#REF!</definedName>
    <definedName name="_S121_TKL_16_QG" localSheetId="18">#REF!</definedName>
    <definedName name="_S121_TKL_16_QG" localSheetId="49">#REF!</definedName>
    <definedName name="_S121_TKL_16_QG" localSheetId="25">#REF!</definedName>
    <definedName name="_S121_TKL_16_QG" localSheetId="26">#REF!</definedName>
    <definedName name="_S121_TKL_16_QG" localSheetId="27">#REF!</definedName>
    <definedName name="_S121_TKL_16_QG" localSheetId="28">#REF!</definedName>
    <definedName name="_S121_TKL_16_QG" localSheetId="29">#REF!</definedName>
    <definedName name="_S121_TKL_16_QG" localSheetId="33">#REF!</definedName>
    <definedName name="_S121_TKL_16_QG" localSheetId="37">#REF!</definedName>
    <definedName name="_S121_TKL_16_QG">#REF!</definedName>
    <definedName name="_S121_TKL_17_QA" localSheetId="45">#REF!</definedName>
    <definedName name="_S121_TKL_17_QA" localSheetId="46">#REF!</definedName>
    <definedName name="_S121_TKL_17_QA" localSheetId="47">#REF!</definedName>
    <definedName name="_S121_TKL_17_QA" localSheetId="18">#REF!</definedName>
    <definedName name="_S121_TKL_17_QA" localSheetId="49">#REF!</definedName>
    <definedName name="_S121_TKL_17_QA" localSheetId="25">#REF!</definedName>
    <definedName name="_S121_TKL_17_QA" localSheetId="26">#REF!</definedName>
    <definedName name="_S121_TKL_17_QA" localSheetId="27">#REF!</definedName>
    <definedName name="_S121_TKL_17_QA" localSheetId="28">#REF!</definedName>
    <definedName name="_S121_TKL_17_QA" localSheetId="29">#REF!</definedName>
    <definedName name="_S121_TKL_17_QA" localSheetId="33">#REF!</definedName>
    <definedName name="_S121_TKL_17_QA" localSheetId="37">#REF!</definedName>
    <definedName name="_S121_TKL_17_QA">#REF!</definedName>
    <definedName name="_S121_TKL_17_QG" localSheetId="45">#REF!</definedName>
    <definedName name="_S121_TKL_17_QG" localSheetId="46">#REF!</definedName>
    <definedName name="_S121_TKL_17_QG" localSheetId="47">#REF!</definedName>
    <definedName name="_S121_TKL_17_QG" localSheetId="18">#REF!</definedName>
    <definedName name="_S121_TKL_17_QG" localSheetId="49">#REF!</definedName>
    <definedName name="_S121_TKL_17_QG" localSheetId="25">#REF!</definedName>
    <definedName name="_S121_TKL_17_QG" localSheetId="26">#REF!</definedName>
    <definedName name="_S121_TKL_17_QG" localSheetId="27">#REF!</definedName>
    <definedName name="_S121_TKL_17_QG" localSheetId="28">#REF!</definedName>
    <definedName name="_S121_TKL_17_QG" localSheetId="29">#REF!</definedName>
    <definedName name="_S121_TKL_17_QG" localSheetId="33">#REF!</definedName>
    <definedName name="_S121_TKL_17_QG" localSheetId="37">#REF!</definedName>
    <definedName name="_S121_TKL_17_QG">#REF!</definedName>
    <definedName name="_S121_TKL_18_QA" localSheetId="45">#REF!</definedName>
    <definedName name="_S121_TKL_18_QA" localSheetId="46">#REF!</definedName>
    <definedName name="_S121_TKL_18_QA" localSheetId="47">#REF!</definedName>
    <definedName name="_S121_TKL_18_QA" localSheetId="18">#REF!</definedName>
    <definedName name="_S121_TKL_18_QA" localSheetId="49">#REF!</definedName>
    <definedName name="_S121_TKL_18_QA" localSheetId="25">#REF!</definedName>
    <definedName name="_S121_TKL_18_QA" localSheetId="26">#REF!</definedName>
    <definedName name="_S121_TKL_18_QA" localSheetId="27">#REF!</definedName>
    <definedName name="_S121_TKL_18_QA" localSheetId="28">#REF!</definedName>
    <definedName name="_S121_TKL_18_QA" localSheetId="29">#REF!</definedName>
    <definedName name="_S121_TKL_18_QA" localSheetId="33">#REF!</definedName>
    <definedName name="_S121_TKL_18_QA" localSheetId="37">#REF!</definedName>
    <definedName name="_S121_TKL_18_QA">#REF!</definedName>
    <definedName name="_S121_TKL_18_QG" localSheetId="45">#REF!</definedName>
    <definedName name="_S121_TKL_18_QG" localSheetId="46">#REF!</definedName>
    <definedName name="_S121_TKL_18_QG" localSheetId="47">#REF!</definedName>
    <definedName name="_S121_TKL_18_QG" localSheetId="18">#REF!</definedName>
    <definedName name="_S121_TKL_18_QG" localSheetId="49">#REF!</definedName>
    <definedName name="_S121_TKL_18_QG" localSheetId="25">#REF!</definedName>
    <definedName name="_S121_TKL_18_QG" localSheetId="26">#REF!</definedName>
    <definedName name="_S121_TKL_18_QG" localSheetId="27">#REF!</definedName>
    <definedName name="_S121_TKL_18_QG" localSheetId="28">#REF!</definedName>
    <definedName name="_S121_TKL_18_QG" localSheetId="29">#REF!</definedName>
    <definedName name="_S121_TKL_18_QG" localSheetId="33">#REF!</definedName>
    <definedName name="_S121_TKL_18_QG" localSheetId="37">#REF!</definedName>
    <definedName name="_S121_TKL_18_QG">#REF!</definedName>
    <definedName name="_S121_TKL_19_QA" localSheetId="45">#REF!</definedName>
    <definedName name="_S121_TKL_19_QA" localSheetId="46">#REF!</definedName>
    <definedName name="_S121_TKL_19_QA" localSheetId="47">#REF!</definedName>
    <definedName name="_S121_TKL_19_QA" localSheetId="18">#REF!</definedName>
    <definedName name="_S121_TKL_19_QA" localSheetId="49">#REF!</definedName>
    <definedName name="_S121_TKL_19_QA" localSheetId="25">#REF!</definedName>
    <definedName name="_S121_TKL_19_QA" localSheetId="26">#REF!</definedName>
    <definedName name="_S121_TKL_19_QA" localSheetId="27">#REF!</definedName>
    <definedName name="_S121_TKL_19_QA" localSheetId="28">#REF!</definedName>
    <definedName name="_S121_TKL_19_QA" localSheetId="29">#REF!</definedName>
    <definedName name="_S121_TKL_19_QA" localSheetId="33">#REF!</definedName>
    <definedName name="_S121_TKL_19_QA" localSheetId="37">#REF!</definedName>
    <definedName name="_S121_TKL_19_QA">#REF!</definedName>
    <definedName name="_S121_TKL_19_QG" localSheetId="45">#REF!</definedName>
    <definedName name="_S121_TKL_19_QG" localSheetId="46">#REF!</definedName>
    <definedName name="_S121_TKL_19_QG" localSheetId="47">#REF!</definedName>
    <definedName name="_S121_TKL_19_QG" localSheetId="18">#REF!</definedName>
    <definedName name="_S121_TKL_19_QG" localSheetId="49">#REF!</definedName>
    <definedName name="_S121_TKL_19_QG" localSheetId="25">#REF!</definedName>
    <definedName name="_S121_TKL_19_QG" localSheetId="26">#REF!</definedName>
    <definedName name="_S121_TKL_19_QG" localSheetId="27">#REF!</definedName>
    <definedName name="_S121_TKL_19_QG" localSheetId="28">#REF!</definedName>
    <definedName name="_S121_TKL_19_QG" localSheetId="29">#REF!</definedName>
    <definedName name="_S121_TKL_19_QG" localSheetId="33">#REF!</definedName>
    <definedName name="_S121_TKL_19_QG" localSheetId="37">#REF!</definedName>
    <definedName name="_S121_TKL_19_QG">#REF!</definedName>
    <definedName name="_S121_TKL_20_QA" localSheetId="45">#REF!</definedName>
    <definedName name="_S121_TKL_20_QA" localSheetId="46">#REF!</definedName>
    <definedName name="_S121_TKL_20_QA" localSheetId="47">#REF!</definedName>
    <definedName name="_S121_TKL_20_QA" localSheetId="18">#REF!</definedName>
    <definedName name="_S121_TKL_20_QA" localSheetId="49">#REF!</definedName>
    <definedName name="_S121_TKL_20_QA" localSheetId="25">#REF!</definedName>
    <definedName name="_S121_TKL_20_QA" localSheetId="26">#REF!</definedName>
    <definedName name="_S121_TKL_20_QA" localSheetId="27">#REF!</definedName>
    <definedName name="_S121_TKL_20_QA" localSheetId="28">#REF!</definedName>
    <definedName name="_S121_TKL_20_QA" localSheetId="29">#REF!</definedName>
    <definedName name="_S121_TKL_20_QA" localSheetId="33">#REF!</definedName>
    <definedName name="_S121_TKL_20_QA" localSheetId="37">#REF!</definedName>
    <definedName name="_S121_TKL_20_QA">#REF!</definedName>
    <definedName name="_S121_TKL_20_QG" localSheetId="45">#REF!</definedName>
    <definedName name="_S121_TKL_20_QG" localSheetId="46">#REF!</definedName>
    <definedName name="_S121_TKL_20_QG" localSheetId="47">#REF!</definedName>
    <definedName name="_S121_TKL_20_QG" localSheetId="18">#REF!</definedName>
    <definedName name="_S121_TKL_20_QG" localSheetId="49">#REF!</definedName>
    <definedName name="_S121_TKL_20_QG" localSheetId="25">#REF!</definedName>
    <definedName name="_S121_TKL_20_QG" localSheetId="26">#REF!</definedName>
    <definedName name="_S121_TKL_20_QG" localSheetId="27">#REF!</definedName>
    <definedName name="_S121_TKL_20_QG" localSheetId="28">#REF!</definedName>
    <definedName name="_S121_TKL_20_QG" localSheetId="29">#REF!</definedName>
    <definedName name="_S121_TKL_20_QG" localSheetId="33">#REF!</definedName>
    <definedName name="_S121_TKL_20_QG" localSheetId="37">#REF!</definedName>
    <definedName name="_S121_TKL_20_QG">#REF!</definedName>
    <definedName name="_S121_TKL_21_QA" localSheetId="45">#REF!</definedName>
    <definedName name="_S121_TKL_21_QA" localSheetId="46">#REF!</definedName>
    <definedName name="_S121_TKL_21_QA" localSheetId="47">#REF!</definedName>
    <definedName name="_S121_TKL_21_QA" localSheetId="18">#REF!</definedName>
    <definedName name="_S121_TKL_21_QA" localSheetId="49">#REF!</definedName>
    <definedName name="_S121_TKL_21_QA" localSheetId="25">#REF!</definedName>
    <definedName name="_S121_TKL_21_QA" localSheetId="26">#REF!</definedName>
    <definedName name="_S121_TKL_21_QA" localSheetId="27">#REF!</definedName>
    <definedName name="_S121_TKL_21_QA" localSheetId="28">#REF!</definedName>
    <definedName name="_S121_TKL_21_QA" localSheetId="29">#REF!</definedName>
    <definedName name="_S121_TKL_21_QA" localSheetId="33">#REF!</definedName>
    <definedName name="_S121_TKL_21_QA" localSheetId="37">#REF!</definedName>
    <definedName name="_S121_TKL_21_QA">#REF!</definedName>
    <definedName name="_S121_TKL_21_QG" localSheetId="45">#REF!</definedName>
    <definedName name="_S121_TKL_21_QG" localSheetId="46">#REF!</definedName>
    <definedName name="_S121_TKL_21_QG" localSheetId="47">#REF!</definedName>
    <definedName name="_S121_TKL_21_QG" localSheetId="18">#REF!</definedName>
    <definedName name="_S121_TKL_21_QG" localSheetId="49">#REF!</definedName>
    <definedName name="_S121_TKL_21_QG" localSheetId="25">#REF!</definedName>
    <definedName name="_S121_TKL_21_QG" localSheetId="26">#REF!</definedName>
    <definedName name="_S121_TKL_21_QG" localSheetId="27">#REF!</definedName>
    <definedName name="_S121_TKL_21_QG" localSheetId="28">#REF!</definedName>
    <definedName name="_S121_TKL_21_QG" localSheetId="29">#REF!</definedName>
    <definedName name="_S121_TKL_21_QG" localSheetId="33">#REF!</definedName>
    <definedName name="_S121_TKL_21_QG" localSheetId="37">#REF!</definedName>
    <definedName name="_S121_TKL_21_QG">#REF!</definedName>
    <definedName name="_S121_TKL_22_QA" localSheetId="45">#REF!</definedName>
    <definedName name="_S121_TKL_22_QA" localSheetId="46">#REF!</definedName>
    <definedName name="_S121_TKL_22_QA" localSheetId="47">#REF!</definedName>
    <definedName name="_S121_TKL_22_QA" localSheetId="18">#REF!</definedName>
    <definedName name="_S121_TKL_22_QA" localSheetId="49">#REF!</definedName>
    <definedName name="_S121_TKL_22_QA" localSheetId="25">#REF!</definedName>
    <definedName name="_S121_TKL_22_QA" localSheetId="26">#REF!</definedName>
    <definedName name="_S121_TKL_22_QA" localSheetId="27">#REF!</definedName>
    <definedName name="_S121_TKL_22_QA" localSheetId="28">#REF!</definedName>
    <definedName name="_S121_TKL_22_QA" localSheetId="29">#REF!</definedName>
    <definedName name="_S121_TKL_22_QA" localSheetId="33">#REF!</definedName>
    <definedName name="_S121_TKL_22_QA" localSheetId="37">#REF!</definedName>
    <definedName name="_S121_TKL_22_QA">#REF!</definedName>
    <definedName name="_S121_TKL_22_QG" localSheetId="45">#REF!</definedName>
    <definedName name="_S121_TKL_22_QG" localSheetId="46">#REF!</definedName>
    <definedName name="_S121_TKL_22_QG" localSheetId="47">#REF!</definedName>
    <definedName name="_S121_TKL_22_QG" localSheetId="18">#REF!</definedName>
    <definedName name="_S121_TKL_22_QG" localSheetId="49">#REF!</definedName>
    <definedName name="_S121_TKL_22_QG" localSheetId="25">#REF!</definedName>
    <definedName name="_S121_TKL_22_QG" localSheetId="26">#REF!</definedName>
    <definedName name="_S121_TKL_22_QG" localSheetId="27">#REF!</definedName>
    <definedName name="_S121_TKL_22_QG" localSheetId="28">#REF!</definedName>
    <definedName name="_S121_TKL_22_QG" localSheetId="29">#REF!</definedName>
    <definedName name="_S121_TKL_22_QG" localSheetId="33">#REF!</definedName>
    <definedName name="_S121_TKL_22_QG" localSheetId="37">#REF!</definedName>
    <definedName name="_S121_TKL_22_QG">#REF!</definedName>
    <definedName name="_S121_TKL_23_QA" localSheetId="45">#REF!</definedName>
    <definedName name="_S121_TKL_23_QA" localSheetId="46">#REF!</definedName>
    <definedName name="_S121_TKL_23_QA" localSheetId="47">#REF!</definedName>
    <definedName name="_S121_TKL_23_QA" localSheetId="18">#REF!</definedName>
    <definedName name="_S121_TKL_23_QA" localSheetId="49">#REF!</definedName>
    <definedName name="_S121_TKL_23_QA" localSheetId="25">#REF!</definedName>
    <definedName name="_S121_TKL_23_QA" localSheetId="26">#REF!</definedName>
    <definedName name="_S121_TKL_23_QA" localSheetId="27">#REF!</definedName>
    <definedName name="_S121_TKL_23_QA" localSheetId="28">#REF!</definedName>
    <definedName name="_S121_TKL_23_QA" localSheetId="29">#REF!</definedName>
    <definedName name="_S121_TKL_23_QA" localSheetId="33">#REF!</definedName>
    <definedName name="_S121_TKL_23_QA" localSheetId="37">#REF!</definedName>
    <definedName name="_S121_TKL_23_QA">#REF!</definedName>
    <definedName name="_S121_TKL_23_QG" localSheetId="45">#REF!</definedName>
    <definedName name="_S121_TKL_23_QG" localSheetId="46">#REF!</definedName>
    <definedName name="_S121_TKL_23_QG" localSheetId="47">#REF!</definedName>
    <definedName name="_S121_TKL_23_QG" localSheetId="18">#REF!</definedName>
    <definedName name="_S121_TKL_23_QG" localSheetId="49">#REF!</definedName>
    <definedName name="_S121_TKL_23_QG" localSheetId="25">#REF!</definedName>
    <definedName name="_S121_TKL_23_QG" localSheetId="26">#REF!</definedName>
    <definedName name="_S121_TKL_23_QG" localSheetId="27">#REF!</definedName>
    <definedName name="_S121_TKL_23_QG" localSheetId="28">#REF!</definedName>
    <definedName name="_S121_TKL_23_QG" localSheetId="29">#REF!</definedName>
    <definedName name="_S121_TKL_23_QG" localSheetId="33">#REF!</definedName>
    <definedName name="_S121_TKL_23_QG" localSheetId="37">#REF!</definedName>
    <definedName name="_S121_TKL_23_QG">#REF!</definedName>
    <definedName name="_S121_TKL_3_QA" localSheetId="45">#REF!</definedName>
    <definedName name="_S121_TKL_3_QA" localSheetId="46">#REF!</definedName>
    <definedName name="_S121_TKL_3_QA" localSheetId="47">#REF!</definedName>
    <definedName name="_S121_TKL_3_QA" localSheetId="18">#REF!</definedName>
    <definedName name="_S121_TKL_3_QA" localSheetId="49">#REF!</definedName>
    <definedName name="_S121_TKL_3_QA" localSheetId="25">#REF!</definedName>
    <definedName name="_S121_TKL_3_QA" localSheetId="26">#REF!</definedName>
    <definedName name="_S121_TKL_3_QA" localSheetId="27">#REF!</definedName>
    <definedName name="_S121_TKL_3_QA" localSheetId="28">#REF!</definedName>
    <definedName name="_S121_TKL_3_QA" localSheetId="29">#REF!</definedName>
    <definedName name="_S121_TKL_3_QA" localSheetId="33">#REF!</definedName>
    <definedName name="_S121_TKL_3_QA" localSheetId="37">#REF!</definedName>
    <definedName name="_S121_TKL_3_QA">#REF!</definedName>
    <definedName name="_S121_TKL_3_QG" localSheetId="45">#REF!</definedName>
    <definedName name="_S121_TKL_3_QG" localSheetId="46">#REF!</definedName>
    <definedName name="_S121_TKL_3_QG" localSheetId="47">#REF!</definedName>
    <definedName name="_S121_TKL_3_QG" localSheetId="18">#REF!</definedName>
    <definedName name="_S121_TKL_3_QG" localSheetId="49">#REF!</definedName>
    <definedName name="_S121_TKL_3_QG" localSheetId="25">#REF!</definedName>
    <definedName name="_S121_TKL_3_QG" localSheetId="26">#REF!</definedName>
    <definedName name="_S121_TKL_3_QG" localSheetId="27">#REF!</definedName>
    <definedName name="_S121_TKL_3_QG" localSheetId="28">#REF!</definedName>
    <definedName name="_S121_TKL_3_QG" localSheetId="29">#REF!</definedName>
    <definedName name="_S121_TKL_3_QG" localSheetId="33">#REF!</definedName>
    <definedName name="_S121_TKL_3_QG" localSheetId="37">#REF!</definedName>
    <definedName name="_S121_TKL_3_QG">#REF!</definedName>
    <definedName name="_S121_TKL_4_QA" localSheetId="45">#REF!</definedName>
    <definedName name="_S121_TKL_4_QA" localSheetId="46">#REF!</definedName>
    <definedName name="_S121_TKL_4_QA" localSheetId="47">#REF!</definedName>
    <definedName name="_S121_TKL_4_QA" localSheetId="18">#REF!</definedName>
    <definedName name="_S121_TKL_4_QA" localSheetId="49">#REF!</definedName>
    <definedName name="_S121_TKL_4_QA" localSheetId="25">#REF!</definedName>
    <definedName name="_S121_TKL_4_QA" localSheetId="26">#REF!</definedName>
    <definedName name="_S121_TKL_4_QA" localSheetId="27">#REF!</definedName>
    <definedName name="_S121_TKL_4_QA" localSheetId="28">#REF!</definedName>
    <definedName name="_S121_TKL_4_QA" localSheetId="29">#REF!</definedName>
    <definedName name="_S121_TKL_4_QA" localSheetId="33">#REF!</definedName>
    <definedName name="_S121_TKL_4_QA" localSheetId="37">#REF!</definedName>
    <definedName name="_S121_TKL_4_QA">#REF!</definedName>
    <definedName name="_S121_TKL_4_QG" localSheetId="45">#REF!</definedName>
    <definedName name="_S121_TKL_4_QG" localSheetId="46">#REF!</definedName>
    <definedName name="_S121_TKL_4_QG" localSheetId="47">#REF!</definedName>
    <definedName name="_S121_TKL_4_QG" localSheetId="18">#REF!</definedName>
    <definedName name="_S121_TKL_4_QG" localSheetId="49">#REF!</definedName>
    <definedName name="_S121_TKL_4_QG" localSheetId="25">#REF!</definedName>
    <definedName name="_S121_TKL_4_QG" localSheetId="26">#REF!</definedName>
    <definedName name="_S121_TKL_4_QG" localSheetId="27">#REF!</definedName>
    <definedName name="_S121_TKL_4_QG" localSheetId="28">#REF!</definedName>
    <definedName name="_S121_TKL_4_QG" localSheetId="29">#REF!</definedName>
    <definedName name="_S121_TKL_4_QG" localSheetId="33">#REF!</definedName>
    <definedName name="_S121_TKL_4_QG" localSheetId="37">#REF!</definedName>
    <definedName name="_S121_TKL_4_QG">#REF!</definedName>
    <definedName name="_S121_TKL_5_QA" localSheetId="45">#REF!</definedName>
    <definedName name="_S121_TKL_5_QA" localSheetId="46">#REF!</definedName>
    <definedName name="_S121_TKL_5_QA" localSheetId="47">#REF!</definedName>
    <definedName name="_S121_TKL_5_QA" localSheetId="18">#REF!</definedName>
    <definedName name="_S121_TKL_5_QA" localSheetId="49">#REF!</definedName>
    <definedName name="_S121_TKL_5_QA" localSheetId="25">#REF!</definedName>
    <definedName name="_S121_TKL_5_QA" localSheetId="26">#REF!</definedName>
    <definedName name="_S121_TKL_5_QA" localSheetId="27">#REF!</definedName>
    <definedName name="_S121_TKL_5_QA" localSheetId="28">#REF!</definedName>
    <definedName name="_S121_TKL_5_QA" localSheetId="29">#REF!</definedName>
    <definedName name="_S121_TKL_5_QA" localSheetId="33">#REF!</definedName>
    <definedName name="_S121_TKL_5_QA" localSheetId="37">#REF!</definedName>
    <definedName name="_S121_TKL_5_QA">#REF!</definedName>
    <definedName name="_S121_TKL_5_QG" localSheetId="45">#REF!</definedName>
    <definedName name="_S121_TKL_5_QG" localSheetId="46">#REF!</definedName>
    <definedName name="_S121_TKL_5_QG" localSheetId="47">#REF!</definedName>
    <definedName name="_S121_TKL_5_QG" localSheetId="18">#REF!</definedName>
    <definedName name="_S121_TKL_5_QG" localSheetId="49">#REF!</definedName>
    <definedName name="_S121_TKL_5_QG" localSheetId="25">#REF!</definedName>
    <definedName name="_S121_TKL_5_QG" localSheetId="26">#REF!</definedName>
    <definedName name="_S121_TKL_5_QG" localSheetId="27">#REF!</definedName>
    <definedName name="_S121_TKL_5_QG" localSheetId="28">#REF!</definedName>
    <definedName name="_S121_TKL_5_QG" localSheetId="29">#REF!</definedName>
    <definedName name="_S121_TKL_5_QG" localSheetId="33">#REF!</definedName>
    <definedName name="_S121_TKL_5_QG" localSheetId="37">#REF!</definedName>
    <definedName name="_S121_TKL_5_QG">#REF!</definedName>
    <definedName name="_S121_TKL_6_QA" localSheetId="45">#REF!</definedName>
    <definedName name="_S121_TKL_6_QA" localSheetId="46">#REF!</definedName>
    <definedName name="_S121_TKL_6_QA" localSheetId="47">#REF!</definedName>
    <definedName name="_S121_TKL_6_QA" localSheetId="18">#REF!</definedName>
    <definedName name="_S121_TKL_6_QA" localSheetId="49">#REF!</definedName>
    <definedName name="_S121_TKL_6_QA" localSheetId="25">#REF!</definedName>
    <definedName name="_S121_TKL_6_QA" localSheetId="26">#REF!</definedName>
    <definedName name="_S121_TKL_6_QA" localSheetId="27">#REF!</definedName>
    <definedName name="_S121_TKL_6_QA" localSheetId="28">#REF!</definedName>
    <definedName name="_S121_TKL_6_QA" localSheetId="29">#REF!</definedName>
    <definedName name="_S121_TKL_6_QA" localSheetId="33">#REF!</definedName>
    <definedName name="_S121_TKL_6_QA" localSheetId="37">#REF!</definedName>
    <definedName name="_S121_TKL_6_QA">#REF!</definedName>
    <definedName name="_S121_TKL_6_QG" localSheetId="45">#REF!</definedName>
    <definedName name="_S121_TKL_6_QG" localSheetId="46">#REF!</definedName>
    <definedName name="_S121_TKL_6_QG" localSheetId="47">#REF!</definedName>
    <definedName name="_S121_TKL_6_QG" localSheetId="18">#REF!</definedName>
    <definedName name="_S121_TKL_6_QG" localSheetId="49">#REF!</definedName>
    <definedName name="_S121_TKL_6_QG" localSheetId="25">#REF!</definedName>
    <definedName name="_S121_TKL_6_QG" localSheetId="26">#REF!</definedName>
    <definedName name="_S121_TKL_6_QG" localSheetId="27">#REF!</definedName>
    <definedName name="_S121_TKL_6_QG" localSheetId="28">#REF!</definedName>
    <definedName name="_S121_TKL_6_QG" localSheetId="29">#REF!</definedName>
    <definedName name="_S121_TKL_6_QG" localSheetId="33">#REF!</definedName>
    <definedName name="_S121_TKL_6_QG" localSheetId="37">#REF!</definedName>
    <definedName name="_S121_TKL_6_QG">#REF!</definedName>
    <definedName name="_S121_TKL_7_QA" localSheetId="45">#REF!</definedName>
    <definedName name="_S121_TKL_7_QA" localSheetId="46">#REF!</definedName>
    <definedName name="_S121_TKL_7_QA" localSheetId="47">#REF!</definedName>
    <definedName name="_S121_TKL_7_QA" localSheetId="18">#REF!</definedName>
    <definedName name="_S121_TKL_7_QA" localSheetId="49">#REF!</definedName>
    <definedName name="_S121_TKL_7_QA" localSheetId="25">#REF!</definedName>
    <definedName name="_S121_TKL_7_QA" localSheetId="26">#REF!</definedName>
    <definedName name="_S121_TKL_7_QA" localSheetId="27">#REF!</definedName>
    <definedName name="_S121_TKL_7_QA" localSheetId="28">#REF!</definedName>
    <definedName name="_S121_TKL_7_QA" localSheetId="29">#REF!</definedName>
    <definedName name="_S121_TKL_7_QA" localSheetId="33">#REF!</definedName>
    <definedName name="_S121_TKL_7_QA" localSheetId="37">#REF!</definedName>
    <definedName name="_S121_TKL_7_QA">#REF!</definedName>
    <definedName name="_S121_TKL_7_QG" localSheetId="45">#REF!</definedName>
    <definedName name="_S121_TKL_7_QG" localSheetId="46">#REF!</definedName>
    <definedName name="_S121_TKL_7_QG" localSheetId="47">#REF!</definedName>
    <definedName name="_S121_TKL_7_QG" localSheetId="18">#REF!</definedName>
    <definedName name="_S121_TKL_7_QG" localSheetId="49">#REF!</definedName>
    <definedName name="_S121_TKL_7_QG" localSheetId="25">#REF!</definedName>
    <definedName name="_S121_TKL_7_QG" localSheetId="26">#REF!</definedName>
    <definedName name="_S121_TKL_7_QG" localSheetId="27">#REF!</definedName>
    <definedName name="_S121_TKL_7_QG" localSheetId="28">#REF!</definedName>
    <definedName name="_S121_TKL_7_QG" localSheetId="29">#REF!</definedName>
    <definedName name="_S121_TKL_7_QG" localSheetId="33">#REF!</definedName>
    <definedName name="_S121_TKL_7_QG" localSheetId="37">#REF!</definedName>
    <definedName name="_S121_TKL_7_QG">#REF!</definedName>
    <definedName name="_S121_TKL_8_QA" localSheetId="45">#REF!</definedName>
    <definedName name="_S121_TKL_8_QA" localSheetId="46">#REF!</definedName>
    <definedName name="_S121_TKL_8_QA" localSheetId="47">#REF!</definedName>
    <definedName name="_S121_TKL_8_QA" localSheetId="18">#REF!</definedName>
    <definedName name="_S121_TKL_8_QA" localSheetId="49">#REF!</definedName>
    <definedName name="_S121_TKL_8_QA" localSheetId="25">#REF!</definedName>
    <definedName name="_S121_TKL_8_QA" localSheetId="26">#REF!</definedName>
    <definedName name="_S121_TKL_8_QA" localSheetId="27">#REF!</definedName>
    <definedName name="_S121_TKL_8_QA" localSheetId="28">#REF!</definedName>
    <definedName name="_S121_TKL_8_QA" localSheetId="29">#REF!</definedName>
    <definedName name="_S121_TKL_8_QA" localSheetId="33">#REF!</definedName>
    <definedName name="_S121_TKL_8_QA" localSheetId="37">#REF!</definedName>
    <definedName name="_S121_TKL_8_QA">#REF!</definedName>
    <definedName name="_S121_TKL_8_QG" localSheetId="45">#REF!</definedName>
    <definedName name="_S121_TKL_8_QG" localSheetId="46">#REF!</definedName>
    <definedName name="_S121_TKL_8_QG" localSheetId="47">#REF!</definedName>
    <definedName name="_S121_TKL_8_QG" localSheetId="18">#REF!</definedName>
    <definedName name="_S121_TKL_8_QG" localSheetId="49">#REF!</definedName>
    <definedName name="_S121_TKL_8_QG" localSheetId="25">#REF!</definedName>
    <definedName name="_S121_TKL_8_QG" localSheetId="26">#REF!</definedName>
    <definedName name="_S121_TKL_8_QG" localSheetId="27">#REF!</definedName>
    <definedName name="_S121_TKL_8_QG" localSheetId="28">#REF!</definedName>
    <definedName name="_S121_TKL_8_QG" localSheetId="29">#REF!</definedName>
    <definedName name="_S121_TKL_8_QG" localSheetId="33">#REF!</definedName>
    <definedName name="_S121_TKL_8_QG" localSheetId="37">#REF!</definedName>
    <definedName name="_S121_TKL_8_QG">#REF!</definedName>
    <definedName name="_S121_TKL_9_QA" localSheetId="45">#REF!</definedName>
    <definedName name="_S121_TKL_9_QA" localSheetId="46">#REF!</definedName>
    <definedName name="_S121_TKL_9_QA" localSheetId="47">#REF!</definedName>
    <definedName name="_S121_TKL_9_QA" localSheetId="18">#REF!</definedName>
    <definedName name="_S121_TKL_9_QA" localSheetId="49">#REF!</definedName>
    <definedName name="_S121_TKL_9_QA" localSheetId="25">#REF!</definedName>
    <definedName name="_S121_TKL_9_QA" localSheetId="26">#REF!</definedName>
    <definedName name="_S121_TKL_9_QA" localSheetId="27">#REF!</definedName>
    <definedName name="_S121_TKL_9_QA" localSheetId="28">#REF!</definedName>
    <definedName name="_S121_TKL_9_QA" localSheetId="29">#REF!</definedName>
    <definedName name="_S121_TKL_9_QA" localSheetId="33">#REF!</definedName>
    <definedName name="_S121_TKL_9_QA" localSheetId="37">#REF!</definedName>
    <definedName name="_S121_TKL_9_QA">#REF!</definedName>
    <definedName name="_S121_TKL_9_QG" localSheetId="45">#REF!</definedName>
    <definedName name="_S121_TKL_9_QG" localSheetId="46">#REF!</definedName>
    <definedName name="_S121_TKL_9_QG" localSheetId="47">#REF!</definedName>
    <definedName name="_S121_TKL_9_QG" localSheetId="18">#REF!</definedName>
    <definedName name="_S121_TKL_9_QG" localSheetId="49">#REF!</definedName>
    <definedName name="_S121_TKL_9_QG" localSheetId="25">#REF!</definedName>
    <definedName name="_S121_TKL_9_QG" localSheetId="26">#REF!</definedName>
    <definedName name="_S121_TKL_9_QG" localSheetId="27">#REF!</definedName>
    <definedName name="_S121_TKL_9_QG" localSheetId="28">#REF!</definedName>
    <definedName name="_S121_TKL_9_QG" localSheetId="29">#REF!</definedName>
    <definedName name="_S121_TKL_9_QG" localSheetId="33">#REF!</definedName>
    <definedName name="_S121_TKL_9_QG" localSheetId="37">#REF!</definedName>
    <definedName name="_S121_TKL_9_QG">#REF!</definedName>
    <definedName name="_S121_TKL_99_QA" localSheetId="45">#REF!</definedName>
    <definedName name="_S121_TKL_99_QA" localSheetId="46">#REF!</definedName>
    <definedName name="_S121_TKL_99_QA" localSheetId="47">#REF!</definedName>
    <definedName name="_S121_TKL_99_QA" localSheetId="18">#REF!</definedName>
    <definedName name="_S121_TKL_99_QA" localSheetId="49">#REF!</definedName>
    <definedName name="_S121_TKL_99_QA" localSheetId="25">#REF!</definedName>
    <definedName name="_S121_TKL_99_QA" localSheetId="26">#REF!</definedName>
    <definedName name="_S121_TKL_99_QA" localSheetId="27">#REF!</definedName>
    <definedName name="_S121_TKL_99_QA" localSheetId="28">#REF!</definedName>
    <definedName name="_S121_TKL_99_QA" localSheetId="29">#REF!</definedName>
    <definedName name="_S121_TKL_99_QA" localSheetId="33">#REF!</definedName>
    <definedName name="_S121_TKL_99_QA" localSheetId="37">#REF!</definedName>
    <definedName name="_S121_TKL_99_QA">#REF!</definedName>
    <definedName name="_S121_TKL_99_QG" localSheetId="45">#REF!</definedName>
    <definedName name="_S121_TKL_99_QG" localSheetId="46">#REF!</definedName>
    <definedName name="_S121_TKL_99_QG" localSheetId="47">#REF!</definedName>
    <definedName name="_S121_TKL_99_QG" localSheetId="18">#REF!</definedName>
    <definedName name="_S121_TKL_99_QG" localSheetId="49">#REF!</definedName>
    <definedName name="_S121_TKL_99_QG" localSheetId="25">#REF!</definedName>
    <definedName name="_S121_TKL_99_QG" localSheetId="26">#REF!</definedName>
    <definedName name="_S121_TKL_99_QG" localSheetId="27">#REF!</definedName>
    <definedName name="_S121_TKL_99_QG" localSheetId="28">#REF!</definedName>
    <definedName name="_S121_TKL_99_QG" localSheetId="29">#REF!</definedName>
    <definedName name="_S121_TKL_99_QG" localSheetId="33">#REF!</definedName>
    <definedName name="_S121_TKL_99_QG" localSheetId="37">#REF!</definedName>
    <definedName name="_S121_TKL_99_QG">#REF!</definedName>
    <definedName name="_S121_TNA_1_QA" localSheetId="45">#REF!</definedName>
    <definedName name="_S121_TNA_1_QA" localSheetId="46">#REF!</definedName>
    <definedName name="_S121_TNA_1_QA" localSheetId="47">#REF!</definedName>
    <definedName name="_S121_TNA_1_QA" localSheetId="18">#REF!</definedName>
    <definedName name="_S121_TNA_1_QA" localSheetId="49">#REF!</definedName>
    <definedName name="_S121_TNA_1_QA" localSheetId="25">#REF!</definedName>
    <definedName name="_S121_TNA_1_QA" localSheetId="26">#REF!</definedName>
    <definedName name="_S121_TNA_1_QA" localSheetId="27">#REF!</definedName>
    <definedName name="_S121_TNA_1_QA" localSheetId="28">#REF!</definedName>
    <definedName name="_S121_TNA_1_QA" localSheetId="29">#REF!</definedName>
    <definedName name="_S121_TNA_1_QA" localSheetId="33">#REF!</definedName>
    <definedName name="_S121_TNA_1_QA" localSheetId="37">#REF!</definedName>
    <definedName name="_S121_TNA_1_QA">#REF!</definedName>
    <definedName name="_S121_TNA_1_QG" localSheetId="45">#REF!</definedName>
    <definedName name="_S121_TNA_1_QG" localSheetId="46">#REF!</definedName>
    <definedName name="_S121_TNA_1_QG" localSheetId="47">#REF!</definedName>
    <definedName name="_S121_TNA_1_QG" localSheetId="18">#REF!</definedName>
    <definedName name="_S121_TNA_1_QG" localSheetId="49">#REF!</definedName>
    <definedName name="_S121_TNA_1_QG" localSheetId="25">#REF!</definedName>
    <definedName name="_S121_TNA_1_QG" localSheetId="26">#REF!</definedName>
    <definedName name="_S121_TNA_1_QG" localSheetId="27">#REF!</definedName>
    <definedName name="_S121_TNA_1_QG" localSheetId="28">#REF!</definedName>
    <definedName name="_S121_TNA_1_QG" localSheetId="29">#REF!</definedName>
    <definedName name="_S121_TNA_1_QG" localSheetId="33">#REF!</definedName>
    <definedName name="_S121_TNA_1_QG" localSheetId="37">#REF!</definedName>
    <definedName name="_S121_TNA_1_QG">#REF!</definedName>
    <definedName name="_S121_TNA_10_QA" localSheetId="45">#REF!</definedName>
    <definedName name="_S121_TNA_10_QA" localSheetId="46">#REF!</definedName>
    <definedName name="_S121_TNA_10_QA" localSheetId="47">#REF!</definedName>
    <definedName name="_S121_TNA_10_QA" localSheetId="18">#REF!</definedName>
    <definedName name="_S121_TNA_10_QA" localSheetId="49">#REF!</definedName>
    <definedName name="_S121_TNA_10_QA" localSheetId="25">#REF!</definedName>
    <definedName name="_S121_TNA_10_QA" localSheetId="26">#REF!</definedName>
    <definedName name="_S121_TNA_10_QA" localSheetId="27">#REF!</definedName>
    <definedName name="_S121_TNA_10_QA" localSheetId="28">#REF!</definedName>
    <definedName name="_S121_TNA_10_QA" localSheetId="29">#REF!</definedName>
    <definedName name="_S121_TNA_10_QA" localSheetId="33">#REF!</definedName>
    <definedName name="_S121_TNA_10_QA" localSheetId="37">#REF!</definedName>
    <definedName name="_S121_TNA_10_QA">#REF!</definedName>
    <definedName name="_S121_TNA_10_QG" localSheetId="45">#REF!</definedName>
    <definedName name="_S121_TNA_10_QG" localSheetId="46">#REF!</definedName>
    <definedName name="_S121_TNA_10_QG" localSheetId="47">#REF!</definedName>
    <definedName name="_S121_TNA_10_QG" localSheetId="18">#REF!</definedName>
    <definedName name="_S121_TNA_10_QG" localSheetId="49">#REF!</definedName>
    <definedName name="_S121_TNA_10_QG" localSheetId="25">#REF!</definedName>
    <definedName name="_S121_TNA_10_QG" localSheetId="26">#REF!</definedName>
    <definedName name="_S121_TNA_10_QG" localSheetId="27">#REF!</definedName>
    <definedName name="_S121_TNA_10_QG" localSheetId="28">#REF!</definedName>
    <definedName name="_S121_TNA_10_QG" localSheetId="29">#REF!</definedName>
    <definedName name="_S121_TNA_10_QG" localSheetId="33">#REF!</definedName>
    <definedName name="_S121_TNA_10_QG" localSheetId="37">#REF!</definedName>
    <definedName name="_S121_TNA_10_QG">#REF!</definedName>
    <definedName name="_S121_TNA_11_QA" localSheetId="45">#REF!</definedName>
    <definedName name="_S121_TNA_11_QA" localSheetId="46">#REF!</definedName>
    <definedName name="_S121_TNA_11_QA" localSheetId="47">#REF!</definedName>
    <definedName name="_S121_TNA_11_QA" localSheetId="18">#REF!</definedName>
    <definedName name="_S121_TNA_11_QA" localSheetId="49">#REF!</definedName>
    <definedName name="_S121_TNA_11_QA" localSheetId="25">#REF!</definedName>
    <definedName name="_S121_TNA_11_QA" localSheetId="26">#REF!</definedName>
    <definedName name="_S121_TNA_11_QA" localSheetId="27">#REF!</definedName>
    <definedName name="_S121_TNA_11_QA" localSheetId="28">#REF!</definedName>
    <definedName name="_S121_TNA_11_QA" localSheetId="29">#REF!</definedName>
    <definedName name="_S121_TNA_11_QA" localSheetId="33">#REF!</definedName>
    <definedName name="_S121_TNA_11_QA" localSheetId="37">#REF!</definedName>
    <definedName name="_S121_TNA_11_QA">#REF!</definedName>
    <definedName name="_S121_TNA_11_QG" localSheetId="45">#REF!</definedName>
    <definedName name="_S121_TNA_11_QG" localSheetId="46">#REF!</definedName>
    <definedName name="_S121_TNA_11_QG" localSheetId="47">#REF!</definedName>
    <definedName name="_S121_TNA_11_QG" localSheetId="18">#REF!</definedName>
    <definedName name="_S121_TNA_11_QG" localSheetId="49">#REF!</definedName>
    <definedName name="_S121_TNA_11_QG" localSheetId="25">#REF!</definedName>
    <definedName name="_S121_TNA_11_QG" localSheetId="26">#REF!</definedName>
    <definedName name="_S121_TNA_11_QG" localSheetId="27">#REF!</definedName>
    <definedName name="_S121_TNA_11_QG" localSheetId="28">#REF!</definedName>
    <definedName name="_S121_TNA_11_QG" localSheetId="29">#REF!</definedName>
    <definedName name="_S121_TNA_11_QG" localSheetId="33">#REF!</definedName>
    <definedName name="_S121_TNA_11_QG" localSheetId="37">#REF!</definedName>
    <definedName name="_S121_TNA_11_QG">#REF!</definedName>
    <definedName name="_S121_TNA_12_QA" localSheetId="45">#REF!</definedName>
    <definedName name="_S121_TNA_12_QA" localSheetId="46">#REF!</definedName>
    <definedName name="_S121_TNA_12_QA" localSheetId="47">#REF!</definedName>
    <definedName name="_S121_TNA_12_QA" localSheetId="18">#REF!</definedName>
    <definedName name="_S121_TNA_12_QA" localSheetId="49">#REF!</definedName>
    <definedName name="_S121_TNA_12_QA" localSheetId="25">#REF!</definedName>
    <definedName name="_S121_TNA_12_QA" localSheetId="26">#REF!</definedName>
    <definedName name="_S121_TNA_12_QA" localSheetId="27">#REF!</definedName>
    <definedName name="_S121_TNA_12_QA" localSheetId="28">#REF!</definedName>
    <definedName name="_S121_TNA_12_QA" localSheetId="29">#REF!</definedName>
    <definedName name="_S121_TNA_12_QA" localSheetId="33">#REF!</definedName>
    <definedName name="_S121_TNA_12_QA" localSheetId="37">#REF!</definedName>
    <definedName name="_S121_TNA_12_QA">#REF!</definedName>
    <definedName name="_S121_TNA_12_QG" localSheetId="45">#REF!</definedName>
    <definedName name="_S121_TNA_12_QG" localSheetId="46">#REF!</definedName>
    <definedName name="_S121_TNA_12_QG" localSheetId="47">#REF!</definedName>
    <definedName name="_S121_TNA_12_QG" localSheetId="18">#REF!</definedName>
    <definedName name="_S121_TNA_12_QG" localSheetId="49">#REF!</definedName>
    <definedName name="_S121_TNA_12_QG" localSheetId="25">#REF!</definedName>
    <definedName name="_S121_TNA_12_QG" localSheetId="26">#REF!</definedName>
    <definedName name="_S121_TNA_12_QG" localSheetId="27">#REF!</definedName>
    <definedName name="_S121_TNA_12_QG" localSheetId="28">#REF!</definedName>
    <definedName name="_S121_TNA_12_QG" localSheetId="29">#REF!</definedName>
    <definedName name="_S121_TNA_12_QG" localSheetId="33">#REF!</definedName>
    <definedName name="_S121_TNA_12_QG" localSheetId="37">#REF!</definedName>
    <definedName name="_S121_TNA_12_QG">#REF!</definedName>
    <definedName name="_S121_TNA_13_QA" localSheetId="45">#REF!</definedName>
    <definedName name="_S121_TNA_13_QA" localSheetId="46">#REF!</definedName>
    <definedName name="_S121_TNA_13_QA" localSheetId="47">#REF!</definedName>
    <definedName name="_S121_TNA_13_QA" localSheetId="18">#REF!</definedName>
    <definedName name="_S121_TNA_13_QA" localSheetId="49">#REF!</definedName>
    <definedName name="_S121_TNA_13_QA" localSheetId="25">#REF!</definedName>
    <definedName name="_S121_TNA_13_QA" localSheetId="26">#REF!</definedName>
    <definedName name="_S121_TNA_13_QA" localSheetId="27">#REF!</definedName>
    <definedName name="_S121_TNA_13_QA" localSheetId="28">#REF!</definedName>
    <definedName name="_S121_TNA_13_QA" localSheetId="29">#REF!</definedName>
    <definedName name="_S121_TNA_13_QA" localSheetId="33">#REF!</definedName>
    <definedName name="_S121_TNA_13_QA" localSheetId="37">#REF!</definedName>
    <definedName name="_S121_TNA_13_QA">#REF!</definedName>
    <definedName name="_S121_TNA_13_QG" localSheetId="45">#REF!</definedName>
    <definedName name="_S121_TNA_13_QG" localSheetId="46">#REF!</definedName>
    <definedName name="_S121_TNA_13_QG" localSheetId="47">#REF!</definedName>
    <definedName name="_S121_TNA_13_QG" localSheetId="18">#REF!</definedName>
    <definedName name="_S121_TNA_13_QG" localSheetId="49">#REF!</definedName>
    <definedName name="_S121_TNA_13_QG" localSheetId="25">#REF!</definedName>
    <definedName name="_S121_TNA_13_QG" localSheetId="26">#REF!</definedName>
    <definedName name="_S121_TNA_13_QG" localSheetId="27">#REF!</definedName>
    <definedName name="_S121_TNA_13_QG" localSheetId="28">#REF!</definedName>
    <definedName name="_S121_TNA_13_QG" localSheetId="29">#REF!</definedName>
    <definedName name="_S121_TNA_13_QG" localSheetId="33">#REF!</definedName>
    <definedName name="_S121_TNA_13_QG" localSheetId="37">#REF!</definedName>
    <definedName name="_S121_TNA_13_QG">#REF!</definedName>
    <definedName name="_S121_TNA_14_QA" localSheetId="45">#REF!</definedName>
    <definedName name="_S121_TNA_14_QA" localSheetId="46">#REF!</definedName>
    <definedName name="_S121_TNA_14_QA" localSheetId="47">#REF!</definedName>
    <definedName name="_S121_TNA_14_QA" localSheetId="18">#REF!</definedName>
    <definedName name="_S121_TNA_14_QA" localSheetId="49">#REF!</definedName>
    <definedName name="_S121_TNA_14_QA" localSheetId="25">#REF!</definedName>
    <definedName name="_S121_TNA_14_QA" localSheetId="26">#REF!</definedName>
    <definedName name="_S121_TNA_14_QA" localSheetId="27">#REF!</definedName>
    <definedName name="_S121_TNA_14_QA" localSheetId="28">#REF!</definedName>
    <definedName name="_S121_TNA_14_QA" localSheetId="29">#REF!</definedName>
    <definedName name="_S121_TNA_14_QA" localSheetId="33">#REF!</definedName>
    <definedName name="_S121_TNA_14_QA" localSheetId="37">#REF!</definedName>
    <definedName name="_S121_TNA_14_QA">#REF!</definedName>
    <definedName name="_S121_TNA_14_QG" localSheetId="45">#REF!</definedName>
    <definedName name="_S121_TNA_14_QG" localSheetId="46">#REF!</definedName>
    <definedName name="_S121_TNA_14_QG" localSheetId="47">#REF!</definedName>
    <definedName name="_S121_TNA_14_QG" localSheetId="18">#REF!</definedName>
    <definedName name="_S121_TNA_14_QG" localSheetId="49">#REF!</definedName>
    <definedName name="_S121_TNA_14_QG" localSheetId="25">#REF!</definedName>
    <definedName name="_S121_TNA_14_QG" localSheetId="26">#REF!</definedName>
    <definedName name="_S121_TNA_14_QG" localSheetId="27">#REF!</definedName>
    <definedName name="_S121_TNA_14_QG" localSheetId="28">#REF!</definedName>
    <definedName name="_S121_TNA_14_QG" localSheetId="29">#REF!</definedName>
    <definedName name="_S121_TNA_14_QG" localSheetId="33">#REF!</definedName>
    <definedName name="_S121_TNA_14_QG" localSheetId="37">#REF!</definedName>
    <definedName name="_S121_TNA_14_QG">#REF!</definedName>
    <definedName name="_S121_TNA_15_QA" localSheetId="45">#REF!</definedName>
    <definedName name="_S121_TNA_15_QA" localSheetId="46">#REF!</definedName>
    <definedName name="_S121_TNA_15_QA" localSheetId="47">#REF!</definedName>
    <definedName name="_S121_TNA_15_QA" localSheetId="18">#REF!</definedName>
    <definedName name="_S121_TNA_15_QA" localSheetId="49">#REF!</definedName>
    <definedName name="_S121_TNA_15_QA" localSheetId="25">#REF!</definedName>
    <definedName name="_S121_TNA_15_QA" localSheetId="26">#REF!</definedName>
    <definedName name="_S121_TNA_15_QA" localSheetId="27">#REF!</definedName>
    <definedName name="_S121_TNA_15_QA" localSheetId="28">#REF!</definedName>
    <definedName name="_S121_TNA_15_QA" localSheetId="29">#REF!</definedName>
    <definedName name="_S121_TNA_15_QA" localSheetId="33">#REF!</definedName>
    <definedName name="_S121_TNA_15_QA" localSheetId="37">#REF!</definedName>
    <definedName name="_S121_TNA_15_QA">#REF!</definedName>
    <definedName name="_S121_TNA_15_QG" localSheetId="45">#REF!</definedName>
    <definedName name="_S121_TNA_15_QG" localSheetId="46">#REF!</definedName>
    <definedName name="_S121_TNA_15_QG" localSheetId="47">#REF!</definedName>
    <definedName name="_S121_TNA_15_QG" localSheetId="18">#REF!</definedName>
    <definedName name="_S121_TNA_15_QG" localSheetId="49">#REF!</definedName>
    <definedName name="_S121_TNA_15_QG" localSheetId="25">#REF!</definedName>
    <definedName name="_S121_TNA_15_QG" localSheetId="26">#REF!</definedName>
    <definedName name="_S121_TNA_15_QG" localSheetId="27">#REF!</definedName>
    <definedName name="_S121_TNA_15_QG" localSheetId="28">#REF!</definedName>
    <definedName name="_S121_TNA_15_QG" localSheetId="29">#REF!</definedName>
    <definedName name="_S121_TNA_15_QG" localSheetId="33">#REF!</definedName>
    <definedName name="_S121_TNA_15_QG" localSheetId="37">#REF!</definedName>
    <definedName name="_S121_TNA_15_QG">#REF!</definedName>
    <definedName name="_S121_TNA_16_QA" localSheetId="45">#REF!</definedName>
    <definedName name="_S121_TNA_16_QA" localSheetId="46">#REF!</definedName>
    <definedName name="_S121_TNA_16_QA" localSheetId="47">#REF!</definedName>
    <definedName name="_S121_TNA_16_QA" localSheetId="18">#REF!</definedName>
    <definedName name="_S121_TNA_16_QA" localSheetId="49">#REF!</definedName>
    <definedName name="_S121_TNA_16_QA" localSheetId="25">#REF!</definedName>
    <definedName name="_S121_TNA_16_QA" localSheetId="26">#REF!</definedName>
    <definedName name="_S121_TNA_16_QA" localSheetId="27">#REF!</definedName>
    <definedName name="_S121_TNA_16_QA" localSheetId="28">#REF!</definedName>
    <definedName name="_S121_TNA_16_QA" localSheetId="29">#REF!</definedName>
    <definedName name="_S121_TNA_16_QA" localSheetId="33">#REF!</definedName>
    <definedName name="_S121_TNA_16_QA" localSheetId="37">#REF!</definedName>
    <definedName name="_S121_TNA_16_QA">#REF!</definedName>
    <definedName name="_S121_TNA_16_QG" localSheetId="45">#REF!</definedName>
    <definedName name="_S121_TNA_16_QG" localSheetId="46">#REF!</definedName>
    <definedName name="_S121_TNA_16_QG" localSheetId="47">#REF!</definedName>
    <definedName name="_S121_TNA_16_QG" localSheetId="18">#REF!</definedName>
    <definedName name="_S121_TNA_16_QG" localSheetId="49">#REF!</definedName>
    <definedName name="_S121_TNA_16_QG" localSheetId="25">#REF!</definedName>
    <definedName name="_S121_TNA_16_QG" localSheetId="26">#REF!</definedName>
    <definedName name="_S121_TNA_16_QG" localSheetId="27">#REF!</definedName>
    <definedName name="_S121_TNA_16_QG" localSheetId="28">#REF!</definedName>
    <definedName name="_S121_TNA_16_QG" localSheetId="29">#REF!</definedName>
    <definedName name="_S121_TNA_16_QG" localSheetId="33">#REF!</definedName>
    <definedName name="_S121_TNA_16_QG" localSheetId="37">#REF!</definedName>
    <definedName name="_S121_TNA_16_QG">#REF!</definedName>
    <definedName name="_S121_TNA_17_QA" localSheetId="45">#REF!</definedName>
    <definedName name="_S121_TNA_17_QA" localSheetId="46">#REF!</definedName>
    <definedName name="_S121_TNA_17_QA" localSheetId="47">#REF!</definedName>
    <definedName name="_S121_TNA_17_QA" localSheetId="18">#REF!</definedName>
    <definedName name="_S121_TNA_17_QA" localSheetId="49">#REF!</definedName>
    <definedName name="_S121_TNA_17_QA" localSheetId="25">#REF!</definedName>
    <definedName name="_S121_TNA_17_QA" localSheetId="26">#REF!</definedName>
    <definedName name="_S121_TNA_17_QA" localSheetId="27">#REF!</definedName>
    <definedName name="_S121_TNA_17_QA" localSheetId="28">#REF!</definedName>
    <definedName name="_S121_TNA_17_QA" localSheetId="29">#REF!</definedName>
    <definedName name="_S121_TNA_17_QA" localSheetId="33">#REF!</definedName>
    <definedName name="_S121_TNA_17_QA" localSheetId="37">#REF!</definedName>
    <definedName name="_S121_TNA_17_QA">#REF!</definedName>
    <definedName name="_S121_TNA_17_QG" localSheetId="45">#REF!</definedName>
    <definedName name="_S121_TNA_17_QG" localSheetId="46">#REF!</definedName>
    <definedName name="_S121_TNA_17_QG" localSheetId="47">#REF!</definedName>
    <definedName name="_S121_TNA_17_QG" localSheetId="18">#REF!</definedName>
    <definedName name="_S121_TNA_17_QG" localSheetId="49">#REF!</definedName>
    <definedName name="_S121_TNA_17_QG" localSheetId="25">#REF!</definedName>
    <definedName name="_S121_TNA_17_QG" localSheetId="26">#REF!</definedName>
    <definedName name="_S121_TNA_17_QG" localSheetId="27">#REF!</definedName>
    <definedName name="_S121_TNA_17_QG" localSheetId="28">#REF!</definedName>
    <definedName name="_S121_TNA_17_QG" localSheetId="29">#REF!</definedName>
    <definedName name="_S121_TNA_17_QG" localSheetId="33">#REF!</definedName>
    <definedName name="_S121_TNA_17_QG" localSheetId="37">#REF!</definedName>
    <definedName name="_S121_TNA_17_QG">#REF!</definedName>
    <definedName name="_S121_TNA_18_QA" localSheetId="45">#REF!</definedName>
    <definedName name="_S121_TNA_18_QA" localSheetId="46">#REF!</definedName>
    <definedName name="_S121_TNA_18_QA" localSheetId="47">#REF!</definedName>
    <definedName name="_S121_TNA_18_QA" localSheetId="18">#REF!</definedName>
    <definedName name="_S121_TNA_18_QA" localSheetId="49">#REF!</definedName>
    <definedName name="_S121_TNA_18_QA" localSheetId="25">#REF!</definedName>
    <definedName name="_S121_TNA_18_QA" localSheetId="26">#REF!</definedName>
    <definedName name="_S121_TNA_18_QA" localSheetId="27">#REF!</definedName>
    <definedName name="_S121_TNA_18_QA" localSheetId="28">#REF!</definedName>
    <definedName name="_S121_TNA_18_QA" localSheetId="29">#REF!</definedName>
    <definedName name="_S121_TNA_18_QA" localSheetId="33">#REF!</definedName>
    <definedName name="_S121_TNA_18_QA" localSheetId="37">#REF!</definedName>
    <definedName name="_S121_TNA_18_QA">#REF!</definedName>
    <definedName name="_S121_TNA_18_QG" localSheetId="45">#REF!</definedName>
    <definedName name="_S121_TNA_18_QG" localSheetId="46">#REF!</definedName>
    <definedName name="_S121_TNA_18_QG" localSheetId="47">#REF!</definedName>
    <definedName name="_S121_TNA_18_QG" localSheetId="18">#REF!</definedName>
    <definedName name="_S121_TNA_18_QG" localSheetId="49">#REF!</definedName>
    <definedName name="_S121_TNA_18_QG" localSheetId="25">#REF!</definedName>
    <definedName name="_S121_TNA_18_QG" localSheetId="26">#REF!</definedName>
    <definedName name="_S121_TNA_18_QG" localSheetId="27">#REF!</definedName>
    <definedName name="_S121_TNA_18_QG" localSheetId="28">#REF!</definedName>
    <definedName name="_S121_TNA_18_QG" localSheetId="29">#REF!</definedName>
    <definedName name="_S121_TNA_18_QG" localSheetId="33">#REF!</definedName>
    <definedName name="_S121_TNA_18_QG" localSheetId="37">#REF!</definedName>
    <definedName name="_S121_TNA_18_QG">#REF!</definedName>
    <definedName name="_S121_TNA_19_QA" localSheetId="45">#REF!</definedName>
    <definedName name="_S121_TNA_19_QA" localSheetId="46">#REF!</definedName>
    <definedName name="_S121_TNA_19_QA" localSheetId="47">#REF!</definedName>
    <definedName name="_S121_TNA_19_QA" localSheetId="18">#REF!</definedName>
    <definedName name="_S121_TNA_19_QA" localSheetId="49">#REF!</definedName>
    <definedName name="_S121_TNA_19_QA" localSheetId="25">#REF!</definedName>
    <definedName name="_S121_TNA_19_QA" localSheetId="26">#REF!</definedName>
    <definedName name="_S121_TNA_19_QA" localSheetId="27">#REF!</definedName>
    <definedName name="_S121_TNA_19_QA" localSheetId="28">#REF!</definedName>
    <definedName name="_S121_TNA_19_QA" localSheetId="29">#REF!</definedName>
    <definedName name="_S121_TNA_19_QA" localSheetId="33">#REF!</definedName>
    <definedName name="_S121_TNA_19_QA" localSheetId="37">#REF!</definedName>
    <definedName name="_S121_TNA_19_QA">#REF!</definedName>
    <definedName name="_S121_TNA_19_QG" localSheetId="45">#REF!</definedName>
    <definedName name="_S121_TNA_19_QG" localSheetId="46">#REF!</definedName>
    <definedName name="_S121_TNA_19_QG" localSheetId="47">#REF!</definedName>
    <definedName name="_S121_TNA_19_QG" localSheetId="18">#REF!</definedName>
    <definedName name="_S121_TNA_19_QG" localSheetId="49">#REF!</definedName>
    <definedName name="_S121_TNA_19_QG" localSheetId="25">#REF!</definedName>
    <definedName name="_S121_TNA_19_QG" localSheetId="26">#REF!</definedName>
    <definedName name="_S121_TNA_19_QG" localSheetId="27">#REF!</definedName>
    <definedName name="_S121_TNA_19_QG" localSheetId="28">#REF!</definedName>
    <definedName name="_S121_TNA_19_QG" localSheetId="29">#REF!</definedName>
    <definedName name="_S121_TNA_19_QG" localSheetId="33">#REF!</definedName>
    <definedName name="_S121_TNA_19_QG" localSheetId="37">#REF!</definedName>
    <definedName name="_S121_TNA_19_QG">#REF!</definedName>
    <definedName name="_S121_TNA_2_QA" localSheetId="45">#REF!</definedName>
    <definedName name="_S121_TNA_2_QA" localSheetId="46">#REF!</definedName>
    <definedName name="_S121_TNA_2_QA" localSheetId="47">#REF!</definedName>
    <definedName name="_S121_TNA_2_QA" localSheetId="18">#REF!</definedName>
    <definedName name="_S121_TNA_2_QA" localSheetId="49">#REF!</definedName>
    <definedName name="_S121_TNA_2_QA" localSheetId="25">#REF!</definedName>
    <definedName name="_S121_TNA_2_QA" localSheetId="26">#REF!</definedName>
    <definedName name="_S121_TNA_2_QA" localSheetId="27">#REF!</definedName>
    <definedName name="_S121_TNA_2_QA" localSheetId="28">#REF!</definedName>
    <definedName name="_S121_TNA_2_QA" localSheetId="29">#REF!</definedName>
    <definedName name="_S121_TNA_2_QA" localSheetId="33">#REF!</definedName>
    <definedName name="_S121_TNA_2_QA" localSheetId="37">#REF!</definedName>
    <definedName name="_S121_TNA_2_QA">#REF!</definedName>
    <definedName name="_S121_TNA_2_QG" localSheetId="45">#REF!</definedName>
    <definedName name="_S121_TNA_2_QG" localSheetId="46">#REF!</definedName>
    <definedName name="_S121_TNA_2_QG" localSheetId="47">#REF!</definedName>
    <definedName name="_S121_TNA_2_QG" localSheetId="18">#REF!</definedName>
    <definedName name="_S121_TNA_2_QG" localSheetId="49">#REF!</definedName>
    <definedName name="_S121_TNA_2_QG" localSheetId="25">#REF!</definedName>
    <definedName name="_S121_TNA_2_QG" localSheetId="26">#REF!</definedName>
    <definedName name="_S121_TNA_2_QG" localSheetId="27">#REF!</definedName>
    <definedName name="_S121_TNA_2_QG" localSheetId="28">#REF!</definedName>
    <definedName name="_S121_TNA_2_QG" localSheetId="29">#REF!</definedName>
    <definedName name="_S121_TNA_2_QG" localSheetId="33">#REF!</definedName>
    <definedName name="_S121_TNA_2_QG" localSheetId="37">#REF!</definedName>
    <definedName name="_S121_TNA_2_QG">#REF!</definedName>
    <definedName name="_S121_TNA_20_QA" localSheetId="45">#REF!</definedName>
    <definedName name="_S121_TNA_20_QA" localSheetId="46">#REF!</definedName>
    <definedName name="_S121_TNA_20_QA" localSheetId="47">#REF!</definedName>
    <definedName name="_S121_TNA_20_QA" localSheetId="18">#REF!</definedName>
    <definedName name="_S121_TNA_20_QA" localSheetId="49">#REF!</definedName>
    <definedName name="_S121_TNA_20_QA" localSheetId="25">#REF!</definedName>
    <definedName name="_S121_TNA_20_QA" localSheetId="26">#REF!</definedName>
    <definedName name="_S121_TNA_20_QA" localSheetId="27">#REF!</definedName>
    <definedName name="_S121_TNA_20_QA" localSheetId="28">#REF!</definedName>
    <definedName name="_S121_TNA_20_QA" localSheetId="29">#REF!</definedName>
    <definedName name="_S121_TNA_20_QA" localSheetId="33">#REF!</definedName>
    <definedName name="_S121_TNA_20_QA" localSheetId="37">#REF!</definedName>
    <definedName name="_S121_TNA_20_QA">#REF!</definedName>
    <definedName name="_S121_TNA_20_QG" localSheetId="45">#REF!</definedName>
    <definedName name="_S121_TNA_20_QG" localSheetId="46">#REF!</definedName>
    <definedName name="_S121_TNA_20_QG" localSheetId="47">#REF!</definedName>
    <definedName name="_S121_TNA_20_QG" localSheetId="18">#REF!</definedName>
    <definedName name="_S121_TNA_20_QG" localSheetId="49">#REF!</definedName>
    <definedName name="_S121_TNA_20_QG" localSheetId="25">#REF!</definedName>
    <definedName name="_S121_TNA_20_QG" localSheetId="26">#REF!</definedName>
    <definedName name="_S121_TNA_20_QG" localSheetId="27">#REF!</definedName>
    <definedName name="_S121_TNA_20_QG" localSheetId="28">#REF!</definedName>
    <definedName name="_S121_TNA_20_QG" localSheetId="29">#REF!</definedName>
    <definedName name="_S121_TNA_20_QG" localSheetId="33">#REF!</definedName>
    <definedName name="_S121_TNA_20_QG" localSheetId="37">#REF!</definedName>
    <definedName name="_S121_TNA_20_QG">#REF!</definedName>
    <definedName name="_S121_TNA_21_QA" localSheetId="45">#REF!</definedName>
    <definedName name="_S121_TNA_21_QA" localSheetId="46">#REF!</definedName>
    <definedName name="_S121_TNA_21_QA" localSheetId="47">#REF!</definedName>
    <definedName name="_S121_TNA_21_QA" localSheetId="18">#REF!</definedName>
    <definedName name="_S121_TNA_21_QA" localSheetId="49">#REF!</definedName>
    <definedName name="_S121_TNA_21_QA" localSheetId="25">#REF!</definedName>
    <definedName name="_S121_TNA_21_QA" localSheetId="26">#REF!</definedName>
    <definedName name="_S121_TNA_21_QA" localSheetId="27">#REF!</definedName>
    <definedName name="_S121_TNA_21_QA" localSheetId="28">#REF!</definedName>
    <definedName name="_S121_TNA_21_QA" localSheetId="29">#REF!</definedName>
    <definedName name="_S121_TNA_21_QA" localSheetId="33">#REF!</definedName>
    <definedName name="_S121_TNA_21_QA" localSheetId="37">#REF!</definedName>
    <definedName name="_S121_TNA_21_QA">#REF!</definedName>
    <definedName name="_S121_TNA_21_QG" localSheetId="45">#REF!</definedName>
    <definedName name="_S121_TNA_21_QG" localSheetId="46">#REF!</definedName>
    <definedName name="_S121_TNA_21_QG" localSheetId="47">#REF!</definedName>
    <definedName name="_S121_TNA_21_QG" localSheetId="18">#REF!</definedName>
    <definedName name="_S121_TNA_21_QG" localSheetId="49">#REF!</definedName>
    <definedName name="_S121_TNA_21_QG" localSheetId="25">#REF!</definedName>
    <definedName name="_S121_TNA_21_QG" localSheetId="26">#REF!</definedName>
    <definedName name="_S121_TNA_21_QG" localSheetId="27">#REF!</definedName>
    <definedName name="_S121_TNA_21_QG" localSheetId="28">#REF!</definedName>
    <definedName name="_S121_TNA_21_QG" localSheetId="29">#REF!</definedName>
    <definedName name="_S121_TNA_21_QG" localSheetId="33">#REF!</definedName>
    <definedName name="_S121_TNA_21_QG" localSheetId="37">#REF!</definedName>
    <definedName name="_S121_TNA_21_QG">#REF!</definedName>
    <definedName name="_S121_TNA_22_QA" localSheetId="45">#REF!</definedName>
    <definedName name="_S121_TNA_22_QA" localSheetId="46">#REF!</definedName>
    <definedName name="_S121_TNA_22_QA" localSheetId="47">#REF!</definedName>
    <definedName name="_S121_TNA_22_QA" localSheetId="18">#REF!</definedName>
    <definedName name="_S121_TNA_22_QA" localSheetId="49">#REF!</definedName>
    <definedName name="_S121_TNA_22_QA" localSheetId="25">#REF!</definedName>
    <definedName name="_S121_TNA_22_QA" localSheetId="26">#REF!</definedName>
    <definedName name="_S121_TNA_22_QA" localSheetId="27">#REF!</definedName>
    <definedName name="_S121_TNA_22_QA" localSheetId="28">#REF!</definedName>
    <definedName name="_S121_TNA_22_QA" localSheetId="29">#REF!</definedName>
    <definedName name="_S121_TNA_22_QA" localSheetId="33">#REF!</definedName>
    <definedName name="_S121_TNA_22_QA" localSheetId="37">#REF!</definedName>
    <definedName name="_S121_TNA_22_QA">#REF!</definedName>
    <definedName name="_S121_TNA_22_QG" localSheetId="45">#REF!</definedName>
    <definedName name="_S121_TNA_22_QG" localSheetId="46">#REF!</definedName>
    <definedName name="_S121_TNA_22_QG" localSheetId="47">#REF!</definedName>
    <definedName name="_S121_TNA_22_QG" localSheetId="18">#REF!</definedName>
    <definedName name="_S121_TNA_22_QG" localSheetId="49">#REF!</definedName>
    <definedName name="_S121_TNA_22_QG" localSheetId="25">#REF!</definedName>
    <definedName name="_S121_TNA_22_QG" localSheetId="26">#REF!</definedName>
    <definedName name="_S121_TNA_22_QG" localSheetId="27">#REF!</definedName>
    <definedName name="_S121_TNA_22_QG" localSheetId="28">#REF!</definedName>
    <definedName name="_S121_TNA_22_QG" localSheetId="29">#REF!</definedName>
    <definedName name="_S121_TNA_22_QG" localSheetId="33">#REF!</definedName>
    <definedName name="_S121_TNA_22_QG" localSheetId="37">#REF!</definedName>
    <definedName name="_S121_TNA_22_QG">#REF!</definedName>
    <definedName name="_S121_TNA_23_QA" localSheetId="45">#REF!</definedName>
    <definedName name="_S121_TNA_23_QA" localSheetId="46">#REF!</definedName>
    <definedName name="_S121_TNA_23_QA" localSheetId="47">#REF!</definedName>
    <definedName name="_S121_TNA_23_QA" localSheetId="18">#REF!</definedName>
    <definedName name="_S121_TNA_23_QA" localSheetId="49">#REF!</definedName>
    <definedName name="_S121_TNA_23_QA" localSheetId="25">#REF!</definedName>
    <definedName name="_S121_TNA_23_QA" localSheetId="26">#REF!</definedName>
    <definedName name="_S121_TNA_23_QA" localSheetId="27">#REF!</definedName>
    <definedName name="_S121_TNA_23_QA" localSheetId="28">#REF!</definedName>
    <definedName name="_S121_TNA_23_QA" localSheetId="29">#REF!</definedName>
    <definedName name="_S121_TNA_23_QA" localSheetId="33">#REF!</definedName>
    <definedName name="_S121_TNA_23_QA" localSheetId="37">#REF!</definedName>
    <definedName name="_S121_TNA_23_QA">#REF!</definedName>
    <definedName name="_S121_TNA_23_QG" localSheetId="45">#REF!</definedName>
    <definedName name="_S121_TNA_23_QG" localSheetId="46">#REF!</definedName>
    <definedName name="_S121_TNA_23_QG" localSheetId="47">#REF!</definedName>
    <definedName name="_S121_TNA_23_QG" localSheetId="18">#REF!</definedName>
    <definedName name="_S121_TNA_23_QG" localSheetId="49">#REF!</definedName>
    <definedName name="_S121_TNA_23_QG" localSheetId="25">#REF!</definedName>
    <definedName name="_S121_TNA_23_QG" localSheetId="26">#REF!</definedName>
    <definedName name="_S121_TNA_23_QG" localSheetId="27">#REF!</definedName>
    <definedName name="_S121_TNA_23_QG" localSheetId="28">#REF!</definedName>
    <definedName name="_S121_TNA_23_QG" localSheetId="29">#REF!</definedName>
    <definedName name="_S121_TNA_23_QG" localSheetId="33">#REF!</definedName>
    <definedName name="_S121_TNA_23_QG" localSheetId="37">#REF!</definedName>
    <definedName name="_S121_TNA_23_QG">#REF!</definedName>
    <definedName name="_S121_TNA_3_QA" localSheetId="45">#REF!</definedName>
    <definedName name="_S121_TNA_3_QA" localSheetId="46">#REF!</definedName>
    <definedName name="_S121_TNA_3_QA" localSheetId="47">#REF!</definedName>
    <definedName name="_S121_TNA_3_QA" localSheetId="18">#REF!</definedName>
    <definedName name="_S121_TNA_3_QA" localSheetId="49">#REF!</definedName>
    <definedName name="_S121_TNA_3_QA" localSheetId="25">#REF!</definedName>
    <definedName name="_S121_TNA_3_QA" localSheetId="26">#REF!</definedName>
    <definedName name="_S121_TNA_3_QA" localSheetId="27">#REF!</definedName>
    <definedName name="_S121_TNA_3_QA" localSheetId="28">#REF!</definedName>
    <definedName name="_S121_TNA_3_QA" localSheetId="29">#REF!</definedName>
    <definedName name="_S121_TNA_3_QA" localSheetId="33">#REF!</definedName>
    <definedName name="_S121_TNA_3_QA" localSheetId="37">#REF!</definedName>
    <definedName name="_S121_TNA_3_QA">#REF!</definedName>
    <definedName name="_S121_TNA_3_QG" localSheetId="45">#REF!</definedName>
    <definedName name="_S121_TNA_3_QG" localSheetId="46">#REF!</definedName>
    <definedName name="_S121_TNA_3_QG" localSheetId="47">#REF!</definedName>
    <definedName name="_S121_TNA_3_QG" localSheetId="18">#REF!</definedName>
    <definedName name="_S121_TNA_3_QG" localSheetId="49">#REF!</definedName>
    <definedName name="_S121_TNA_3_QG" localSheetId="25">#REF!</definedName>
    <definedName name="_S121_TNA_3_QG" localSheetId="26">#REF!</definedName>
    <definedName name="_S121_TNA_3_QG" localSheetId="27">#REF!</definedName>
    <definedName name="_S121_TNA_3_QG" localSheetId="28">#REF!</definedName>
    <definedName name="_S121_TNA_3_QG" localSheetId="29">#REF!</definedName>
    <definedName name="_S121_TNA_3_QG" localSheetId="33">#REF!</definedName>
    <definedName name="_S121_TNA_3_QG" localSheetId="37">#REF!</definedName>
    <definedName name="_S121_TNA_3_QG">#REF!</definedName>
    <definedName name="_S121_TNA_4_QA" localSheetId="45">#REF!</definedName>
    <definedName name="_S121_TNA_4_QA" localSheetId="46">#REF!</definedName>
    <definedName name="_S121_TNA_4_QA" localSheetId="47">#REF!</definedName>
    <definedName name="_S121_TNA_4_QA" localSheetId="18">#REF!</definedName>
    <definedName name="_S121_TNA_4_QA" localSheetId="49">#REF!</definedName>
    <definedName name="_S121_TNA_4_QA" localSheetId="25">#REF!</definedName>
    <definedName name="_S121_TNA_4_QA" localSheetId="26">#REF!</definedName>
    <definedName name="_S121_TNA_4_QA" localSheetId="27">#REF!</definedName>
    <definedName name="_S121_TNA_4_QA" localSheetId="28">#REF!</definedName>
    <definedName name="_S121_TNA_4_QA" localSheetId="29">#REF!</definedName>
    <definedName name="_S121_TNA_4_QA" localSheetId="33">#REF!</definedName>
    <definedName name="_S121_TNA_4_QA" localSheetId="37">#REF!</definedName>
    <definedName name="_S121_TNA_4_QA">#REF!</definedName>
    <definedName name="_S121_TNA_4_QG" localSheetId="45">#REF!</definedName>
    <definedName name="_S121_TNA_4_QG" localSheetId="46">#REF!</definedName>
    <definedName name="_S121_TNA_4_QG" localSheetId="47">#REF!</definedName>
    <definedName name="_S121_TNA_4_QG" localSheetId="18">#REF!</definedName>
    <definedName name="_S121_TNA_4_QG" localSheetId="49">#REF!</definedName>
    <definedName name="_S121_TNA_4_QG" localSheetId="25">#REF!</definedName>
    <definedName name="_S121_TNA_4_QG" localSheetId="26">#REF!</definedName>
    <definedName name="_S121_TNA_4_QG" localSheetId="27">#REF!</definedName>
    <definedName name="_S121_TNA_4_QG" localSheetId="28">#REF!</definedName>
    <definedName name="_S121_TNA_4_QG" localSheetId="29">#REF!</definedName>
    <definedName name="_S121_TNA_4_QG" localSheetId="33">#REF!</definedName>
    <definedName name="_S121_TNA_4_QG" localSheetId="37">#REF!</definedName>
    <definedName name="_S121_TNA_4_QG">#REF!</definedName>
    <definedName name="_S121_TNA_5_QA" localSheetId="45">#REF!</definedName>
    <definedName name="_S121_TNA_5_QA" localSheetId="46">#REF!</definedName>
    <definedName name="_S121_TNA_5_QA" localSheetId="47">#REF!</definedName>
    <definedName name="_S121_TNA_5_QA" localSheetId="18">#REF!</definedName>
    <definedName name="_S121_TNA_5_QA" localSheetId="49">#REF!</definedName>
    <definedName name="_S121_TNA_5_QA" localSheetId="25">#REF!</definedName>
    <definedName name="_S121_TNA_5_QA" localSheetId="26">#REF!</definedName>
    <definedName name="_S121_TNA_5_QA" localSheetId="27">#REF!</definedName>
    <definedName name="_S121_TNA_5_QA" localSheetId="28">#REF!</definedName>
    <definedName name="_S121_TNA_5_QA" localSheetId="29">#REF!</definedName>
    <definedName name="_S121_TNA_5_QA" localSheetId="33">#REF!</definedName>
    <definedName name="_S121_TNA_5_QA" localSheetId="37">#REF!</definedName>
    <definedName name="_S121_TNA_5_QA">#REF!</definedName>
    <definedName name="_S121_TNA_5_QG" localSheetId="45">#REF!</definedName>
    <definedName name="_S121_TNA_5_QG" localSheetId="46">#REF!</definedName>
    <definedName name="_S121_TNA_5_QG" localSheetId="47">#REF!</definedName>
    <definedName name="_S121_TNA_5_QG" localSheetId="18">#REF!</definedName>
    <definedName name="_S121_TNA_5_QG" localSheetId="49">#REF!</definedName>
    <definedName name="_S121_TNA_5_QG" localSheetId="25">#REF!</definedName>
    <definedName name="_S121_TNA_5_QG" localSheetId="26">#REF!</definedName>
    <definedName name="_S121_TNA_5_QG" localSheetId="27">#REF!</definedName>
    <definedName name="_S121_TNA_5_QG" localSheetId="28">#REF!</definedName>
    <definedName name="_S121_TNA_5_QG" localSheetId="29">#REF!</definedName>
    <definedName name="_S121_TNA_5_QG" localSheetId="33">#REF!</definedName>
    <definedName name="_S121_TNA_5_QG" localSheetId="37">#REF!</definedName>
    <definedName name="_S121_TNA_5_QG">#REF!</definedName>
    <definedName name="_S121_TNA_6_QA" localSheetId="45">#REF!</definedName>
    <definedName name="_S121_TNA_6_QA" localSheetId="46">#REF!</definedName>
    <definedName name="_S121_TNA_6_QA" localSheetId="47">#REF!</definedName>
    <definedName name="_S121_TNA_6_QA" localSheetId="18">#REF!</definedName>
    <definedName name="_S121_TNA_6_QA" localSheetId="49">#REF!</definedName>
    <definedName name="_S121_TNA_6_QA" localSheetId="25">#REF!</definedName>
    <definedName name="_S121_TNA_6_QA" localSheetId="26">#REF!</definedName>
    <definedName name="_S121_TNA_6_QA" localSheetId="27">#REF!</definedName>
    <definedName name="_S121_TNA_6_QA" localSheetId="28">#REF!</definedName>
    <definedName name="_S121_TNA_6_QA" localSheetId="29">#REF!</definedName>
    <definedName name="_S121_TNA_6_QA" localSheetId="33">#REF!</definedName>
    <definedName name="_S121_TNA_6_QA" localSheetId="37">#REF!</definedName>
    <definedName name="_S121_TNA_6_QA">#REF!</definedName>
    <definedName name="_S121_TNA_6_QG" localSheetId="45">#REF!</definedName>
    <definedName name="_S121_TNA_6_QG" localSheetId="46">#REF!</definedName>
    <definedName name="_S121_TNA_6_QG" localSheetId="47">#REF!</definedName>
    <definedName name="_S121_TNA_6_QG" localSheetId="18">#REF!</definedName>
    <definedName name="_S121_TNA_6_QG" localSheetId="49">#REF!</definedName>
    <definedName name="_S121_TNA_6_QG" localSheetId="25">#REF!</definedName>
    <definedName name="_S121_TNA_6_QG" localSheetId="26">#REF!</definedName>
    <definedName name="_S121_TNA_6_QG" localSheetId="27">#REF!</definedName>
    <definedName name="_S121_TNA_6_QG" localSheetId="28">#REF!</definedName>
    <definedName name="_S121_TNA_6_QG" localSheetId="29">#REF!</definedName>
    <definedName name="_S121_TNA_6_QG" localSheetId="33">#REF!</definedName>
    <definedName name="_S121_TNA_6_QG" localSheetId="37">#REF!</definedName>
    <definedName name="_S121_TNA_6_QG">#REF!</definedName>
    <definedName name="_S121_TNA_7_QA" localSheetId="45">#REF!</definedName>
    <definedName name="_S121_TNA_7_QA" localSheetId="46">#REF!</definedName>
    <definedName name="_S121_TNA_7_QA" localSheetId="47">#REF!</definedName>
    <definedName name="_S121_TNA_7_QA" localSheetId="18">#REF!</definedName>
    <definedName name="_S121_TNA_7_QA" localSheetId="49">#REF!</definedName>
    <definedName name="_S121_TNA_7_QA" localSheetId="25">#REF!</definedName>
    <definedName name="_S121_TNA_7_QA" localSheetId="26">#REF!</definedName>
    <definedName name="_S121_TNA_7_QA" localSheetId="27">#REF!</definedName>
    <definedName name="_S121_TNA_7_QA" localSheetId="28">#REF!</definedName>
    <definedName name="_S121_TNA_7_QA" localSheetId="29">#REF!</definedName>
    <definedName name="_S121_TNA_7_QA" localSheetId="33">#REF!</definedName>
    <definedName name="_S121_TNA_7_QA" localSheetId="37">#REF!</definedName>
    <definedName name="_S121_TNA_7_QA">#REF!</definedName>
    <definedName name="_S121_TNA_7_QG" localSheetId="45">#REF!</definedName>
    <definedName name="_S121_TNA_7_QG" localSheetId="46">#REF!</definedName>
    <definedName name="_S121_TNA_7_QG" localSheetId="47">#REF!</definedName>
    <definedName name="_S121_TNA_7_QG" localSheetId="18">#REF!</definedName>
    <definedName name="_S121_TNA_7_QG" localSheetId="49">#REF!</definedName>
    <definedName name="_S121_TNA_7_QG" localSheetId="25">#REF!</definedName>
    <definedName name="_S121_TNA_7_QG" localSheetId="26">#REF!</definedName>
    <definedName name="_S121_TNA_7_QG" localSheetId="27">#REF!</definedName>
    <definedName name="_S121_TNA_7_QG" localSheetId="28">#REF!</definedName>
    <definedName name="_S121_TNA_7_QG" localSheetId="29">#REF!</definedName>
    <definedName name="_S121_TNA_7_QG" localSheetId="33">#REF!</definedName>
    <definedName name="_S121_TNA_7_QG" localSheetId="37">#REF!</definedName>
    <definedName name="_S121_TNA_7_QG">#REF!</definedName>
    <definedName name="_S121_TNA_8_QA" localSheetId="45">#REF!</definedName>
    <definedName name="_S121_TNA_8_QA" localSheetId="46">#REF!</definedName>
    <definedName name="_S121_TNA_8_QA" localSheetId="47">#REF!</definedName>
    <definedName name="_S121_TNA_8_QA" localSheetId="18">#REF!</definedName>
    <definedName name="_S121_TNA_8_QA" localSheetId="49">#REF!</definedName>
    <definedName name="_S121_TNA_8_QA" localSheetId="25">#REF!</definedName>
    <definedName name="_S121_TNA_8_QA" localSheetId="26">#REF!</definedName>
    <definedName name="_S121_TNA_8_QA" localSheetId="27">#REF!</definedName>
    <definedName name="_S121_TNA_8_QA" localSheetId="28">#REF!</definedName>
    <definedName name="_S121_TNA_8_QA" localSheetId="29">#REF!</definedName>
    <definedName name="_S121_TNA_8_QA" localSheetId="33">#REF!</definedName>
    <definedName name="_S121_TNA_8_QA" localSheetId="37">#REF!</definedName>
    <definedName name="_S121_TNA_8_QA">#REF!</definedName>
    <definedName name="_S121_TNA_8_QG" localSheetId="45">#REF!</definedName>
    <definedName name="_S121_TNA_8_QG" localSheetId="46">#REF!</definedName>
    <definedName name="_S121_TNA_8_QG" localSheetId="47">#REF!</definedName>
    <definedName name="_S121_TNA_8_QG" localSheetId="18">#REF!</definedName>
    <definedName name="_S121_TNA_8_QG" localSheetId="49">#REF!</definedName>
    <definedName name="_S121_TNA_8_QG" localSheetId="25">#REF!</definedName>
    <definedName name="_S121_TNA_8_QG" localSheetId="26">#REF!</definedName>
    <definedName name="_S121_TNA_8_QG" localSheetId="27">#REF!</definedName>
    <definedName name="_S121_TNA_8_QG" localSheetId="28">#REF!</definedName>
    <definedName name="_S121_TNA_8_QG" localSheetId="29">#REF!</definedName>
    <definedName name="_S121_TNA_8_QG" localSheetId="33">#REF!</definedName>
    <definedName name="_S121_TNA_8_QG" localSheetId="37">#REF!</definedName>
    <definedName name="_S121_TNA_8_QG">#REF!</definedName>
    <definedName name="_S121_TNA_9_QA" localSheetId="45">#REF!</definedName>
    <definedName name="_S121_TNA_9_QA" localSheetId="46">#REF!</definedName>
    <definedName name="_S121_TNA_9_QA" localSheetId="47">#REF!</definedName>
    <definedName name="_S121_TNA_9_QA" localSheetId="18">#REF!</definedName>
    <definedName name="_S121_TNA_9_QA" localSheetId="49">#REF!</definedName>
    <definedName name="_S121_TNA_9_QA" localSheetId="25">#REF!</definedName>
    <definedName name="_S121_TNA_9_QA" localSheetId="26">#REF!</definedName>
    <definedName name="_S121_TNA_9_QA" localSheetId="27">#REF!</definedName>
    <definedName name="_S121_TNA_9_QA" localSheetId="28">#REF!</definedName>
    <definedName name="_S121_TNA_9_QA" localSheetId="29">#REF!</definedName>
    <definedName name="_S121_TNA_9_QA" localSheetId="33">#REF!</definedName>
    <definedName name="_S121_TNA_9_QA" localSheetId="37">#REF!</definedName>
    <definedName name="_S121_TNA_9_QA">#REF!</definedName>
    <definedName name="_S121_TNA_9_QG" localSheetId="45">#REF!</definedName>
    <definedName name="_S121_TNA_9_QG" localSheetId="46">#REF!</definedName>
    <definedName name="_S121_TNA_9_QG" localSheetId="47">#REF!</definedName>
    <definedName name="_S121_TNA_9_QG" localSheetId="18">#REF!</definedName>
    <definedName name="_S121_TNA_9_QG" localSheetId="49">#REF!</definedName>
    <definedName name="_S121_TNA_9_QG" localSheetId="25">#REF!</definedName>
    <definedName name="_S121_TNA_9_QG" localSheetId="26">#REF!</definedName>
    <definedName name="_S121_TNA_9_QG" localSheetId="27">#REF!</definedName>
    <definedName name="_S121_TNA_9_QG" localSheetId="28">#REF!</definedName>
    <definedName name="_S121_TNA_9_QG" localSheetId="29">#REF!</definedName>
    <definedName name="_S121_TNA_9_QG" localSheetId="33">#REF!</definedName>
    <definedName name="_S121_TNA_9_QG" localSheetId="37">#REF!</definedName>
    <definedName name="_S121_TNA_9_QG">#REF!</definedName>
    <definedName name="_S121_TNL_1_QA" localSheetId="45">#REF!</definedName>
    <definedName name="_S121_TNL_1_QA" localSheetId="46">#REF!</definedName>
    <definedName name="_S121_TNL_1_QA" localSheetId="47">#REF!</definedName>
    <definedName name="_S121_TNL_1_QA" localSheetId="18">#REF!</definedName>
    <definedName name="_S121_TNL_1_QA" localSheetId="49">#REF!</definedName>
    <definedName name="_S121_TNL_1_QA" localSheetId="25">#REF!</definedName>
    <definedName name="_S121_TNL_1_QA" localSheetId="26">#REF!</definedName>
    <definedName name="_S121_TNL_1_QA" localSheetId="27">#REF!</definedName>
    <definedName name="_S121_TNL_1_QA" localSheetId="28">#REF!</definedName>
    <definedName name="_S121_TNL_1_QA" localSheetId="29">#REF!</definedName>
    <definedName name="_S121_TNL_1_QA" localSheetId="33">#REF!</definedName>
    <definedName name="_S121_TNL_1_QA" localSheetId="37">#REF!</definedName>
    <definedName name="_S121_TNL_1_QA">#REF!</definedName>
    <definedName name="_S121_TNL_1_QG" localSheetId="45">#REF!</definedName>
    <definedName name="_S121_TNL_1_QG" localSheetId="46">#REF!</definedName>
    <definedName name="_S121_TNL_1_QG" localSheetId="47">#REF!</definedName>
    <definedName name="_S121_TNL_1_QG" localSheetId="18">#REF!</definedName>
    <definedName name="_S121_TNL_1_QG" localSheetId="49">#REF!</definedName>
    <definedName name="_S121_TNL_1_QG" localSheetId="25">#REF!</definedName>
    <definedName name="_S121_TNL_1_QG" localSheetId="26">#REF!</definedName>
    <definedName name="_S121_TNL_1_QG" localSheetId="27">#REF!</definedName>
    <definedName name="_S121_TNL_1_QG" localSheetId="28">#REF!</definedName>
    <definedName name="_S121_TNL_1_QG" localSheetId="29">#REF!</definedName>
    <definedName name="_S121_TNL_1_QG" localSheetId="33">#REF!</definedName>
    <definedName name="_S121_TNL_1_QG" localSheetId="37">#REF!</definedName>
    <definedName name="_S121_TNL_1_QG">#REF!</definedName>
    <definedName name="_S121_TNL_10_QA" localSheetId="45">#REF!</definedName>
    <definedName name="_S121_TNL_10_QA" localSheetId="46">#REF!</definedName>
    <definedName name="_S121_TNL_10_QA" localSheetId="47">#REF!</definedName>
    <definedName name="_S121_TNL_10_QA" localSheetId="18">#REF!</definedName>
    <definedName name="_S121_TNL_10_QA" localSheetId="49">#REF!</definedName>
    <definedName name="_S121_TNL_10_QA" localSheetId="25">#REF!</definedName>
    <definedName name="_S121_TNL_10_QA" localSheetId="26">#REF!</definedName>
    <definedName name="_S121_TNL_10_QA" localSheetId="27">#REF!</definedName>
    <definedName name="_S121_TNL_10_QA" localSheetId="28">#REF!</definedName>
    <definedName name="_S121_TNL_10_QA" localSheetId="29">#REF!</definedName>
    <definedName name="_S121_TNL_10_QA" localSheetId="33">#REF!</definedName>
    <definedName name="_S121_TNL_10_QA" localSheetId="37">#REF!</definedName>
    <definedName name="_S121_TNL_10_QA">#REF!</definedName>
    <definedName name="_S121_TNL_10_QG" localSheetId="45">#REF!</definedName>
    <definedName name="_S121_TNL_10_QG" localSheetId="46">#REF!</definedName>
    <definedName name="_S121_TNL_10_QG" localSheetId="47">#REF!</definedName>
    <definedName name="_S121_TNL_10_QG" localSheetId="18">#REF!</definedName>
    <definedName name="_S121_TNL_10_QG" localSheetId="49">#REF!</definedName>
    <definedName name="_S121_TNL_10_QG" localSheetId="25">#REF!</definedName>
    <definedName name="_S121_TNL_10_QG" localSheetId="26">#REF!</definedName>
    <definedName name="_S121_TNL_10_QG" localSheetId="27">#REF!</definedName>
    <definedName name="_S121_TNL_10_QG" localSheetId="28">#REF!</definedName>
    <definedName name="_S121_TNL_10_QG" localSheetId="29">#REF!</definedName>
    <definedName name="_S121_TNL_10_QG" localSheetId="33">#REF!</definedName>
    <definedName name="_S121_TNL_10_QG" localSheetId="37">#REF!</definedName>
    <definedName name="_S121_TNL_10_QG">#REF!</definedName>
    <definedName name="_S121_TNL_11_QA" localSheetId="45">#REF!</definedName>
    <definedName name="_S121_TNL_11_QA" localSheetId="46">#REF!</definedName>
    <definedName name="_S121_TNL_11_QA" localSheetId="47">#REF!</definedName>
    <definedName name="_S121_TNL_11_QA" localSheetId="18">#REF!</definedName>
    <definedName name="_S121_TNL_11_QA" localSheetId="49">#REF!</definedName>
    <definedName name="_S121_TNL_11_QA" localSheetId="25">#REF!</definedName>
    <definedName name="_S121_TNL_11_QA" localSheetId="26">#REF!</definedName>
    <definedName name="_S121_TNL_11_QA" localSheetId="27">#REF!</definedName>
    <definedName name="_S121_TNL_11_QA" localSheetId="28">#REF!</definedName>
    <definedName name="_S121_TNL_11_QA" localSheetId="29">#REF!</definedName>
    <definedName name="_S121_TNL_11_QA" localSheetId="33">#REF!</definedName>
    <definedName name="_S121_TNL_11_QA" localSheetId="37">#REF!</definedName>
    <definedName name="_S121_TNL_11_QA">#REF!</definedName>
    <definedName name="_S121_TNL_11_QG" localSheetId="45">#REF!</definedName>
    <definedName name="_S121_TNL_11_QG" localSheetId="46">#REF!</definedName>
    <definedName name="_S121_TNL_11_QG" localSheetId="47">#REF!</definedName>
    <definedName name="_S121_TNL_11_QG" localSheetId="18">#REF!</definedName>
    <definedName name="_S121_TNL_11_QG" localSheetId="49">#REF!</definedName>
    <definedName name="_S121_TNL_11_QG" localSheetId="25">#REF!</definedName>
    <definedName name="_S121_TNL_11_QG" localSheetId="26">#REF!</definedName>
    <definedName name="_S121_TNL_11_QG" localSheetId="27">#REF!</definedName>
    <definedName name="_S121_TNL_11_QG" localSheetId="28">#REF!</definedName>
    <definedName name="_S121_TNL_11_QG" localSheetId="29">#REF!</definedName>
    <definedName name="_S121_TNL_11_QG" localSheetId="33">#REF!</definedName>
    <definedName name="_S121_TNL_11_QG" localSheetId="37">#REF!</definedName>
    <definedName name="_S121_TNL_11_QG">#REF!</definedName>
    <definedName name="_S121_TNL_12_QA" localSheetId="45">#REF!</definedName>
    <definedName name="_S121_TNL_12_QA" localSheetId="46">#REF!</definedName>
    <definedName name="_S121_TNL_12_QA" localSheetId="47">#REF!</definedName>
    <definedName name="_S121_TNL_12_QA" localSheetId="18">#REF!</definedName>
    <definedName name="_S121_TNL_12_QA" localSheetId="49">#REF!</definedName>
    <definedName name="_S121_TNL_12_QA" localSheetId="25">#REF!</definedName>
    <definedName name="_S121_TNL_12_QA" localSheetId="26">#REF!</definedName>
    <definedName name="_S121_TNL_12_QA" localSheetId="27">#REF!</definedName>
    <definedName name="_S121_TNL_12_QA" localSheetId="28">#REF!</definedName>
    <definedName name="_S121_TNL_12_QA" localSheetId="29">#REF!</definedName>
    <definedName name="_S121_TNL_12_QA" localSheetId="33">#REF!</definedName>
    <definedName name="_S121_TNL_12_QA" localSheetId="37">#REF!</definedName>
    <definedName name="_S121_TNL_12_QA">#REF!</definedName>
    <definedName name="_S121_TNL_12_QG" localSheetId="45">#REF!</definedName>
    <definedName name="_S121_TNL_12_QG" localSheetId="46">#REF!</definedName>
    <definedName name="_S121_TNL_12_QG" localSheetId="47">#REF!</definedName>
    <definedName name="_S121_TNL_12_QG" localSheetId="18">#REF!</definedName>
    <definedName name="_S121_TNL_12_QG" localSheetId="49">#REF!</definedName>
    <definedName name="_S121_TNL_12_QG" localSheetId="25">#REF!</definedName>
    <definedName name="_S121_TNL_12_QG" localSheetId="26">#REF!</definedName>
    <definedName name="_S121_TNL_12_QG" localSheetId="27">#REF!</definedName>
    <definedName name="_S121_TNL_12_QG" localSheetId="28">#REF!</definedName>
    <definedName name="_S121_TNL_12_QG" localSheetId="29">#REF!</definedName>
    <definedName name="_S121_TNL_12_QG" localSheetId="33">#REF!</definedName>
    <definedName name="_S121_TNL_12_QG" localSheetId="37">#REF!</definedName>
    <definedName name="_S121_TNL_12_QG">#REF!</definedName>
    <definedName name="_S121_TNL_13_QA" localSheetId="45">#REF!</definedName>
    <definedName name="_S121_TNL_13_QA" localSheetId="46">#REF!</definedName>
    <definedName name="_S121_TNL_13_QA" localSheetId="47">#REF!</definedName>
    <definedName name="_S121_TNL_13_QA" localSheetId="18">#REF!</definedName>
    <definedName name="_S121_TNL_13_QA" localSheetId="49">#REF!</definedName>
    <definedName name="_S121_TNL_13_QA" localSheetId="25">#REF!</definedName>
    <definedName name="_S121_TNL_13_QA" localSheetId="26">#REF!</definedName>
    <definedName name="_S121_TNL_13_QA" localSheetId="27">#REF!</definedName>
    <definedName name="_S121_TNL_13_QA" localSheetId="28">#REF!</definedName>
    <definedName name="_S121_TNL_13_QA" localSheetId="29">#REF!</definedName>
    <definedName name="_S121_TNL_13_QA" localSheetId="33">#REF!</definedName>
    <definedName name="_S121_TNL_13_QA" localSheetId="37">#REF!</definedName>
    <definedName name="_S121_TNL_13_QA">#REF!</definedName>
    <definedName name="_S121_TNL_13_QG" localSheetId="45">#REF!</definedName>
    <definedName name="_S121_TNL_13_QG" localSheetId="46">#REF!</definedName>
    <definedName name="_S121_TNL_13_QG" localSheetId="47">#REF!</definedName>
    <definedName name="_S121_TNL_13_QG" localSheetId="18">#REF!</definedName>
    <definedName name="_S121_TNL_13_QG" localSheetId="49">#REF!</definedName>
    <definedName name="_S121_TNL_13_QG" localSheetId="25">#REF!</definedName>
    <definedName name="_S121_TNL_13_QG" localSheetId="26">#REF!</definedName>
    <definedName name="_S121_TNL_13_QG" localSheetId="27">#REF!</definedName>
    <definedName name="_S121_TNL_13_QG" localSheetId="28">#REF!</definedName>
    <definedName name="_S121_TNL_13_QG" localSheetId="29">#REF!</definedName>
    <definedName name="_S121_TNL_13_QG" localSheetId="33">#REF!</definedName>
    <definedName name="_S121_TNL_13_QG" localSheetId="37">#REF!</definedName>
    <definedName name="_S121_TNL_13_QG">#REF!</definedName>
    <definedName name="_S121_TNL_14_QA" localSheetId="45">#REF!</definedName>
    <definedName name="_S121_TNL_14_QA" localSheetId="46">#REF!</definedName>
    <definedName name="_S121_TNL_14_QA" localSheetId="47">#REF!</definedName>
    <definedName name="_S121_TNL_14_QA" localSheetId="18">#REF!</definedName>
    <definedName name="_S121_TNL_14_QA" localSheetId="49">#REF!</definedName>
    <definedName name="_S121_TNL_14_QA" localSheetId="25">#REF!</definedName>
    <definedName name="_S121_TNL_14_QA" localSheetId="26">#REF!</definedName>
    <definedName name="_S121_TNL_14_QA" localSheetId="27">#REF!</definedName>
    <definedName name="_S121_TNL_14_QA" localSheetId="28">#REF!</definedName>
    <definedName name="_S121_TNL_14_QA" localSheetId="29">#REF!</definedName>
    <definedName name="_S121_TNL_14_QA" localSheetId="33">#REF!</definedName>
    <definedName name="_S121_TNL_14_QA" localSheetId="37">#REF!</definedName>
    <definedName name="_S121_TNL_14_QA">#REF!</definedName>
    <definedName name="_S121_TNL_14_QG" localSheetId="45">#REF!</definedName>
    <definedName name="_S121_TNL_14_QG" localSheetId="46">#REF!</definedName>
    <definedName name="_S121_TNL_14_QG" localSheetId="47">#REF!</definedName>
    <definedName name="_S121_TNL_14_QG" localSheetId="18">#REF!</definedName>
    <definedName name="_S121_TNL_14_QG" localSheetId="49">#REF!</definedName>
    <definedName name="_S121_TNL_14_QG" localSheetId="25">#REF!</definedName>
    <definedName name="_S121_TNL_14_QG" localSheetId="26">#REF!</definedName>
    <definedName name="_S121_TNL_14_QG" localSheetId="27">#REF!</definedName>
    <definedName name="_S121_TNL_14_QG" localSheetId="28">#REF!</definedName>
    <definedName name="_S121_TNL_14_QG" localSheetId="29">#REF!</definedName>
    <definedName name="_S121_TNL_14_QG" localSheetId="33">#REF!</definedName>
    <definedName name="_S121_TNL_14_QG" localSheetId="37">#REF!</definedName>
    <definedName name="_S121_TNL_14_QG">#REF!</definedName>
    <definedName name="_S121_TNL_15_QA" localSheetId="45">#REF!</definedName>
    <definedName name="_S121_TNL_15_QA" localSheetId="46">#REF!</definedName>
    <definedName name="_S121_TNL_15_QA" localSheetId="47">#REF!</definedName>
    <definedName name="_S121_TNL_15_QA" localSheetId="18">#REF!</definedName>
    <definedName name="_S121_TNL_15_QA" localSheetId="49">#REF!</definedName>
    <definedName name="_S121_TNL_15_QA" localSheetId="25">#REF!</definedName>
    <definedName name="_S121_TNL_15_QA" localSheetId="26">#REF!</definedName>
    <definedName name="_S121_TNL_15_QA" localSheetId="27">#REF!</definedName>
    <definedName name="_S121_TNL_15_QA" localSheetId="28">#REF!</definedName>
    <definedName name="_S121_TNL_15_QA" localSheetId="29">#REF!</definedName>
    <definedName name="_S121_TNL_15_QA" localSheetId="33">#REF!</definedName>
    <definedName name="_S121_TNL_15_QA" localSheetId="37">#REF!</definedName>
    <definedName name="_S121_TNL_15_QA">#REF!</definedName>
    <definedName name="_S121_TNL_15_QG" localSheetId="45">#REF!</definedName>
    <definedName name="_S121_TNL_15_QG" localSheetId="46">#REF!</definedName>
    <definedName name="_S121_TNL_15_QG" localSheetId="47">#REF!</definedName>
    <definedName name="_S121_TNL_15_QG" localSheetId="18">#REF!</definedName>
    <definedName name="_S121_TNL_15_QG" localSheetId="49">#REF!</definedName>
    <definedName name="_S121_TNL_15_QG" localSheetId="25">#REF!</definedName>
    <definedName name="_S121_TNL_15_QG" localSheetId="26">#REF!</definedName>
    <definedName name="_S121_TNL_15_QG" localSheetId="27">#REF!</definedName>
    <definedName name="_S121_TNL_15_QG" localSheetId="28">#REF!</definedName>
    <definedName name="_S121_TNL_15_QG" localSheetId="29">#REF!</definedName>
    <definedName name="_S121_TNL_15_QG" localSheetId="33">#REF!</definedName>
    <definedName name="_S121_TNL_15_QG" localSheetId="37">#REF!</definedName>
    <definedName name="_S121_TNL_15_QG">#REF!</definedName>
    <definedName name="_S121_TNL_16_QA" localSheetId="45">#REF!</definedName>
    <definedName name="_S121_TNL_16_QA" localSheetId="46">#REF!</definedName>
    <definedName name="_S121_TNL_16_QA" localSheetId="47">#REF!</definedName>
    <definedName name="_S121_TNL_16_QA" localSheetId="18">#REF!</definedName>
    <definedName name="_S121_TNL_16_QA" localSheetId="49">#REF!</definedName>
    <definedName name="_S121_TNL_16_QA" localSheetId="25">#REF!</definedName>
    <definedName name="_S121_TNL_16_QA" localSheetId="26">#REF!</definedName>
    <definedName name="_S121_TNL_16_QA" localSheetId="27">#REF!</definedName>
    <definedName name="_S121_TNL_16_QA" localSheetId="28">#REF!</definedName>
    <definedName name="_S121_TNL_16_QA" localSheetId="29">#REF!</definedName>
    <definedName name="_S121_TNL_16_QA" localSheetId="33">#REF!</definedName>
    <definedName name="_S121_TNL_16_QA" localSheetId="37">#REF!</definedName>
    <definedName name="_S121_TNL_16_QA">#REF!</definedName>
    <definedName name="_S121_TNL_16_QG" localSheetId="45">#REF!</definedName>
    <definedName name="_S121_TNL_16_QG" localSheetId="46">#REF!</definedName>
    <definedName name="_S121_TNL_16_QG" localSheetId="47">#REF!</definedName>
    <definedName name="_S121_TNL_16_QG" localSheetId="18">#REF!</definedName>
    <definedName name="_S121_TNL_16_QG" localSheetId="49">#REF!</definedName>
    <definedName name="_S121_TNL_16_QG" localSheetId="25">#REF!</definedName>
    <definedName name="_S121_TNL_16_QG" localSheetId="26">#REF!</definedName>
    <definedName name="_S121_TNL_16_QG" localSheetId="27">#REF!</definedName>
    <definedName name="_S121_TNL_16_QG" localSheetId="28">#REF!</definedName>
    <definedName name="_S121_TNL_16_QG" localSheetId="29">#REF!</definedName>
    <definedName name="_S121_TNL_16_QG" localSheetId="33">#REF!</definedName>
    <definedName name="_S121_TNL_16_QG" localSheetId="37">#REF!</definedName>
    <definedName name="_S121_TNL_16_QG">#REF!</definedName>
    <definedName name="_S121_TNL_17_QA" localSheetId="45">#REF!</definedName>
    <definedName name="_S121_TNL_17_QA" localSheetId="46">#REF!</definedName>
    <definedName name="_S121_TNL_17_QA" localSheetId="47">#REF!</definedName>
    <definedName name="_S121_TNL_17_QA" localSheetId="18">#REF!</definedName>
    <definedName name="_S121_TNL_17_QA" localSheetId="49">#REF!</definedName>
    <definedName name="_S121_TNL_17_QA" localSheetId="25">#REF!</definedName>
    <definedName name="_S121_TNL_17_QA" localSheetId="26">#REF!</definedName>
    <definedName name="_S121_TNL_17_QA" localSheetId="27">#REF!</definedName>
    <definedName name="_S121_TNL_17_QA" localSheetId="28">#REF!</definedName>
    <definedName name="_S121_TNL_17_QA" localSheetId="29">#REF!</definedName>
    <definedName name="_S121_TNL_17_QA" localSheetId="33">#REF!</definedName>
    <definedName name="_S121_TNL_17_QA" localSheetId="37">#REF!</definedName>
    <definedName name="_S121_TNL_17_QA">#REF!</definedName>
    <definedName name="_S121_TNL_17_QG" localSheetId="45">#REF!</definedName>
    <definedName name="_S121_TNL_17_QG" localSheetId="46">#REF!</definedName>
    <definedName name="_S121_TNL_17_QG" localSheetId="47">#REF!</definedName>
    <definedName name="_S121_TNL_17_QG" localSheetId="18">#REF!</definedName>
    <definedName name="_S121_TNL_17_QG" localSheetId="49">#REF!</definedName>
    <definedName name="_S121_TNL_17_QG" localSheetId="25">#REF!</definedName>
    <definedName name="_S121_TNL_17_QG" localSheetId="26">#REF!</definedName>
    <definedName name="_S121_TNL_17_QG" localSheetId="27">#REF!</definedName>
    <definedName name="_S121_TNL_17_QG" localSheetId="28">#REF!</definedName>
    <definedName name="_S121_TNL_17_QG" localSheetId="29">#REF!</definedName>
    <definedName name="_S121_TNL_17_QG" localSheetId="33">#REF!</definedName>
    <definedName name="_S121_TNL_17_QG" localSheetId="37">#REF!</definedName>
    <definedName name="_S121_TNL_17_QG">#REF!</definedName>
    <definedName name="_S121_TNL_18_QA" localSheetId="45">#REF!</definedName>
    <definedName name="_S121_TNL_18_QA" localSheetId="46">#REF!</definedName>
    <definedName name="_S121_TNL_18_QA" localSheetId="47">#REF!</definedName>
    <definedName name="_S121_TNL_18_QA" localSheetId="18">#REF!</definedName>
    <definedName name="_S121_TNL_18_QA" localSheetId="49">#REF!</definedName>
    <definedName name="_S121_TNL_18_QA" localSheetId="25">#REF!</definedName>
    <definedName name="_S121_TNL_18_QA" localSheetId="26">#REF!</definedName>
    <definedName name="_S121_TNL_18_QA" localSheetId="27">#REF!</definedName>
    <definedName name="_S121_TNL_18_QA" localSheetId="28">#REF!</definedName>
    <definedName name="_S121_TNL_18_QA" localSheetId="29">#REF!</definedName>
    <definedName name="_S121_TNL_18_QA" localSheetId="33">#REF!</definedName>
    <definedName name="_S121_TNL_18_QA" localSheetId="37">#REF!</definedName>
    <definedName name="_S121_TNL_18_QA">#REF!</definedName>
    <definedName name="_S121_TNL_18_QG" localSheetId="45">#REF!</definedName>
    <definedName name="_S121_TNL_18_QG" localSheetId="46">#REF!</definedName>
    <definedName name="_S121_TNL_18_QG" localSheetId="47">#REF!</definedName>
    <definedName name="_S121_TNL_18_QG" localSheetId="18">#REF!</definedName>
    <definedName name="_S121_TNL_18_QG" localSheetId="49">#REF!</definedName>
    <definedName name="_S121_TNL_18_QG" localSheetId="25">#REF!</definedName>
    <definedName name="_S121_TNL_18_QG" localSheetId="26">#REF!</definedName>
    <definedName name="_S121_TNL_18_QG" localSheetId="27">#REF!</definedName>
    <definedName name="_S121_TNL_18_QG" localSheetId="28">#REF!</definedName>
    <definedName name="_S121_TNL_18_QG" localSheetId="29">#REF!</definedName>
    <definedName name="_S121_TNL_18_QG" localSheetId="33">#REF!</definedName>
    <definedName name="_S121_TNL_18_QG" localSheetId="37">#REF!</definedName>
    <definedName name="_S121_TNL_18_QG">#REF!</definedName>
    <definedName name="_S121_TNL_19_QA" localSheetId="45">#REF!</definedName>
    <definedName name="_S121_TNL_19_QA" localSheetId="46">#REF!</definedName>
    <definedName name="_S121_TNL_19_QA" localSheetId="47">#REF!</definedName>
    <definedName name="_S121_TNL_19_QA" localSheetId="18">#REF!</definedName>
    <definedName name="_S121_TNL_19_QA" localSheetId="49">#REF!</definedName>
    <definedName name="_S121_TNL_19_QA" localSheetId="25">#REF!</definedName>
    <definedName name="_S121_TNL_19_QA" localSheetId="26">#REF!</definedName>
    <definedName name="_S121_TNL_19_QA" localSheetId="27">#REF!</definedName>
    <definedName name="_S121_TNL_19_QA" localSheetId="28">#REF!</definedName>
    <definedName name="_S121_TNL_19_QA" localSheetId="29">#REF!</definedName>
    <definedName name="_S121_TNL_19_QA" localSheetId="33">#REF!</definedName>
    <definedName name="_S121_TNL_19_QA" localSheetId="37">#REF!</definedName>
    <definedName name="_S121_TNL_19_QA">#REF!</definedName>
    <definedName name="_S121_TNL_19_QG" localSheetId="45">#REF!</definedName>
    <definedName name="_S121_TNL_19_QG" localSheetId="46">#REF!</definedName>
    <definedName name="_S121_TNL_19_QG" localSheetId="47">#REF!</definedName>
    <definedName name="_S121_TNL_19_QG" localSheetId="18">#REF!</definedName>
    <definedName name="_S121_TNL_19_QG" localSheetId="49">#REF!</definedName>
    <definedName name="_S121_TNL_19_QG" localSheetId="25">#REF!</definedName>
    <definedName name="_S121_TNL_19_QG" localSheetId="26">#REF!</definedName>
    <definedName name="_S121_TNL_19_QG" localSheetId="27">#REF!</definedName>
    <definedName name="_S121_TNL_19_QG" localSheetId="28">#REF!</definedName>
    <definedName name="_S121_TNL_19_QG" localSheetId="29">#REF!</definedName>
    <definedName name="_S121_TNL_19_QG" localSheetId="33">#REF!</definedName>
    <definedName name="_S121_TNL_19_QG" localSheetId="37">#REF!</definedName>
    <definedName name="_S121_TNL_19_QG">#REF!</definedName>
    <definedName name="_S121_TNL_20_QA" localSheetId="45">#REF!</definedName>
    <definedName name="_S121_TNL_20_QA" localSheetId="46">#REF!</definedName>
    <definedName name="_S121_TNL_20_QA" localSheetId="47">#REF!</definedName>
    <definedName name="_S121_TNL_20_QA" localSheetId="18">#REF!</definedName>
    <definedName name="_S121_TNL_20_QA" localSheetId="49">#REF!</definedName>
    <definedName name="_S121_TNL_20_QA" localSheetId="25">#REF!</definedName>
    <definedName name="_S121_TNL_20_QA" localSheetId="26">#REF!</definedName>
    <definedName name="_S121_TNL_20_QA" localSheetId="27">#REF!</definedName>
    <definedName name="_S121_TNL_20_QA" localSheetId="28">#REF!</definedName>
    <definedName name="_S121_TNL_20_QA" localSheetId="29">#REF!</definedName>
    <definedName name="_S121_TNL_20_QA" localSheetId="33">#REF!</definedName>
    <definedName name="_S121_TNL_20_QA" localSheetId="37">#REF!</definedName>
    <definedName name="_S121_TNL_20_QA">#REF!</definedName>
    <definedName name="_S121_TNL_20_QG" localSheetId="45">#REF!</definedName>
    <definedName name="_S121_TNL_20_QG" localSheetId="46">#REF!</definedName>
    <definedName name="_S121_TNL_20_QG" localSheetId="47">#REF!</definedName>
    <definedName name="_S121_TNL_20_QG" localSheetId="18">#REF!</definedName>
    <definedName name="_S121_TNL_20_QG" localSheetId="49">#REF!</definedName>
    <definedName name="_S121_TNL_20_QG" localSheetId="25">#REF!</definedName>
    <definedName name="_S121_TNL_20_QG" localSheetId="26">#REF!</definedName>
    <definedName name="_S121_TNL_20_QG" localSheetId="27">#REF!</definedName>
    <definedName name="_S121_TNL_20_QG" localSheetId="28">#REF!</definedName>
    <definedName name="_S121_TNL_20_QG" localSheetId="29">#REF!</definedName>
    <definedName name="_S121_TNL_20_QG" localSheetId="33">#REF!</definedName>
    <definedName name="_S121_TNL_20_QG" localSheetId="37">#REF!</definedName>
    <definedName name="_S121_TNL_20_QG">#REF!</definedName>
    <definedName name="_S121_TNL_21_QA" localSheetId="45">#REF!</definedName>
    <definedName name="_S121_TNL_21_QA" localSheetId="46">#REF!</definedName>
    <definedName name="_S121_TNL_21_QA" localSheetId="47">#REF!</definedName>
    <definedName name="_S121_TNL_21_QA" localSheetId="18">#REF!</definedName>
    <definedName name="_S121_TNL_21_QA" localSheetId="49">#REF!</definedName>
    <definedName name="_S121_TNL_21_QA" localSheetId="25">#REF!</definedName>
    <definedName name="_S121_TNL_21_QA" localSheetId="26">#REF!</definedName>
    <definedName name="_S121_TNL_21_QA" localSheetId="27">#REF!</definedName>
    <definedName name="_S121_TNL_21_QA" localSheetId="28">#REF!</definedName>
    <definedName name="_S121_TNL_21_QA" localSheetId="29">#REF!</definedName>
    <definedName name="_S121_TNL_21_QA" localSheetId="33">#REF!</definedName>
    <definedName name="_S121_TNL_21_QA" localSheetId="37">#REF!</definedName>
    <definedName name="_S121_TNL_21_QA">#REF!</definedName>
    <definedName name="_S121_TNL_21_QG" localSheetId="45">#REF!</definedName>
    <definedName name="_S121_TNL_21_QG" localSheetId="46">#REF!</definedName>
    <definedName name="_S121_TNL_21_QG" localSheetId="47">#REF!</definedName>
    <definedName name="_S121_TNL_21_QG" localSheetId="18">#REF!</definedName>
    <definedName name="_S121_TNL_21_QG" localSheetId="49">#REF!</definedName>
    <definedName name="_S121_TNL_21_QG" localSheetId="25">#REF!</definedName>
    <definedName name="_S121_TNL_21_QG" localSheetId="26">#REF!</definedName>
    <definedName name="_S121_TNL_21_QG" localSheetId="27">#REF!</definedName>
    <definedName name="_S121_TNL_21_QG" localSheetId="28">#REF!</definedName>
    <definedName name="_S121_TNL_21_QG" localSheetId="29">#REF!</definedName>
    <definedName name="_S121_TNL_21_QG" localSheetId="33">#REF!</definedName>
    <definedName name="_S121_TNL_21_QG" localSheetId="37">#REF!</definedName>
    <definedName name="_S121_TNL_21_QG">#REF!</definedName>
    <definedName name="_S121_TNL_22_QA" localSheetId="45">#REF!</definedName>
    <definedName name="_S121_TNL_22_QA" localSheetId="46">#REF!</definedName>
    <definedName name="_S121_TNL_22_QA" localSheetId="47">#REF!</definedName>
    <definedName name="_S121_TNL_22_QA" localSheetId="18">#REF!</definedName>
    <definedName name="_S121_TNL_22_QA" localSheetId="49">#REF!</definedName>
    <definedName name="_S121_TNL_22_QA" localSheetId="25">#REF!</definedName>
    <definedName name="_S121_TNL_22_QA" localSheetId="26">#REF!</definedName>
    <definedName name="_S121_TNL_22_QA" localSheetId="27">#REF!</definedName>
    <definedName name="_S121_TNL_22_QA" localSheetId="28">#REF!</definedName>
    <definedName name="_S121_TNL_22_QA" localSheetId="29">#REF!</definedName>
    <definedName name="_S121_TNL_22_QA" localSheetId="33">#REF!</definedName>
    <definedName name="_S121_TNL_22_QA" localSheetId="37">#REF!</definedName>
    <definedName name="_S121_TNL_22_QA">#REF!</definedName>
    <definedName name="_S121_TNL_22_QG" localSheetId="45">#REF!</definedName>
    <definedName name="_S121_TNL_22_QG" localSheetId="46">#REF!</definedName>
    <definedName name="_S121_TNL_22_QG" localSheetId="47">#REF!</definedName>
    <definedName name="_S121_TNL_22_QG" localSheetId="18">#REF!</definedName>
    <definedName name="_S121_TNL_22_QG" localSheetId="49">#REF!</definedName>
    <definedName name="_S121_TNL_22_QG" localSheetId="25">#REF!</definedName>
    <definedName name="_S121_TNL_22_QG" localSheetId="26">#REF!</definedName>
    <definedName name="_S121_TNL_22_QG" localSheetId="27">#REF!</definedName>
    <definedName name="_S121_TNL_22_QG" localSheetId="28">#REF!</definedName>
    <definedName name="_S121_TNL_22_QG" localSheetId="29">#REF!</definedName>
    <definedName name="_S121_TNL_22_QG" localSheetId="33">#REF!</definedName>
    <definedName name="_S121_TNL_22_QG" localSheetId="37">#REF!</definedName>
    <definedName name="_S121_TNL_22_QG">#REF!</definedName>
    <definedName name="_S121_TNL_23_QA" localSheetId="45">#REF!</definedName>
    <definedName name="_S121_TNL_23_QA" localSheetId="46">#REF!</definedName>
    <definedName name="_S121_TNL_23_QA" localSheetId="47">#REF!</definedName>
    <definedName name="_S121_TNL_23_QA" localSheetId="18">#REF!</definedName>
    <definedName name="_S121_TNL_23_QA" localSheetId="49">#REF!</definedName>
    <definedName name="_S121_TNL_23_QA" localSheetId="25">#REF!</definedName>
    <definedName name="_S121_TNL_23_QA" localSheetId="26">#REF!</definedName>
    <definedName name="_S121_TNL_23_QA" localSheetId="27">#REF!</definedName>
    <definedName name="_S121_TNL_23_QA" localSheetId="28">#REF!</definedName>
    <definedName name="_S121_TNL_23_QA" localSheetId="29">#REF!</definedName>
    <definedName name="_S121_TNL_23_QA" localSheetId="33">#REF!</definedName>
    <definedName name="_S121_TNL_23_QA" localSheetId="37">#REF!</definedName>
    <definedName name="_S121_TNL_23_QA">#REF!</definedName>
    <definedName name="_S121_TNL_23_QG" localSheetId="45">#REF!</definedName>
    <definedName name="_S121_TNL_23_QG" localSheetId="46">#REF!</definedName>
    <definedName name="_S121_TNL_23_QG" localSheetId="47">#REF!</definedName>
    <definedName name="_S121_TNL_23_QG" localSheetId="18">#REF!</definedName>
    <definedName name="_S121_TNL_23_QG" localSheetId="49">#REF!</definedName>
    <definedName name="_S121_TNL_23_QG" localSheetId="25">#REF!</definedName>
    <definedName name="_S121_TNL_23_QG" localSheetId="26">#REF!</definedName>
    <definedName name="_S121_TNL_23_QG" localSheetId="27">#REF!</definedName>
    <definedName name="_S121_TNL_23_QG" localSheetId="28">#REF!</definedName>
    <definedName name="_S121_TNL_23_QG" localSheetId="29">#REF!</definedName>
    <definedName name="_S121_TNL_23_QG" localSheetId="33">#REF!</definedName>
    <definedName name="_S121_TNL_23_QG" localSheetId="37">#REF!</definedName>
    <definedName name="_S121_TNL_23_QG">#REF!</definedName>
    <definedName name="_S121_TNL_3_QA" localSheetId="45">#REF!</definedName>
    <definedName name="_S121_TNL_3_QA" localSheetId="46">#REF!</definedName>
    <definedName name="_S121_TNL_3_QA" localSheetId="47">#REF!</definedName>
    <definedName name="_S121_TNL_3_QA" localSheetId="18">#REF!</definedName>
    <definedName name="_S121_TNL_3_QA" localSheetId="49">#REF!</definedName>
    <definedName name="_S121_TNL_3_QA" localSheetId="25">#REF!</definedName>
    <definedName name="_S121_TNL_3_QA" localSheetId="26">#REF!</definedName>
    <definedName name="_S121_TNL_3_QA" localSheetId="27">#REF!</definedName>
    <definedName name="_S121_TNL_3_QA" localSheetId="28">#REF!</definedName>
    <definedName name="_S121_TNL_3_QA" localSheetId="29">#REF!</definedName>
    <definedName name="_S121_TNL_3_QA" localSheetId="33">#REF!</definedName>
    <definedName name="_S121_TNL_3_QA" localSheetId="37">#REF!</definedName>
    <definedName name="_S121_TNL_3_QA">#REF!</definedName>
    <definedName name="_S121_TNL_3_QG" localSheetId="45">#REF!</definedName>
    <definedName name="_S121_TNL_3_QG" localSheetId="46">#REF!</definedName>
    <definedName name="_S121_TNL_3_QG" localSheetId="47">#REF!</definedName>
    <definedName name="_S121_TNL_3_QG" localSheetId="18">#REF!</definedName>
    <definedName name="_S121_TNL_3_QG" localSheetId="49">#REF!</definedName>
    <definedName name="_S121_TNL_3_QG" localSheetId="25">#REF!</definedName>
    <definedName name="_S121_TNL_3_QG" localSheetId="26">#REF!</definedName>
    <definedName name="_S121_TNL_3_QG" localSheetId="27">#REF!</definedName>
    <definedName name="_S121_TNL_3_QG" localSheetId="28">#REF!</definedName>
    <definedName name="_S121_TNL_3_QG" localSheetId="29">#REF!</definedName>
    <definedName name="_S121_TNL_3_QG" localSheetId="33">#REF!</definedName>
    <definedName name="_S121_TNL_3_QG" localSheetId="37">#REF!</definedName>
    <definedName name="_S121_TNL_3_QG">#REF!</definedName>
    <definedName name="_S121_TNL_4_QA" localSheetId="45">#REF!</definedName>
    <definedName name="_S121_TNL_4_QA" localSheetId="46">#REF!</definedName>
    <definedName name="_S121_TNL_4_QA" localSheetId="47">#REF!</definedName>
    <definedName name="_S121_TNL_4_QA" localSheetId="18">#REF!</definedName>
    <definedName name="_S121_TNL_4_QA" localSheetId="49">#REF!</definedName>
    <definedName name="_S121_TNL_4_QA" localSheetId="25">#REF!</definedName>
    <definedName name="_S121_TNL_4_QA" localSheetId="26">#REF!</definedName>
    <definedName name="_S121_TNL_4_QA" localSheetId="27">#REF!</definedName>
    <definedName name="_S121_TNL_4_QA" localSheetId="28">#REF!</definedName>
    <definedName name="_S121_TNL_4_QA" localSheetId="29">#REF!</definedName>
    <definedName name="_S121_TNL_4_QA" localSheetId="33">#REF!</definedName>
    <definedName name="_S121_TNL_4_QA" localSheetId="37">#REF!</definedName>
    <definedName name="_S121_TNL_4_QA">#REF!</definedName>
    <definedName name="_S121_TNL_4_QG" localSheetId="45">#REF!</definedName>
    <definedName name="_S121_TNL_4_QG" localSheetId="46">#REF!</definedName>
    <definedName name="_S121_TNL_4_QG" localSheetId="47">#REF!</definedName>
    <definedName name="_S121_TNL_4_QG" localSheetId="18">#REF!</definedName>
    <definedName name="_S121_TNL_4_QG" localSheetId="49">#REF!</definedName>
    <definedName name="_S121_TNL_4_QG" localSheetId="25">#REF!</definedName>
    <definedName name="_S121_TNL_4_QG" localSheetId="26">#REF!</definedName>
    <definedName name="_S121_TNL_4_QG" localSheetId="27">#REF!</definedName>
    <definedName name="_S121_TNL_4_QG" localSheetId="28">#REF!</definedName>
    <definedName name="_S121_TNL_4_QG" localSheetId="29">#REF!</definedName>
    <definedName name="_S121_TNL_4_QG" localSheetId="33">#REF!</definedName>
    <definedName name="_S121_TNL_4_QG" localSheetId="37">#REF!</definedName>
    <definedName name="_S121_TNL_4_QG">#REF!</definedName>
    <definedName name="_S121_TNL_5_QA" localSheetId="45">#REF!</definedName>
    <definedName name="_S121_TNL_5_QA" localSheetId="46">#REF!</definedName>
    <definedName name="_S121_TNL_5_QA" localSheetId="47">#REF!</definedName>
    <definedName name="_S121_TNL_5_QA" localSheetId="18">#REF!</definedName>
    <definedName name="_S121_TNL_5_QA" localSheetId="49">#REF!</definedName>
    <definedName name="_S121_TNL_5_QA" localSheetId="25">#REF!</definedName>
    <definedName name="_S121_TNL_5_QA" localSheetId="26">#REF!</definedName>
    <definedName name="_S121_TNL_5_QA" localSheetId="27">#REF!</definedName>
    <definedName name="_S121_TNL_5_QA" localSheetId="28">#REF!</definedName>
    <definedName name="_S121_TNL_5_QA" localSheetId="29">#REF!</definedName>
    <definedName name="_S121_TNL_5_QA" localSheetId="33">#REF!</definedName>
    <definedName name="_S121_TNL_5_QA" localSheetId="37">#REF!</definedName>
    <definedName name="_S121_TNL_5_QA">#REF!</definedName>
    <definedName name="_S121_TNL_5_QG" localSheetId="45">#REF!</definedName>
    <definedName name="_S121_TNL_5_QG" localSheetId="46">#REF!</definedName>
    <definedName name="_S121_TNL_5_QG" localSheetId="47">#REF!</definedName>
    <definedName name="_S121_TNL_5_QG" localSheetId="18">#REF!</definedName>
    <definedName name="_S121_TNL_5_QG" localSheetId="49">#REF!</definedName>
    <definedName name="_S121_TNL_5_QG" localSheetId="25">#REF!</definedName>
    <definedName name="_S121_TNL_5_QG" localSheetId="26">#REF!</definedName>
    <definedName name="_S121_TNL_5_QG" localSheetId="27">#REF!</definedName>
    <definedName name="_S121_TNL_5_QG" localSheetId="28">#REF!</definedName>
    <definedName name="_S121_TNL_5_QG" localSheetId="29">#REF!</definedName>
    <definedName name="_S121_TNL_5_QG" localSheetId="33">#REF!</definedName>
    <definedName name="_S121_TNL_5_QG" localSheetId="37">#REF!</definedName>
    <definedName name="_S121_TNL_5_QG">#REF!</definedName>
    <definedName name="_S121_TNL_6_QA" localSheetId="45">#REF!</definedName>
    <definedName name="_S121_TNL_6_QA" localSheetId="46">#REF!</definedName>
    <definedName name="_S121_TNL_6_QA" localSheetId="47">#REF!</definedName>
    <definedName name="_S121_TNL_6_QA" localSheetId="18">#REF!</definedName>
    <definedName name="_S121_TNL_6_QA" localSheetId="49">#REF!</definedName>
    <definedName name="_S121_TNL_6_QA" localSheetId="25">#REF!</definedName>
    <definedName name="_S121_TNL_6_QA" localSheetId="26">#REF!</definedName>
    <definedName name="_S121_TNL_6_QA" localSheetId="27">#REF!</definedName>
    <definedName name="_S121_TNL_6_QA" localSheetId="28">#REF!</definedName>
    <definedName name="_S121_TNL_6_QA" localSheetId="29">#REF!</definedName>
    <definedName name="_S121_TNL_6_QA" localSheetId="33">#REF!</definedName>
    <definedName name="_S121_TNL_6_QA" localSheetId="37">#REF!</definedName>
    <definedName name="_S121_TNL_6_QA">#REF!</definedName>
    <definedName name="_S121_TNL_6_QG" localSheetId="45">#REF!</definedName>
    <definedName name="_S121_TNL_6_QG" localSheetId="46">#REF!</definedName>
    <definedName name="_S121_TNL_6_QG" localSheetId="47">#REF!</definedName>
    <definedName name="_S121_TNL_6_QG" localSheetId="18">#REF!</definedName>
    <definedName name="_S121_TNL_6_QG" localSheetId="49">#REF!</definedName>
    <definedName name="_S121_TNL_6_QG" localSheetId="25">#REF!</definedName>
    <definedName name="_S121_TNL_6_QG" localSheetId="26">#REF!</definedName>
    <definedName name="_S121_TNL_6_QG" localSheetId="27">#REF!</definedName>
    <definedName name="_S121_TNL_6_QG" localSheetId="28">#REF!</definedName>
    <definedName name="_S121_TNL_6_QG" localSheetId="29">#REF!</definedName>
    <definedName name="_S121_TNL_6_QG" localSheetId="33">#REF!</definedName>
    <definedName name="_S121_TNL_6_QG" localSheetId="37">#REF!</definedName>
    <definedName name="_S121_TNL_6_QG">#REF!</definedName>
    <definedName name="_S121_TNL_7_QA" localSheetId="45">#REF!</definedName>
    <definedName name="_S121_TNL_7_QA" localSheetId="46">#REF!</definedName>
    <definedName name="_S121_TNL_7_QA" localSheetId="47">#REF!</definedName>
    <definedName name="_S121_TNL_7_QA" localSheetId="18">#REF!</definedName>
    <definedName name="_S121_TNL_7_QA" localSheetId="49">#REF!</definedName>
    <definedName name="_S121_TNL_7_QA" localSheetId="25">#REF!</definedName>
    <definedName name="_S121_TNL_7_QA" localSheetId="26">#REF!</definedName>
    <definedName name="_S121_TNL_7_QA" localSheetId="27">#REF!</definedName>
    <definedName name="_S121_TNL_7_QA" localSheetId="28">#REF!</definedName>
    <definedName name="_S121_TNL_7_QA" localSheetId="29">#REF!</definedName>
    <definedName name="_S121_TNL_7_QA" localSheetId="33">#REF!</definedName>
    <definedName name="_S121_TNL_7_QA" localSheetId="37">#REF!</definedName>
    <definedName name="_S121_TNL_7_QA">#REF!</definedName>
    <definedName name="_S121_TNL_7_QG" localSheetId="45">#REF!</definedName>
    <definedName name="_S121_TNL_7_QG" localSheetId="46">#REF!</definedName>
    <definedName name="_S121_TNL_7_QG" localSheetId="47">#REF!</definedName>
    <definedName name="_S121_TNL_7_QG" localSheetId="18">#REF!</definedName>
    <definedName name="_S121_TNL_7_QG" localSheetId="49">#REF!</definedName>
    <definedName name="_S121_TNL_7_QG" localSheetId="25">#REF!</definedName>
    <definedName name="_S121_TNL_7_QG" localSheetId="26">#REF!</definedName>
    <definedName name="_S121_TNL_7_QG" localSheetId="27">#REF!</definedName>
    <definedName name="_S121_TNL_7_QG" localSheetId="28">#REF!</definedName>
    <definedName name="_S121_TNL_7_QG" localSheetId="29">#REF!</definedName>
    <definedName name="_S121_TNL_7_QG" localSheetId="33">#REF!</definedName>
    <definedName name="_S121_TNL_7_QG" localSheetId="37">#REF!</definedName>
    <definedName name="_S121_TNL_7_QG">#REF!</definedName>
    <definedName name="_S121_TNL_8_QA" localSheetId="45">#REF!</definedName>
    <definedName name="_S121_TNL_8_QA" localSheetId="46">#REF!</definedName>
    <definedName name="_S121_TNL_8_QA" localSheetId="47">#REF!</definedName>
    <definedName name="_S121_TNL_8_QA" localSheetId="18">#REF!</definedName>
    <definedName name="_S121_TNL_8_QA" localSheetId="49">#REF!</definedName>
    <definedName name="_S121_TNL_8_QA" localSheetId="25">#REF!</definedName>
    <definedName name="_S121_TNL_8_QA" localSheetId="26">#REF!</definedName>
    <definedName name="_S121_TNL_8_QA" localSheetId="27">#REF!</definedName>
    <definedName name="_S121_TNL_8_QA" localSheetId="28">#REF!</definedName>
    <definedName name="_S121_TNL_8_QA" localSheetId="29">#REF!</definedName>
    <definedName name="_S121_TNL_8_QA" localSheetId="33">#REF!</definedName>
    <definedName name="_S121_TNL_8_QA" localSheetId="37">#REF!</definedName>
    <definedName name="_S121_TNL_8_QA">#REF!</definedName>
    <definedName name="_S121_TNL_8_QG" localSheetId="45">#REF!</definedName>
    <definedName name="_S121_TNL_8_QG" localSheetId="46">#REF!</definedName>
    <definedName name="_S121_TNL_8_QG" localSheetId="47">#REF!</definedName>
    <definedName name="_S121_TNL_8_QG" localSheetId="18">#REF!</definedName>
    <definedName name="_S121_TNL_8_QG" localSheetId="49">#REF!</definedName>
    <definedName name="_S121_TNL_8_QG" localSheetId="25">#REF!</definedName>
    <definedName name="_S121_TNL_8_QG" localSheetId="26">#REF!</definedName>
    <definedName name="_S121_TNL_8_QG" localSheetId="27">#REF!</definedName>
    <definedName name="_S121_TNL_8_QG" localSheetId="28">#REF!</definedName>
    <definedName name="_S121_TNL_8_QG" localSheetId="29">#REF!</definedName>
    <definedName name="_S121_TNL_8_QG" localSheetId="33">#REF!</definedName>
    <definedName name="_S121_TNL_8_QG" localSheetId="37">#REF!</definedName>
    <definedName name="_S121_TNL_8_QG">#REF!</definedName>
    <definedName name="_S121_TNL_9_QA" localSheetId="45">#REF!</definedName>
    <definedName name="_S121_TNL_9_QA" localSheetId="46">#REF!</definedName>
    <definedName name="_S121_TNL_9_QA" localSheetId="47">#REF!</definedName>
    <definedName name="_S121_TNL_9_QA" localSheetId="18">#REF!</definedName>
    <definedName name="_S121_TNL_9_QA" localSheetId="49">#REF!</definedName>
    <definedName name="_S121_TNL_9_QA" localSheetId="25">#REF!</definedName>
    <definedName name="_S121_TNL_9_QA" localSheetId="26">#REF!</definedName>
    <definedName name="_S121_TNL_9_QA" localSheetId="27">#REF!</definedName>
    <definedName name="_S121_TNL_9_QA" localSheetId="28">#REF!</definedName>
    <definedName name="_S121_TNL_9_QA" localSheetId="29">#REF!</definedName>
    <definedName name="_S121_TNL_9_QA" localSheetId="33">#REF!</definedName>
    <definedName name="_S121_TNL_9_QA" localSheetId="37">#REF!</definedName>
    <definedName name="_S121_TNL_9_QA">#REF!</definedName>
    <definedName name="_S121_TNL_9_QG" localSheetId="45">#REF!</definedName>
    <definedName name="_S121_TNL_9_QG" localSheetId="46">#REF!</definedName>
    <definedName name="_S121_TNL_9_QG" localSheetId="47">#REF!</definedName>
    <definedName name="_S121_TNL_9_QG" localSheetId="18">#REF!</definedName>
    <definedName name="_S121_TNL_9_QG" localSheetId="49">#REF!</definedName>
    <definedName name="_S121_TNL_9_QG" localSheetId="25">#REF!</definedName>
    <definedName name="_S121_TNL_9_QG" localSheetId="26">#REF!</definedName>
    <definedName name="_S121_TNL_9_QG" localSheetId="27">#REF!</definedName>
    <definedName name="_S121_TNL_9_QG" localSheetId="28">#REF!</definedName>
    <definedName name="_S121_TNL_9_QG" localSheetId="29">#REF!</definedName>
    <definedName name="_S121_TNL_9_QG" localSheetId="33">#REF!</definedName>
    <definedName name="_S121_TNL_9_QG" localSheetId="37">#REF!</definedName>
    <definedName name="_S121_TNL_9_QG">#REF!</definedName>
    <definedName name="_S121_TNL_99_QA" localSheetId="45">#REF!</definedName>
    <definedName name="_S121_TNL_99_QA" localSheetId="46">#REF!</definedName>
    <definedName name="_S121_TNL_99_QA" localSheetId="47">#REF!</definedName>
    <definedName name="_S121_TNL_99_QA" localSheetId="18">#REF!</definedName>
    <definedName name="_S121_TNL_99_QA" localSheetId="49">#REF!</definedName>
    <definedName name="_S121_TNL_99_QA" localSheetId="25">#REF!</definedName>
    <definedName name="_S121_TNL_99_QA" localSheetId="26">#REF!</definedName>
    <definedName name="_S121_TNL_99_QA" localSheetId="27">#REF!</definedName>
    <definedName name="_S121_TNL_99_QA" localSheetId="28">#REF!</definedName>
    <definedName name="_S121_TNL_99_QA" localSheetId="29">#REF!</definedName>
    <definedName name="_S121_TNL_99_QA" localSheetId="33">#REF!</definedName>
    <definedName name="_S121_TNL_99_QA" localSheetId="37">#REF!</definedName>
    <definedName name="_S121_TNL_99_QA">#REF!</definedName>
    <definedName name="_S121_TNL_99_QG" localSheetId="45">#REF!</definedName>
    <definedName name="_S121_TNL_99_QG" localSheetId="46">#REF!</definedName>
    <definedName name="_S121_TNL_99_QG" localSheetId="47">#REF!</definedName>
    <definedName name="_S121_TNL_99_QG" localSheetId="18">#REF!</definedName>
    <definedName name="_S121_TNL_99_QG" localSheetId="49">#REF!</definedName>
    <definedName name="_S121_TNL_99_QG" localSheetId="25">#REF!</definedName>
    <definedName name="_S121_TNL_99_QG" localSheetId="26">#REF!</definedName>
    <definedName name="_S121_TNL_99_QG" localSheetId="27">#REF!</definedName>
    <definedName name="_S121_TNL_99_QG" localSheetId="28">#REF!</definedName>
    <definedName name="_S121_TNL_99_QG" localSheetId="29">#REF!</definedName>
    <definedName name="_S121_TNL_99_QG" localSheetId="33">#REF!</definedName>
    <definedName name="_S121_TNL_99_QG" localSheetId="37">#REF!</definedName>
    <definedName name="_S121_TNL_99_QG">#REF!</definedName>
    <definedName name="_S122_SKA_1_QA" localSheetId="45">#REF!</definedName>
    <definedName name="_S122_SKA_1_QA" localSheetId="46">#REF!</definedName>
    <definedName name="_S122_SKA_1_QA" localSheetId="47">#REF!</definedName>
    <definedName name="_S122_SKA_1_QA" localSheetId="18">#REF!</definedName>
    <definedName name="_S122_SKA_1_QA" localSheetId="49">#REF!</definedName>
    <definedName name="_S122_SKA_1_QA" localSheetId="25">#REF!</definedName>
    <definedName name="_S122_SKA_1_QA" localSheetId="26">#REF!</definedName>
    <definedName name="_S122_SKA_1_QA" localSheetId="27">#REF!</definedName>
    <definedName name="_S122_SKA_1_QA" localSheetId="28">#REF!</definedName>
    <definedName name="_S122_SKA_1_QA" localSheetId="29">#REF!</definedName>
    <definedName name="_S122_SKA_1_QA" localSheetId="33">#REF!</definedName>
    <definedName name="_S122_SKA_1_QA" localSheetId="37">#REF!</definedName>
    <definedName name="_S122_SKA_1_QA">#REF!</definedName>
    <definedName name="_S122_SKA_1_QG" localSheetId="45">#REF!</definedName>
    <definedName name="_S122_SKA_1_QG" localSheetId="46">#REF!</definedName>
    <definedName name="_S122_SKA_1_QG" localSheetId="47">#REF!</definedName>
    <definedName name="_S122_SKA_1_QG" localSheetId="18">#REF!</definedName>
    <definedName name="_S122_SKA_1_QG" localSheetId="49">#REF!</definedName>
    <definedName name="_S122_SKA_1_QG" localSheetId="25">#REF!</definedName>
    <definedName name="_S122_SKA_1_QG" localSheetId="26">#REF!</definedName>
    <definedName name="_S122_SKA_1_QG" localSheetId="27">#REF!</definedName>
    <definedName name="_S122_SKA_1_QG" localSheetId="28">#REF!</definedName>
    <definedName name="_S122_SKA_1_QG" localSheetId="29">#REF!</definedName>
    <definedName name="_S122_SKA_1_QG" localSheetId="33">#REF!</definedName>
    <definedName name="_S122_SKA_1_QG" localSheetId="37">#REF!</definedName>
    <definedName name="_S122_SKA_1_QG">#REF!</definedName>
    <definedName name="_S122_SKA_10_QA" localSheetId="45">#REF!</definedName>
    <definedName name="_S122_SKA_10_QA" localSheetId="46">#REF!</definedName>
    <definedName name="_S122_SKA_10_QA" localSheetId="47">#REF!</definedName>
    <definedName name="_S122_SKA_10_QA" localSheetId="18">#REF!</definedName>
    <definedName name="_S122_SKA_10_QA" localSheetId="49">#REF!</definedName>
    <definedName name="_S122_SKA_10_QA" localSheetId="25">#REF!</definedName>
    <definedName name="_S122_SKA_10_QA" localSheetId="26">#REF!</definedName>
    <definedName name="_S122_SKA_10_QA" localSheetId="27">#REF!</definedName>
    <definedName name="_S122_SKA_10_QA" localSheetId="28">#REF!</definedName>
    <definedName name="_S122_SKA_10_QA" localSheetId="29">#REF!</definedName>
    <definedName name="_S122_SKA_10_QA" localSheetId="33">#REF!</definedName>
    <definedName name="_S122_SKA_10_QA" localSheetId="37">#REF!</definedName>
    <definedName name="_S122_SKA_10_QA">#REF!</definedName>
    <definedName name="_S122_SKA_10_QG" localSheetId="45">#REF!</definedName>
    <definedName name="_S122_SKA_10_QG" localSheetId="46">#REF!</definedName>
    <definedName name="_S122_SKA_10_QG" localSheetId="47">#REF!</definedName>
    <definedName name="_S122_SKA_10_QG" localSheetId="18">#REF!</definedName>
    <definedName name="_S122_SKA_10_QG" localSheetId="49">#REF!</definedName>
    <definedName name="_S122_SKA_10_QG" localSheetId="25">#REF!</definedName>
    <definedName name="_S122_SKA_10_QG" localSheetId="26">#REF!</definedName>
    <definedName name="_S122_SKA_10_QG" localSheetId="27">#REF!</definedName>
    <definedName name="_S122_SKA_10_QG" localSheetId="28">#REF!</definedName>
    <definedName name="_S122_SKA_10_QG" localSheetId="29">#REF!</definedName>
    <definedName name="_S122_SKA_10_QG" localSheetId="33">#REF!</definedName>
    <definedName name="_S122_SKA_10_QG" localSheetId="37">#REF!</definedName>
    <definedName name="_S122_SKA_10_QG">#REF!</definedName>
    <definedName name="_S122_SKA_11_QA" localSheetId="45">#REF!</definedName>
    <definedName name="_S122_SKA_11_QA" localSheetId="46">#REF!</definedName>
    <definedName name="_S122_SKA_11_QA" localSheetId="47">#REF!</definedName>
    <definedName name="_S122_SKA_11_QA" localSheetId="18">#REF!</definedName>
    <definedName name="_S122_SKA_11_QA" localSheetId="49">#REF!</definedName>
    <definedName name="_S122_SKA_11_QA" localSheetId="25">#REF!</definedName>
    <definedName name="_S122_SKA_11_QA" localSheetId="26">#REF!</definedName>
    <definedName name="_S122_SKA_11_QA" localSheetId="27">#REF!</definedName>
    <definedName name="_S122_SKA_11_QA" localSheetId="28">#REF!</definedName>
    <definedName name="_S122_SKA_11_QA" localSheetId="29">#REF!</definedName>
    <definedName name="_S122_SKA_11_QA" localSheetId="33">#REF!</definedName>
    <definedName name="_S122_SKA_11_QA" localSheetId="37">#REF!</definedName>
    <definedName name="_S122_SKA_11_QA">#REF!</definedName>
    <definedName name="_S122_SKA_11_QG" localSheetId="45">#REF!</definedName>
    <definedName name="_S122_SKA_11_QG" localSheetId="46">#REF!</definedName>
    <definedName name="_S122_SKA_11_QG" localSheetId="47">#REF!</definedName>
    <definedName name="_S122_SKA_11_QG" localSheetId="18">#REF!</definedName>
    <definedName name="_S122_SKA_11_QG" localSheetId="49">#REF!</definedName>
    <definedName name="_S122_SKA_11_QG" localSheetId="25">#REF!</definedName>
    <definedName name="_S122_SKA_11_QG" localSheetId="26">#REF!</definedName>
    <definedName name="_S122_SKA_11_QG" localSheetId="27">#REF!</definedName>
    <definedName name="_S122_SKA_11_QG" localSheetId="28">#REF!</definedName>
    <definedName name="_S122_SKA_11_QG" localSheetId="29">#REF!</definedName>
    <definedName name="_S122_SKA_11_QG" localSheetId="33">#REF!</definedName>
    <definedName name="_S122_SKA_11_QG" localSheetId="37">#REF!</definedName>
    <definedName name="_S122_SKA_11_QG">#REF!</definedName>
    <definedName name="_S122_SKA_12_QA" localSheetId="45">#REF!</definedName>
    <definedName name="_S122_SKA_12_QA" localSheetId="46">#REF!</definedName>
    <definedName name="_S122_SKA_12_QA" localSheetId="47">#REF!</definedName>
    <definedName name="_S122_SKA_12_QA" localSheetId="18">#REF!</definedName>
    <definedName name="_S122_SKA_12_QA" localSheetId="49">#REF!</definedName>
    <definedName name="_S122_SKA_12_QA" localSheetId="25">#REF!</definedName>
    <definedName name="_S122_SKA_12_QA" localSheetId="26">#REF!</definedName>
    <definedName name="_S122_SKA_12_QA" localSheetId="27">#REF!</definedName>
    <definedName name="_S122_SKA_12_QA" localSheetId="28">#REF!</definedName>
    <definedName name="_S122_SKA_12_QA" localSheetId="29">#REF!</definedName>
    <definedName name="_S122_SKA_12_QA" localSheetId="33">#REF!</definedName>
    <definedName name="_S122_SKA_12_QA" localSheetId="37">#REF!</definedName>
    <definedName name="_S122_SKA_12_QA">#REF!</definedName>
    <definedName name="_S122_SKA_12_QG" localSheetId="45">#REF!</definedName>
    <definedName name="_S122_SKA_12_QG" localSheetId="46">#REF!</definedName>
    <definedName name="_S122_SKA_12_QG" localSheetId="47">#REF!</definedName>
    <definedName name="_S122_SKA_12_QG" localSheetId="18">#REF!</definedName>
    <definedName name="_S122_SKA_12_QG" localSheetId="49">#REF!</definedName>
    <definedName name="_S122_SKA_12_QG" localSheetId="25">#REF!</definedName>
    <definedName name="_S122_SKA_12_QG" localSheetId="26">#REF!</definedName>
    <definedName name="_S122_SKA_12_QG" localSheetId="27">#REF!</definedName>
    <definedName name="_S122_SKA_12_QG" localSheetId="28">#REF!</definedName>
    <definedName name="_S122_SKA_12_QG" localSheetId="29">#REF!</definedName>
    <definedName name="_S122_SKA_12_QG" localSheetId="33">#REF!</definedName>
    <definedName name="_S122_SKA_12_QG" localSheetId="37">#REF!</definedName>
    <definedName name="_S122_SKA_12_QG">#REF!</definedName>
    <definedName name="_S122_SKA_13_QA" localSheetId="45">#REF!</definedName>
    <definedName name="_S122_SKA_13_QA" localSheetId="46">#REF!</definedName>
    <definedName name="_S122_SKA_13_QA" localSheetId="47">#REF!</definedName>
    <definedName name="_S122_SKA_13_QA" localSheetId="18">#REF!</definedName>
    <definedName name="_S122_SKA_13_QA" localSheetId="49">#REF!</definedName>
    <definedName name="_S122_SKA_13_QA" localSheetId="25">#REF!</definedName>
    <definedName name="_S122_SKA_13_QA" localSheetId="26">#REF!</definedName>
    <definedName name="_S122_SKA_13_QA" localSheetId="27">#REF!</definedName>
    <definedName name="_S122_SKA_13_QA" localSheetId="28">#REF!</definedName>
    <definedName name="_S122_SKA_13_QA" localSheetId="29">#REF!</definedName>
    <definedName name="_S122_SKA_13_QA" localSheetId="33">#REF!</definedName>
    <definedName name="_S122_SKA_13_QA" localSheetId="37">#REF!</definedName>
    <definedName name="_S122_SKA_13_QA">#REF!</definedName>
    <definedName name="_S122_SKA_13_QG" localSheetId="45">#REF!</definedName>
    <definedName name="_S122_SKA_13_QG" localSheetId="46">#REF!</definedName>
    <definedName name="_S122_SKA_13_QG" localSheetId="47">#REF!</definedName>
    <definedName name="_S122_SKA_13_QG" localSheetId="18">#REF!</definedName>
    <definedName name="_S122_SKA_13_QG" localSheetId="49">#REF!</definedName>
    <definedName name="_S122_SKA_13_QG" localSheetId="25">#REF!</definedName>
    <definedName name="_S122_SKA_13_QG" localSheetId="26">#REF!</definedName>
    <definedName name="_S122_SKA_13_QG" localSheetId="27">#REF!</definedName>
    <definedName name="_S122_SKA_13_QG" localSheetId="28">#REF!</definedName>
    <definedName name="_S122_SKA_13_QG" localSheetId="29">#REF!</definedName>
    <definedName name="_S122_SKA_13_QG" localSheetId="33">#REF!</definedName>
    <definedName name="_S122_SKA_13_QG" localSheetId="37">#REF!</definedName>
    <definedName name="_S122_SKA_13_QG">#REF!</definedName>
    <definedName name="_S122_SKA_14_QA" localSheetId="45">#REF!</definedName>
    <definedName name="_S122_SKA_14_QA" localSheetId="46">#REF!</definedName>
    <definedName name="_S122_SKA_14_QA" localSheetId="47">#REF!</definedName>
    <definedName name="_S122_SKA_14_QA" localSheetId="18">#REF!</definedName>
    <definedName name="_S122_SKA_14_QA" localSheetId="49">#REF!</definedName>
    <definedName name="_S122_SKA_14_QA" localSheetId="25">#REF!</definedName>
    <definedName name="_S122_SKA_14_QA" localSheetId="26">#REF!</definedName>
    <definedName name="_S122_SKA_14_QA" localSheetId="27">#REF!</definedName>
    <definedName name="_S122_SKA_14_QA" localSheetId="28">#REF!</definedName>
    <definedName name="_S122_SKA_14_QA" localSheetId="29">#REF!</definedName>
    <definedName name="_S122_SKA_14_QA" localSheetId="33">#REF!</definedName>
    <definedName name="_S122_SKA_14_QA" localSheetId="37">#REF!</definedName>
    <definedName name="_S122_SKA_14_QA">#REF!</definedName>
    <definedName name="_S122_SKA_14_QG" localSheetId="45">#REF!</definedName>
    <definedName name="_S122_SKA_14_QG" localSheetId="46">#REF!</definedName>
    <definedName name="_S122_SKA_14_QG" localSheetId="47">#REF!</definedName>
    <definedName name="_S122_SKA_14_QG" localSheetId="18">#REF!</definedName>
    <definedName name="_S122_SKA_14_QG" localSheetId="49">#REF!</definedName>
    <definedName name="_S122_SKA_14_QG" localSheetId="25">#REF!</definedName>
    <definedName name="_S122_SKA_14_QG" localSheetId="26">#REF!</definedName>
    <definedName name="_S122_SKA_14_QG" localSheetId="27">#REF!</definedName>
    <definedName name="_S122_SKA_14_QG" localSheetId="28">#REF!</definedName>
    <definedName name="_S122_SKA_14_QG" localSheetId="29">#REF!</definedName>
    <definedName name="_S122_SKA_14_QG" localSheetId="33">#REF!</definedName>
    <definedName name="_S122_SKA_14_QG" localSheetId="37">#REF!</definedName>
    <definedName name="_S122_SKA_14_QG">#REF!</definedName>
    <definedName name="_S122_SKA_15_QA" localSheetId="45">#REF!</definedName>
    <definedName name="_S122_SKA_15_QA" localSheetId="46">#REF!</definedName>
    <definedName name="_S122_SKA_15_QA" localSheetId="47">#REF!</definedName>
    <definedName name="_S122_SKA_15_QA" localSheetId="18">#REF!</definedName>
    <definedName name="_S122_SKA_15_QA" localSheetId="49">#REF!</definedName>
    <definedName name="_S122_SKA_15_QA" localSheetId="25">#REF!</definedName>
    <definedName name="_S122_SKA_15_QA" localSheetId="26">#REF!</definedName>
    <definedName name="_S122_SKA_15_QA" localSheetId="27">#REF!</definedName>
    <definedName name="_S122_SKA_15_QA" localSheetId="28">#REF!</definedName>
    <definedName name="_S122_SKA_15_QA" localSheetId="29">#REF!</definedName>
    <definedName name="_S122_SKA_15_QA" localSheetId="33">#REF!</definedName>
    <definedName name="_S122_SKA_15_QA" localSheetId="37">#REF!</definedName>
    <definedName name="_S122_SKA_15_QA">#REF!</definedName>
    <definedName name="_S122_SKA_15_QG" localSheetId="45">#REF!</definedName>
    <definedName name="_S122_SKA_15_QG" localSheetId="46">#REF!</definedName>
    <definedName name="_S122_SKA_15_QG" localSheetId="47">#REF!</definedName>
    <definedName name="_S122_SKA_15_QG" localSheetId="18">#REF!</definedName>
    <definedName name="_S122_SKA_15_QG" localSheetId="49">#REF!</definedName>
    <definedName name="_S122_SKA_15_QG" localSheetId="25">#REF!</definedName>
    <definedName name="_S122_SKA_15_QG" localSheetId="26">#REF!</definedName>
    <definedName name="_S122_SKA_15_QG" localSheetId="27">#REF!</definedName>
    <definedName name="_S122_SKA_15_QG" localSheetId="28">#REF!</definedName>
    <definedName name="_S122_SKA_15_QG" localSheetId="29">#REF!</definedName>
    <definedName name="_S122_SKA_15_QG" localSheetId="33">#REF!</definedName>
    <definedName name="_S122_SKA_15_QG" localSheetId="37">#REF!</definedName>
    <definedName name="_S122_SKA_15_QG">#REF!</definedName>
    <definedName name="_S122_SKA_16_QA" localSheetId="45">#REF!</definedName>
    <definedName name="_S122_SKA_16_QA" localSheetId="46">#REF!</definedName>
    <definedName name="_S122_SKA_16_QA" localSheetId="47">#REF!</definedName>
    <definedName name="_S122_SKA_16_QA" localSheetId="18">#REF!</definedName>
    <definedName name="_S122_SKA_16_QA" localSheetId="49">#REF!</definedName>
    <definedName name="_S122_SKA_16_QA" localSheetId="25">#REF!</definedName>
    <definedName name="_S122_SKA_16_QA" localSheetId="26">#REF!</definedName>
    <definedName name="_S122_SKA_16_QA" localSheetId="27">#REF!</definedName>
    <definedName name="_S122_SKA_16_QA" localSheetId="28">#REF!</definedName>
    <definedName name="_S122_SKA_16_QA" localSheetId="29">#REF!</definedName>
    <definedName name="_S122_SKA_16_QA" localSheetId="33">#REF!</definedName>
    <definedName name="_S122_SKA_16_QA" localSheetId="37">#REF!</definedName>
    <definedName name="_S122_SKA_16_QA">#REF!</definedName>
    <definedName name="_S122_SKA_16_QG" localSheetId="45">#REF!</definedName>
    <definedName name="_S122_SKA_16_QG" localSheetId="46">#REF!</definedName>
    <definedName name="_S122_SKA_16_QG" localSheetId="47">#REF!</definedName>
    <definedName name="_S122_SKA_16_QG" localSheetId="18">#REF!</definedName>
    <definedName name="_S122_SKA_16_QG" localSheetId="49">#REF!</definedName>
    <definedName name="_S122_SKA_16_QG" localSheetId="25">#REF!</definedName>
    <definedName name="_S122_SKA_16_QG" localSheetId="26">#REF!</definedName>
    <definedName name="_S122_SKA_16_QG" localSheetId="27">#REF!</definedName>
    <definedName name="_S122_SKA_16_QG" localSheetId="28">#REF!</definedName>
    <definedName name="_S122_SKA_16_QG" localSheetId="29">#REF!</definedName>
    <definedName name="_S122_SKA_16_QG" localSheetId="33">#REF!</definedName>
    <definedName name="_S122_SKA_16_QG" localSheetId="37">#REF!</definedName>
    <definedName name="_S122_SKA_16_QG">#REF!</definedName>
    <definedName name="_S122_SKA_17_QA" localSheetId="45">#REF!</definedName>
    <definedName name="_S122_SKA_17_QA" localSheetId="46">#REF!</definedName>
    <definedName name="_S122_SKA_17_QA" localSheetId="47">#REF!</definedName>
    <definedName name="_S122_SKA_17_QA" localSheetId="18">#REF!</definedName>
    <definedName name="_S122_SKA_17_QA" localSheetId="49">#REF!</definedName>
    <definedName name="_S122_SKA_17_QA" localSheetId="25">#REF!</definedName>
    <definedName name="_S122_SKA_17_QA" localSheetId="26">#REF!</definedName>
    <definedName name="_S122_SKA_17_QA" localSheetId="27">#REF!</definedName>
    <definedName name="_S122_SKA_17_QA" localSheetId="28">#REF!</definedName>
    <definedName name="_S122_SKA_17_QA" localSheetId="29">#REF!</definedName>
    <definedName name="_S122_SKA_17_QA" localSheetId="33">#REF!</definedName>
    <definedName name="_S122_SKA_17_QA" localSheetId="37">#REF!</definedName>
    <definedName name="_S122_SKA_17_QA">#REF!</definedName>
    <definedName name="_S122_SKA_17_QG" localSheetId="45">#REF!</definedName>
    <definedName name="_S122_SKA_17_QG" localSheetId="46">#REF!</definedName>
    <definedName name="_S122_SKA_17_QG" localSheetId="47">#REF!</definedName>
    <definedName name="_S122_SKA_17_QG" localSheetId="18">#REF!</definedName>
    <definedName name="_S122_SKA_17_QG" localSheetId="49">#REF!</definedName>
    <definedName name="_S122_SKA_17_QG" localSheetId="25">#REF!</definedName>
    <definedName name="_S122_SKA_17_QG" localSheetId="26">#REF!</definedName>
    <definedName name="_S122_SKA_17_QG" localSheetId="27">#REF!</definedName>
    <definedName name="_S122_SKA_17_QG" localSheetId="28">#REF!</definedName>
    <definedName name="_S122_SKA_17_QG" localSheetId="29">#REF!</definedName>
    <definedName name="_S122_SKA_17_QG" localSheetId="33">#REF!</definedName>
    <definedName name="_S122_SKA_17_QG" localSheetId="37">#REF!</definedName>
    <definedName name="_S122_SKA_17_QG">#REF!</definedName>
    <definedName name="_S122_SKA_18_QA" localSheetId="45">#REF!</definedName>
    <definedName name="_S122_SKA_18_QA" localSheetId="46">#REF!</definedName>
    <definedName name="_S122_SKA_18_QA" localSheetId="47">#REF!</definedName>
    <definedName name="_S122_SKA_18_QA" localSheetId="18">#REF!</definedName>
    <definedName name="_S122_SKA_18_QA" localSheetId="49">#REF!</definedName>
    <definedName name="_S122_SKA_18_QA" localSheetId="25">#REF!</definedName>
    <definedName name="_S122_SKA_18_QA" localSheetId="26">#REF!</definedName>
    <definedName name="_S122_SKA_18_QA" localSheetId="27">#REF!</definedName>
    <definedName name="_S122_SKA_18_QA" localSheetId="28">#REF!</definedName>
    <definedName name="_S122_SKA_18_QA" localSheetId="29">#REF!</definedName>
    <definedName name="_S122_SKA_18_QA" localSheetId="33">#REF!</definedName>
    <definedName name="_S122_SKA_18_QA" localSheetId="37">#REF!</definedName>
    <definedName name="_S122_SKA_18_QA">#REF!</definedName>
    <definedName name="_S122_SKA_18_QG" localSheetId="45">#REF!</definedName>
    <definedName name="_S122_SKA_18_QG" localSheetId="46">#REF!</definedName>
    <definedName name="_S122_SKA_18_QG" localSheetId="47">#REF!</definedName>
    <definedName name="_S122_SKA_18_QG" localSheetId="18">#REF!</definedName>
    <definedName name="_S122_SKA_18_QG" localSheetId="49">#REF!</definedName>
    <definedName name="_S122_SKA_18_QG" localSheetId="25">#REF!</definedName>
    <definedName name="_S122_SKA_18_QG" localSheetId="26">#REF!</definedName>
    <definedName name="_S122_SKA_18_QG" localSheetId="27">#REF!</definedName>
    <definedName name="_S122_SKA_18_QG" localSheetId="28">#REF!</definedName>
    <definedName name="_S122_SKA_18_QG" localSheetId="29">#REF!</definedName>
    <definedName name="_S122_SKA_18_QG" localSheetId="33">#REF!</definedName>
    <definedName name="_S122_SKA_18_QG" localSheetId="37">#REF!</definedName>
    <definedName name="_S122_SKA_18_QG">#REF!</definedName>
    <definedName name="_S122_SKA_19_QA" localSheetId="45">#REF!</definedName>
    <definedName name="_S122_SKA_19_QA" localSheetId="46">#REF!</definedName>
    <definedName name="_S122_SKA_19_QA" localSheetId="47">#REF!</definedName>
    <definedName name="_S122_SKA_19_QA" localSheetId="18">#REF!</definedName>
    <definedName name="_S122_SKA_19_QA" localSheetId="49">#REF!</definedName>
    <definedName name="_S122_SKA_19_QA" localSheetId="25">#REF!</definedName>
    <definedName name="_S122_SKA_19_QA" localSheetId="26">#REF!</definedName>
    <definedName name="_S122_SKA_19_QA" localSheetId="27">#REF!</definedName>
    <definedName name="_S122_SKA_19_QA" localSheetId="28">#REF!</definedName>
    <definedName name="_S122_SKA_19_QA" localSheetId="29">#REF!</definedName>
    <definedName name="_S122_SKA_19_QA" localSheetId="33">#REF!</definedName>
    <definedName name="_S122_SKA_19_QA" localSheetId="37">#REF!</definedName>
    <definedName name="_S122_SKA_19_QA">#REF!</definedName>
    <definedName name="_S122_SKA_19_QG" localSheetId="45">#REF!</definedName>
    <definedName name="_S122_SKA_19_QG" localSheetId="46">#REF!</definedName>
    <definedName name="_S122_SKA_19_QG" localSheetId="47">#REF!</definedName>
    <definedName name="_S122_SKA_19_QG" localSheetId="18">#REF!</definedName>
    <definedName name="_S122_SKA_19_QG" localSheetId="49">#REF!</definedName>
    <definedName name="_S122_SKA_19_QG" localSheetId="25">#REF!</definedName>
    <definedName name="_S122_SKA_19_QG" localSheetId="26">#REF!</definedName>
    <definedName name="_S122_SKA_19_QG" localSheetId="27">#REF!</definedName>
    <definedName name="_S122_SKA_19_QG" localSheetId="28">#REF!</definedName>
    <definedName name="_S122_SKA_19_QG" localSheetId="29">#REF!</definedName>
    <definedName name="_S122_SKA_19_QG" localSheetId="33">#REF!</definedName>
    <definedName name="_S122_SKA_19_QG" localSheetId="37">#REF!</definedName>
    <definedName name="_S122_SKA_19_QG">#REF!</definedName>
    <definedName name="_S122_SKA_2_QA" localSheetId="45">#REF!</definedName>
    <definedName name="_S122_SKA_2_QA" localSheetId="46">#REF!</definedName>
    <definedName name="_S122_SKA_2_QA" localSheetId="47">#REF!</definedName>
    <definedName name="_S122_SKA_2_QA" localSheetId="18">#REF!</definedName>
    <definedName name="_S122_SKA_2_QA" localSheetId="49">#REF!</definedName>
    <definedName name="_S122_SKA_2_QA" localSheetId="25">#REF!</definedName>
    <definedName name="_S122_SKA_2_QA" localSheetId="26">#REF!</definedName>
    <definedName name="_S122_SKA_2_QA" localSheetId="27">#REF!</definedName>
    <definedName name="_S122_SKA_2_QA" localSheetId="28">#REF!</definedName>
    <definedName name="_S122_SKA_2_QA" localSheetId="29">#REF!</definedName>
    <definedName name="_S122_SKA_2_QA" localSheetId="33">#REF!</definedName>
    <definedName name="_S122_SKA_2_QA" localSheetId="37">#REF!</definedName>
    <definedName name="_S122_SKA_2_QA">#REF!</definedName>
    <definedName name="_S122_SKA_2_QG" localSheetId="45">#REF!</definedName>
    <definedName name="_S122_SKA_2_QG" localSheetId="46">#REF!</definedName>
    <definedName name="_S122_SKA_2_QG" localSheetId="47">#REF!</definedName>
    <definedName name="_S122_SKA_2_QG" localSheetId="18">#REF!</definedName>
    <definedName name="_S122_SKA_2_QG" localSheetId="49">#REF!</definedName>
    <definedName name="_S122_SKA_2_QG" localSheetId="25">#REF!</definedName>
    <definedName name="_S122_SKA_2_QG" localSheetId="26">#REF!</definedName>
    <definedName name="_S122_SKA_2_QG" localSheetId="27">#REF!</definedName>
    <definedName name="_S122_SKA_2_QG" localSheetId="28">#REF!</definedName>
    <definedName name="_S122_SKA_2_QG" localSheetId="29">#REF!</definedName>
    <definedName name="_S122_SKA_2_QG" localSheetId="33">#REF!</definedName>
    <definedName name="_S122_SKA_2_QG" localSheetId="37">#REF!</definedName>
    <definedName name="_S122_SKA_2_QG">#REF!</definedName>
    <definedName name="_S122_SKA_20_QA" localSheetId="45">#REF!</definedName>
    <definedName name="_S122_SKA_20_QA" localSheetId="46">#REF!</definedName>
    <definedName name="_S122_SKA_20_QA" localSheetId="47">#REF!</definedName>
    <definedName name="_S122_SKA_20_QA" localSheetId="18">#REF!</definedName>
    <definedName name="_S122_SKA_20_QA" localSheetId="49">#REF!</definedName>
    <definedName name="_S122_SKA_20_QA" localSheetId="25">#REF!</definedName>
    <definedName name="_S122_SKA_20_QA" localSheetId="26">#REF!</definedName>
    <definedName name="_S122_SKA_20_QA" localSheetId="27">#REF!</definedName>
    <definedName name="_S122_SKA_20_QA" localSheetId="28">#REF!</definedName>
    <definedName name="_S122_SKA_20_QA" localSheetId="29">#REF!</definedName>
    <definedName name="_S122_SKA_20_QA" localSheetId="33">#REF!</definedName>
    <definedName name="_S122_SKA_20_QA" localSheetId="37">#REF!</definedName>
    <definedName name="_S122_SKA_20_QA">#REF!</definedName>
    <definedName name="_S122_SKA_20_QG" localSheetId="45">#REF!</definedName>
    <definedName name="_S122_SKA_20_QG" localSheetId="46">#REF!</definedName>
    <definedName name="_S122_SKA_20_QG" localSheetId="47">#REF!</definedName>
    <definedName name="_S122_SKA_20_QG" localSheetId="18">#REF!</definedName>
    <definedName name="_S122_SKA_20_QG" localSheetId="49">#REF!</definedName>
    <definedName name="_S122_SKA_20_QG" localSheetId="25">#REF!</definedName>
    <definedName name="_S122_SKA_20_QG" localSheetId="26">#REF!</definedName>
    <definedName name="_S122_SKA_20_QG" localSheetId="27">#REF!</definedName>
    <definedName name="_S122_SKA_20_QG" localSheetId="28">#REF!</definedName>
    <definedName name="_S122_SKA_20_QG" localSheetId="29">#REF!</definedName>
    <definedName name="_S122_SKA_20_QG" localSheetId="33">#REF!</definedName>
    <definedName name="_S122_SKA_20_QG" localSheetId="37">#REF!</definedName>
    <definedName name="_S122_SKA_20_QG">#REF!</definedName>
    <definedName name="_S122_SKA_21_QA" localSheetId="45">#REF!</definedName>
    <definedName name="_S122_SKA_21_QA" localSheetId="46">#REF!</definedName>
    <definedName name="_S122_SKA_21_QA" localSheetId="47">#REF!</definedName>
    <definedName name="_S122_SKA_21_QA" localSheetId="18">#REF!</definedName>
    <definedName name="_S122_SKA_21_QA" localSheetId="49">#REF!</definedName>
    <definedName name="_S122_SKA_21_QA" localSheetId="25">#REF!</definedName>
    <definedName name="_S122_SKA_21_QA" localSheetId="26">#REF!</definedName>
    <definedName name="_S122_SKA_21_QA" localSheetId="27">#REF!</definedName>
    <definedName name="_S122_SKA_21_QA" localSheetId="28">#REF!</definedName>
    <definedName name="_S122_SKA_21_QA" localSheetId="29">#REF!</definedName>
    <definedName name="_S122_SKA_21_QA" localSheetId="33">#REF!</definedName>
    <definedName name="_S122_SKA_21_QA" localSheetId="37">#REF!</definedName>
    <definedName name="_S122_SKA_21_QA">#REF!</definedName>
    <definedName name="_S122_SKA_21_QG" localSheetId="45">#REF!</definedName>
    <definedName name="_S122_SKA_21_QG" localSheetId="46">#REF!</definedName>
    <definedName name="_S122_SKA_21_QG" localSheetId="47">#REF!</definedName>
    <definedName name="_S122_SKA_21_QG" localSheetId="18">#REF!</definedName>
    <definedName name="_S122_SKA_21_QG" localSheetId="49">#REF!</definedName>
    <definedName name="_S122_SKA_21_QG" localSheetId="25">#REF!</definedName>
    <definedName name="_S122_SKA_21_QG" localSheetId="26">#REF!</definedName>
    <definedName name="_S122_SKA_21_QG" localSheetId="27">#REF!</definedName>
    <definedName name="_S122_SKA_21_QG" localSheetId="28">#REF!</definedName>
    <definedName name="_S122_SKA_21_QG" localSheetId="29">#REF!</definedName>
    <definedName name="_S122_SKA_21_QG" localSheetId="33">#REF!</definedName>
    <definedName name="_S122_SKA_21_QG" localSheetId="37">#REF!</definedName>
    <definedName name="_S122_SKA_21_QG">#REF!</definedName>
    <definedName name="_S122_SKA_22_QA" localSheetId="45">#REF!</definedName>
    <definedName name="_S122_SKA_22_QA" localSheetId="46">#REF!</definedName>
    <definedName name="_S122_SKA_22_QA" localSheetId="47">#REF!</definedName>
    <definedName name="_S122_SKA_22_QA" localSheetId="18">#REF!</definedName>
    <definedName name="_S122_SKA_22_QA" localSheetId="49">#REF!</definedName>
    <definedName name="_S122_SKA_22_QA" localSheetId="25">#REF!</definedName>
    <definedName name="_S122_SKA_22_QA" localSheetId="26">#REF!</definedName>
    <definedName name="_S122_SKA_22_QA" localSheetId="27">#REF!</definedName>
    <definedName name="_S122_SKA_22_QA" localSheetId="28">#REF!</definedName>
    <definedName name="_S122_SKA_22_QA" localSheetId="29">#REF!</definedName>
    <definedName name="_S122_SKA_22_QA" localSheetId="33">#REF!</definedName>
    <definedName name="_S122_SKA_22_QA" localSheetId="37">#REF!</definedName>
    <definedName name="_S122_SKA_22_QA">#REF!</definedName>
    <definedName name="_S122_SKA_22_QG" localSheetId="45">#REF!</definedName>
    <definedName name="_S122_SKA_22_QG" localSheetId="46">#REF!</definedName>
    <definedName name="_S122_SKA_22_QG" localSheetId="47">#REF!</definedName>
    <definedName name="_S122_SKA_22_QG" localSheetId="18">#REF!</definedName>
    <definedName name="_S122_SKA_22_QG" localSheetId="49">#REF!</definedName>
    <definedName name="_S122_SKA_22_QG" localSheetId="25">#REF!</definedName>
    <definedName name="_S122_SKA_22_QG" localSheetId="26">#REF!</definedName>
    <definedName name="_S122_SKA_22_QG" localSheetId="27">#REF!</definedName>
    <definedName name="_S122_SKA_22_QG" localSheetId="28">#REF!</definedName>
    <definedName name="_S122_SKA_22_QG" localSheetId="29">#REF!</definedName>
    <definedName name="_S122_SKA_22_QG" localSheetId="33">#REF!</definedName>
    <definedName name="_S122_SKA_22_QG" localSheetId="37">#REF!</definedName>
    <definedName name="_S122_SKA_22_QG">#REF!</definedName>
    <definedName name="_S122_SKA_23_QA" localSheetId="45">#REF!</definedName>
    <definedName name="_S122_SKA_23_QA" localSheetId="46">#REF!</definedName>
    <definedName name="_S122_SKA_23_QA" localSheetId="47">#REF!</definedName>
    <definedName name="_S122_SKA_23_QA" localSheetId="18">#REF!</definedName>
    <definedName name="_S122_SKA_23_QA" localSheetId="49">#REF!</definedName>
    <definedName name="_S122_SKA_23_QA" localSheetId="25">#REF!</definedName>
    <definedName name="_S122_SKA_23_QA" localSheetId="26">#REF!</definedName>
    <definedName name="_S122_SKA_23_QA" localSheetId="27">#REF!</definedName>
    <definedName name="_S122_SKA_23_QA" localSheetId="28">#REF!</definedName>
    <definedName name="_S122_SKA_23_QA" localSheetId="29">#REF!</definedName>
    <definedName name="_S122_SKA_23_QA" localSheetId="33">#REF!</definedName>
    <definedName name="_S122_SKA_23_QA" localSheetId="37">#REF!</definedName>
    <definedName name="_S122_SKA_23_QA">#REF!</definedName>
    <definedName name="_S122_SKA_23_QG" localSheetId="45">#REF!</definedName>
    <definedName name="_S122_SKA_23_QG" localSheetId="46">#REF!</definedName>
    <definedName name="_S122_SKA_23_QG" localSheetId="47">#REF!</definedName>
    <definedName name="_S122_SKA_23_QG" localSheetId="18">#REF!</definedName>
    <definedName name="_S122_SKA_23_QG" localSheetId="49">#REF!</definedName>
    <definedName name="_S122_SKA_23_QG" localSheetId="25">#REF!</definedName>
    <definedName name="_S122_SKA_23_QG" localSheetId="26">#REF!</definedName>
    <definedName name="_S122_SKA_23_QG" localSheetId="27">#REF!</definedName>
    <definedName name="_S122_SKA_23_QG" localSheetId="28">#REF!</definedName>
    <definedName name="_S122_SKA_23_QG" localSheetId="29">#REF!</definedName>
    <definedName name="_S122_SKA_23_QG" localSheetId="33">#REF!</definedName>
    <definedName name="_S122_SKA_23_QG" localSheetId="37">#REF!</definedName>
    <definedName name="_S122_SKA_23_QG">#REF!</definedName>
    <definedName name="_S122_SKA_3_QA" localSheetId="45">#REF!</definedName>
    <definedName name="_S122_SKA_3_QA" localSheetId="46">#REF!</definedName>
    <definedName name="_S122_SKA_3_QA" localSheetId="47">#REF!</definedName>
    <definedName name="_S122_SKA_3_QA" localSheetId="18">#REF!</definedName>
    <definedName name="_S122_SKA_3_QA" localSheetId="49">#REF!</definedName>
    <definedName name="_S122_SKA_3_QA" localSheetId="25">#REF!</definedName>
    <definedName name="_S122_SKA_3_QA" localSheetId="26">#REF!</definedName>
    <definedName name="_S122_SKA_3_QA" localSheetId="27">#REF!</definedName>
    <definedName name="_S122_SKA_3_QA" localSheetId="28">#REF!</definedName>
    <definedName name="_S122_SKA_3_QA" localSheetId="29">#REF!</definedName>
    <definedName name="_S122_SKA_3_QA" localSheetId="33">#REF!</definedName>
    <definedName name="_S122_SKA_3_QA" localSheetId="37">#REF!</definedName>
    <definedName name="_S122_SKA_3_QA">#REF!</definedName>
    <definedName name="_S122_SKA_3_QG" localSheetId="45">#REF!</definedName>
    <definedName name="_S122_SKA_3_QG" localSheetId="46">#REF!</definedName>
    <definedName name="_S122_SKA_3_QG" localSheetId="47">#REF!</definedName>
    <definedName name="_S122_SKA_3_QG" localSheetId="18">#REF!</definedName>
    <definedName name="_S122_SKA_3_QG" localSheetId="49">#REF!</definedName>
    <definedName name="_S122_SKA_3_QG" localSheetId="25">#REF!</definedName>
    <definedName name="_S122_SKA_3_QG" localSheetId="26">#REF!</definedName>
    <definedName name="_S122_SKA_3_QG" localSheetId="27">#REF!</definedName>
    <definedName name="_S122_SKA_3_QG" localSheetId="28">#REF!</definedName>
    <definedName name="_S122_SKA_3_QG" localSheetId="29">#REF!</definedName>
    <definedName name="_S122_SKA_3_QG" localSheetId="33">#REF!</definedName>
    <definedName name="_S122_SKA_3_QG" localSheetId="37">#REF!</definedName>
    <definedName name="_S122_SKA_3_QG">#REF!</definedName>
    <definedName name="_S122_SKA_4_QA" localSheetId="45">#REF!</definedName>
    <definedName name="_S122_SKA_4_QA" localSheetId="46">#REF!</definedName>
    <definedName name="_S122_SKA_4_QA" localSheetId="47">#REF!</definedName>
    <definedName name="_S122_SKA_4_QA" localSheetId="18">#REF!</definedName>
    <definedName name="_S122_SKA_4_QA" localSheetId="49">#REF!</definedName>
    <definedName name="_S122_SKA_4_QA" localSheetId="25">#REF!</definedName>
    <definedName name="_S122_SKA_4_QA" localSheetId="26">#REF!</definedName>
    <definedName name="_S122_SKA_4_QA" localSheetId="27">#REF!</definedName>
    <definedName name="_S122_SKA_4_QA" localSheetId="28">#REF!</definedName>
    <definedName name="_S122_SKA_4_QA" localSheetId="29">#REF!</definedName>
    <definedName name="_S122_SKA_4_QA" localSheetId="33">#REF!</definedName>
    <definedName name="_S122_SKA_4_QA" localSheetId="37">#REF!</definedName>
    <definedName name="_S122_SKA_4_QA">#REF!</definedName>
    <definedName name="_S122_SKA_4_QG" localSheetId="45">#REF!</definedName>
    <definedName name="_S122_SKA_4_QG" localSheetId="46">#REF!</definedName>
    <definedName name="_S122_SKA_4_QG" localSheetId="47">#REF!</definedName>
    <definedName name="_S122_SKA_4_QG" localSheetId="18">#REF!</definedName>
    <definedName name="_S122_SKA_4_QG" localSheetId="49">#REF!</definedName>
    <definedName name="_S122_SKA_4_QG" localSheetId="25">#REF!</definedName>
    <definedName name="_S122_SKA_4_QG" localSheetId="26">#REF!</definedName>
    <definedName name="_S122_SKA_4_QG" localSheetId="27">#REF!</definedName>
    <definedName name="_S122_SKA_4_QG" localSheetId="28">#REF!</definedName>
    <definedName name="_S122_SKA_4_QG" localSheetId="29">#REF!</definedName>
    <definedName name="_S122_SKA_4_QG" localSheetId="33">#REF!</definedName>
    <definedName name="_S122_SKA_4_QG" localSheetId="37">#REF!</definedName>
    <definedName name="_S122_SKA_4_QG">#REF!</definedName>
    <definedName name="_S122_SKA_5_QA" localSheetId="45">#REF!</definedName>
    <definedName name="_S122_SKA_5_QA" localSheetId="46">#REF!</definedName>
    <definedName name="_S122_SKA_5_QA" localSheetId="47">#REF!</definedName>
    <definedName name="_S122_SKA_5_QA" localSheetId="18">#REF!</definedName>
    <definedName name="_S122_SKA_5_QA" localSheetId="49">#REF!</definedName>
    <definedName name="_S122_SKA_5_QA" localSheetId="25">#REF!</definedName>
    <definedName name="_S122_SKA_5_QA" localSheetId="26">#REF!</definedName>
    <definedName name="_S122_SKA_5_QA" localSheetId="27">#REF!</definedName>
    <definedName name="_S122_SKA_5_QA" localSheetId="28">#REF!</definedName>
    <definedName name="_S122_SKA_5_QA" localSheetId="29">#REF!</definedName>
    <definedName name="_S122_SKA_5_QA" localSheetId="33">#REF!</definedName>
    <definedName name="_S122_SKA_5_QA" localSheetId="37">#REF!</definedName>
    <definedName name="_S122_SKA_5_QA">#REF!</definedName>
    <definedName name="_S122_SKA_5_QG" localSheetId="45">#REF!</definedName>
    <definedName name="_S122_SKA_5_QG" localSheetId="46">#REF!</definedName>
    <definedName name="_S122_SKA_5_QG" localSheetId="47">#REF!</definedName>
    <definedName name="_S122_SKA_5_QG" localSheetId="18">#REF!</definedName>
    <definedName name="_S122_SKA_5_QG" localSheetId="49">#REF!</definedName>
    <definedName name="_S122_SKA_5_QG" localSheetId="25">#REF!</definedName>
    <definedName name="_S122_SKA_5_QG" localSheetId="26">#REF!</definedName>
    <definedName name="_S122_SKA_5_QG" localSheetId="27">#REF!</definedName>
    <definedName name="_S122_SKA_5_QG" localSheetId="28">#REF!</definedName>
    <definedName name="_S122_SKA_5_QG" localSheetId="29">#REF!</definedName>
    <definedName name="_S122_SKA_5_QG" localSheetId="33">#REF!</definedName>
    <definedName name="_S122_SKA_5_QG" localSheetId="37">#REF!</definedName>
    <definedName name="_S122_SKA_5_QG">#REF!</definedName>
    <definedName name="_S122_SKA_6_QA" localSheetId="45">#REF!</definedName>
    <definedName name="_S122_SKA_6_QA" localSheetId="46">#REF!</definedName>
    <definedName name="_S122_SKA_6_QA" localSheetId="47">#REF!</definedName>
    <definedName name="_S122_SKA_6_QA" localSheetId="18">#REF!</definedName>
    <definedName name="_S122_SKA_6_QA" localSheetId="49">#REF!</definedName>
    <definedName name="_S122_SKA_6_QA" localSheetId="25">#REF!</definedName>
    <definedName name="_S122_SKA_6_QA" localSheetId="26">#REF!</definedName>
    <definedName name="_S122_SKA_6_QA" localSheetId="27">#REF!</definedName>
    <definedName name="_S122_SKA_6_QA" localSheetId="28">#REF!</definedName>
    <definedName name="_S122_SKA_6_QA" localSheetId="29">#REF!</definedName>
    <definedName name="_S122_SKA_6_QA" localSheetId="33">#REF!</definedName>
    <definedName name="_S122_SKA_6_QA" localSheetId="37">#REF!</definedName>
    <definedName name="_S122_SKA_6_QA">#REF!</definedName>
    <definedName name="_S122_SKA_6_QG" localSheetId="45">#REF!</definedName>
    <definedName name="_S122_SKA_6_QG" localSheetId="46">#REF!</definedName>
    <definedName name="_S122_SKA_6_QG" localSheetId="47">#REF!</definedName>
    <definedName name="_S122_SKA_6_QG" localSheetId="18">#REF!</definedName>
    <definedName name="_S122_SKA_6_QG" localSheetId="49">#REF!</definedName>
    <definedName name="_S122_SKA_6_QG" localSheetId="25">#REF!</definedName>
    <definedName name="_S122_SKA_6_QG" localSheetId="26">#REF!</definedName>
    <definedName name="_S122_SKA_6_QG" localSheetId="27">#REF!</definedName>
    <definedName name="_S122_SKA_6_QG" localSheetId="28">#REF!</definedName>
    <definedName name="_S122_SKA_6_QG" localSheetId="29">#REF!</definedName>
    <definedName name="_S122_SKA_6_QG" localSheetId="33">#REF!</definedName>
    <definedName name="_S122_SKA_6_QG" localSheetId="37">#REF!</definedName>
    <definedName name="_S122_SKA_6_QG">#REF!</definedName>
    <definedName name="_S122_SKA_7_QA" localSheetId="45">#REF!</definedName>
    <definedName name="_S122_SKA_7_QA" localSheetId="46">#REF!</definedName>
    <definedName name="_S122_SKA_7_QA" localSheetId="47">#REF!</definedName>
    <definedName name="_S122_SKA_7_QA" localSheetId="18">#REF!</definedName>
    <definedName name="_S122_SKA_7_QA" localSheetId="49">#REF!</definedName>
    <definedName name="_S122_SKA_7_QA" localSheetId="25">#REF!</definedName>
    <definedName name="_S122_SKA_7_QA" localSheetId="26">#REF!</definedName>
    <definedName name="_S122_SKA_7_QA" localSheetId="27">#REF!</definedName>
    <definedName name="_S122_SKA_7_QA" localSheetId="28">#REF!</definedName>
    <definedName name="_S122_SKA_7_QA" localSheetId="29">#REF!</definedName>
    <definedName name="_S122_SKA_7_QA" localSheetId="33">#REF!</definedName>
    <definedName name="_S122_SKA_7_QA" localSheetId="37">#REF!</definedName>
    <definedName name="_S122_SKA_7_QA">#REF!</definedName>
    <definedName name="_S122_SKA_7_QG" localSheetId="45">#REF!</definedName>
    <definedName name="_S122_SKA_7_QG" localSheetId="46">#REF!</definedName>
    <definedName name="_S122_SKA_7_QG" localSheetId="47">#REF!</definedName>
    <definedName name="_S122_SKA_7_QG" localSheetId="18">#REF!</definedName>
    <definedName name="_S122_SKA_7_QG" localSheetId="49">#REF!</definedName>
    <definedName name="_S122_SKA_7_QG" localSheetId="25">#REF!</definedName>
    <definedName name="_S122_SKA_7_QG" localSheetId="26">#REF!</definedName>
    <definedName name="_S122_SKA_7_QG" localSheetId="27">#REF!</definedName>
    <definedName name="_S122_SKA_7_QG" localSheetId="28">#REF!</definedName>
    <definedName name="_S122_SKA_7_QG" localSheetId="29">#REF!</definedName>
    <definedName name="_S122_SKA_7_QG" localSheetId="33">#REF!</definedName>
    <definedName name="_S122_SKA_7_QG" localSheetId="37">#REF!</definedName>
    <definedName name="_S122_SKA_7_QG">#REF!</definedName>
    <definedName name="_S122_SKA_8_QA" localSheetId="45">#REF!</definedName>
    <definedName name="_S122_SKA_8_QA" localSheetId="46">#REF!</definedName>
    <definedName name="_S122_SKA_8_QA" localSheetId="47">#REF!</definedName>
    <definedName name="_S122_SKA_8_QA" localSheetId="18">#REF!</definedName>
    <definedName name="_S122_SKA_8_QA" localSheetId="49">#REF!</definedName>
    <definedName name="_S122_SKA_8_QA" localSheetId="25">#REF!</definedName>
    <definedName name="_S122_SKA_8_QA" localSheetId="26">#REF!</definedName>
    <definedName name="_S122_SKA_8_QA" localSheetId="27">#REF!</definedName>
    <definedName name="_S122_SKA_8_QA" localSheetId="28">#REF!</definedName>
    <definedName name="_S122_SKA_8_QA" localSheetId="29">#REF!</definedName>
    <definedName name="_S122_SKA_8_QA" localSheetId="33">#REF!</definedName>
    <definedName name="_S122_SKA_8_QA" localSheetId="37">#REF!</definedName>
    <definedName name="_S122_SKA_8_QA">#REF!</definedName>
    <definedName name="_S122_SKA_8_QG" localSheetId="45">#REF!</definedName>
    <definedName name="_S122_SKA_8_QG" localSheetId="46">#REF!</definedName>
    <definedName name="_S122_SKA_8_QG" localSheetId="47">#REF!</definedName>
    <definedName name="_S122_SKA_8_QG" localSheetId="18">#REF!</definedName>
    <definedName name="_S122_SKA_8_QG" localSheetId="49">#REF!</definedName>
    <definedName name="_S122_SKA_8_QG" localSheetId="25">#REF!</definedName>
    <definedName name="_S122_SKA_8_QG" localSheetId="26">#REF!</definedName>
    <definedName name="_S122_SKA_8_QG" localSheetId="27">#REF!</definedName>
    <definedName name="_S122_SKA_8_QG" localSheetId="28">#REF!</definedName>
    <definedName name="_S122_SKA_8_QG" localSheetId="29">#REF!</definedName>
    <definedName name="_S122_SKA_8_QG" localSheetId="33">#REF!</definedName>
    <definedName name="_S122_SKA_8_QG" localSheetId="37">#REF!</definedName>
    <definedName name="_S122_SKA_8_QG">#REF!</definedName>
    <definedName name="_S122_SKA_9_QA" localSheetId="45">#REF!</definedName>
    <definedName name="_S122_SKA_9_QA" localSheetId="46">#REF!</definedName>
    <definedName name="_S122_SKA_9_QA" localSheetId="47">#REF!</definedName>
    <definedName name="_S122_SKA_9_QA" localSheetId="18">#REF!</definedName>
    <definedName name="_S122_SKA_9_QA" localSheetId="49">#REF!</definedName>
    <definedName name="_S122_SKA_9_QA" localSheetId="25">#REF!</definedName>
    <definedName name="_S122_SKA_9_QA" localSheetId="26">#REF!</definedName>
    <definedName name="_S122_SKA_9_QA" localSheetId="27">#REF!</definedName>
    <definedName name="_S122_SKA_9_QA" localSheetId="28">#REF!</definedName>
    <definedName name="_S122_SKA_9_QA" localSheetId="29">#REF!</definedName>
    <definedName name="_S122_SKA_9_QA" localSheetId="33">#REF!</definedName>
    <definedName name="_S122_SKA_9_QA" localSheetId="37">#REF!</definedName>
    <definedName name="_S122_SKA_9_QA">#REF!</definedName>
    <definedName name="_S122_SKA_9_QG" localSheetId="45">#REF!</definedName>
    <definedName name="_S122_SKA_9_QG" localSheetId="46">#REF!</definedName>
    <definedName name="_S122_SKA_9_QG" localSheetId="47">#REF!</definedName>
    <definedName name="_S122_SKA_9_QG" localSheetId="18">#REF!</definedName>
    <definedName name="_S122_SKA_9_QG" localSheetId="49">#REF!</definedName>
    <definedName name="_S122_SKA_9_QG" localSheetId="25">#REF!</definedName>
    <definedName name="_S122_SKA_9_QG" localSheetId="26">#REF!</definedName>
    <definedName name="_S122_SKA_9_QG" localSheetId="27">#REF!</definedName>
    <definedName name="_S122_SKA_9_QG" localSheetId="28">#REF!</definedName>
    <definedName name="_S122_SKA_9_QG" localSheetId="29">#REF!</definedName>
    <definedName name="_S122_SKA_9_QG" localSheetId="33">#REF!</definedName>
    <definedName name="_S122_SKA_9_QG" localSheetId="37">#REF!</definedName>
    <definedName name="_S122_SKA_9_QG">#REF!</definedName>
    <definedName name="_S122_SKL_1_QA" localSheetId="45">#REF!</definedName>
    <definedName name="_S122_SKL_1_QA" localSheetId="46">#REF!</definedName>
    <definedName name="_S122_SKL_1_QA" localSheetId="47">#REF!</definedName>
    <definedName name="_S122_SKL_1_QA" localSheetId="18">#REF!</definedName>
    <definedName name="_S122_SKL_1_QA" localSheetId="49">#REF!</definedName>
    <definedName name="_S122_SKL_1_QA" localSheetId="25">#REF!</definedName>
    <definedName name="_S122_SKL_1_QA" localSheetId="26">#REF!</definedName>
    <definedName name="_S122_SKL_1_QA" localSheetId="27">#REF!</definedName>
    <definedName name="_S122_SKL_1_QA" localSheetId="28">#REF!</definedName>
    <definedName name="_S122_SKL_1_QA" localSheetId="29">#REF!</definedName>
    <definedName name="_S122_SKL_1_QA" localSheetId="33">#REF!</definedName>
    <definedName name="_S122_SKL_1_QA" localSheetId="37">#REF!</definedName>
    <definedName name="_S122_SKL_1_QA">#REF!</definedName>
    <definedName name="_S122_SKL_1_QG" localSheetId="45">#REF!</definedName>
    <definedName name="_S122_SKL_1_QG" localSheetId="46">#REF!</definedName>
    <definedName name="_S122_SKL_1_QG" localSheetId="47">#REF!</definedName>
    <definedName name="_S122_SKL_1_QG" localSheetId="18">#REF!</definedName>
    <definedName name="_S122_SKL_1_QG" localSheetId="49">#REF!</definedName>
    <definedName name="_S122_SKL_1_QG" localSheetId="25">#REF!</definedName>
    <definedName name="_S122_SKL_1_QG" localSheetId="26">#REF!</definedName>
    <definedName name="_S122_SKL_1_QG" localSheetId="27">#REF!</definedName>
    <definedName name="_S122_SKL_1_QG" localSheetId="28">#REF!</definedName>
    <definedName name="_S122_SKL_1_QG" localSheetId="29">#REF!</definedName>
    <definedName name="_S122_SKL_1_QG" localSheetId="33">#REF!</definedName>
    <definedName name="_S122_SKL_1_QG" localSheetId="37">#REF!</definedName>
    <definedName name="_S122_SKL_1_QG">#REF!</definedName>
    <definedName name="_S122_SKL_10_QA" localSheetId="45">#REF!</definedName>
    <definedName name="_S122_SKL_10_QA" localSheetId="46">#REF!</definedName>
    <definedName name="_S122_SKL_10_QA" localSheetId="47">#REF!</definedName>
    <definedName name="_S122_SKL_10_QA" localSheetId="18">#REF!</definedName>
    <definedName name="_S122_SKL_10_QA" localSheetId="49">#REF!</definedName>
    <definedName name="_S122_SKL_10_QA" localSheetId="25">#REF!</definedName>
    <definedName name="_S122_SKL_10_QA" localSheetId="26">#REF!</definedName>
    <definedName name="_S122_SKL_10_QA" localSheetId="27">#REF!</definedName>
    <definedName name="_S122_SKL_10_QA" localSheetId="28">#REF!</definedName>
    <definedName name="_S122_SKL_10_QA" localSheetId="29">#REF!</definedName>
    <definedName name="_S122_SKL_10_QA" localSheetId="33">#REF!</definedName>
    <definedName name="_S122_SKL_10_QA" localSheetId="37">#REF!</definedName>
    <definedName name="_S122_SKL_10_QA">#REF!</definedName>
    <definedName name="_S122_SKL_10_QG" localSheetId="45">#REF!</definedName>
    <definedName name="_S122_SKL_10_QG" localSheetId="46">#REF!</definedName>
    <definedName name="_S122_SKL_10_QG" localSheetId="47">#REF!</definedName>
    <definedName name="_S122_SKL_10_QG" localSheetId="18">#REF!</definedName>
    <definedName name="_S122_SKL_10_QG" localSheetId="49">#REF!</definedName>
    <definedName name="_S122_SKL_10_QG" localSheetId="25">#REF!</definedName>
    <definedName name="_S122_SKL_10_QG" localSheetId="26">#REF!</definedName>
    <definedName name="_S122_SKL_10_QG" localSheetId="27">#REF!</definedName>
    <definedName name="_S122_SKL_10_QG" localSheetId="28">#REF!</definedName>
    <definedName name="_S122_SKL_10_QG" localSheetId="29">#REF!</definedName>
    <definedName name="_S122_SKL_10_QG" localSheetId="33">#REF!</definedName>
    <definedName name="_S122_SKL_10_QG" localSheetId="37">#REF!</definedName>
    <definedName name="_S122_SKL_10_QG">#REF!</definedName>
    <definedName name="_S122_SKL_11_QA" localSheetId="45">#REF!</definedName>
    <definedName name="_S122_SKL_11_QA" localSheetId="46">#REF!</definedName>
    <definedName name="_S122_SKL_11_QA" localSheetId="47">#REF!</definedName>
    <definedName name="_S122_SKL_11_QA" localSheetId="18">#REF!</definedName>
    <definedName name="_S122_SKL_11_QA" localSheetId="49">#REF!</definedName>
    <definedName name="_S122_SKL_11_QA" localSheetId="25">#REF!</definedName>
    <definedName name="_S122_SKL_11_QA" localSheetId="26">#REF!</definedName>
    <definedName name="_S122_SKL_11_QA" localSheetId="27">#REF!</definedName>
    <definedName name="_S122_SKL_11_QA" localSheetId="28">#REF!</definedName>
    <definedName name="_S122_SKL_11_QA" localSheetId="29">#REF!</definedName>
    <definedName name="_S122_SKL_11_QA" localSheetId="33">#REF!</definedName>
    <definedName name="_S122_SKL_11_QA" localSheetId="37">#REF!</definedName>
    <definedName name="_S122_SKL_11_QA">#REF!</definedName>
    <definedName name="_S122_SKL_11_QG" localSheetId="45">#REF!</definedName>
    <definedName name="_S122_SKL_11_QG" localSheetId="46">#REF!</definedName>
    <definedName name="_S122_SKL_11_QG" localSheetId="47">#REF!</definedName>
    <definedName name="_S122_SKL_11_QG" localSheetId="18">#REF!</definedName>
    <definedName name="_S122_SKL_11_QG" localSheetId="49">#REF!</definedName>
    <definedName name="_S122_SKL_11_QG" localSheetId="25">#REF!</definedName>
    <definedName name="_S122_SKL_11_QG" localSheetId="26">#REF!</definedName>
    <definedName name="_S122_SKL_11_QG" localSheetId="27">#REF!</definedName>
    <definedName name="_S122_SKL_11_QG" localSheetId="28">#REF!</definedName>
    <definedName name="_S122_SKL_11_QG" localSheetId="29">#REF!</definedName>
    <definedName name="_S122_SKL_11_QG" localSheetId="33">#REF!</definedName>
    <definedName name="_S122_SKL_11_QG" localSheetId="37">#REF!</definedName>
    <definedName name="_S122_SKL_11_QG">#REF!</definedName>
    <definedName name="_S122_SKL_12_QA" localSheetId="45">#REF!</definedName>
    <definedName name="_S122_SKL_12_QA" localSheetId="46">#REF!</definedName>
    <definedName name="_S122_SKL_12_QA" localSheetId="47">#REF!</definedName>
    <definedName name="_S122_SKL_12_QA" localSheetId="18">#REF!</definedName>
    <definedName name="_S122_SKL_12_QA" localSheetId="49">#REF!</definedName>
    <definedName name="_S122_SKL_12_QA" localSheetId="25">#REF!</definedName>
    <definedName name="_S122_SKL_12_QA" localSheetId="26">#REF!</definedName>
    <definedName name="_S122_SKL_12_QA" localSheetId="27">#REF!</definedName>
    <definedName name="_S122_SKL_12_QA" localSheetId="28">#REF!</definedName>
    <definedName name="_S122_SKL_12_QA" localSheetId="29">#REF!</definedName>
    <definedName name="_S122_SKL_12_QA" localSheetId="33">#REF!</definedName>
    <definedName name="_S122_SKL_12_QA" localSheetId="37">#REF!</definedName>
    <definedName name="_S122_SKL_12_QA">#REF!</definedName>
    <definedName name="_S122_SKL_12_QG" localSheetId="45">#REF!</definedName>
    <definedName name="_S122_SKL_12_QG" localSheetId="46">#REF!</definedName>
    <definedName name="_S122_SKL_12_QG" localSheetId="47">#REF!</definedName>
    <definedName name="_S122_SKL_12_QG" localSheetId="18">#REF!</definedName>
    <definedName name="_S122_SKL_12_QG" localSheetId="49">#REF!</definedName>
    <definedName name="_S122_SKL_12_QG" localSheetId="25">#REF!</definedName>
    <definedName name="_S122_SKL_12_QG" localSheetId="26">#REF!</definedName>
    <definedName name="_S122_SKL_12_QG" localSheetId="27">#REF!</definedName>
    <definedName name="_S122_SKL_12_QG" localSheetId="28">#REF!</definedName>
    <definedName name="_S122_SKL_12_QG" localSheetId="29">#REF!</definedName>
    <definedName name="_S122_SKL_12_QG" localSheetId="33">#REF!</definedName>
    <definedName name="_S122_SKL_12_QG" localSheetId="37">#REF!</definedName>
    <definedName name="_S122_SKL_12_QG">#REF!</definedName>
    <definedName name="_S122_SKL_13_QA" localSheetId="45">#REF!</definedName>
    <definedName name="_S122_SKL_13_QA" localSheetId="46">#REF!</definedName>
    <definedName name="_S122_SKL_13_QA" localSheetId="47">#REF!</definedName>
    <definedName name="_S122_SKL_13_QA" localSheetId="18">#REF!</definedName>
    <definedName name="_S122_SKL_13_QA" localSheetId="49">#REF!</definedName>
    <definedName name="_S122_SKL_13_QA" localSheetId="25">#REF!</definedName>
    <definedName name="_S122_SKL_13_QA" localSheetId="26">#REF!</definedName>
    <definedName name="_S122_SKL_13_QA" localSheetId="27">#REF!</definedName>
    <definedName name="_S122_SKL_13_QA" localSheetId="28">#REF!</definedName>
    <definedName name="_S122_SKL_13_QA" localSheetId="29">#REF!</definedName>
    <definedName name="_S122_SKL_13_QA" localSheetId="33">#REF!</definedName>
    <definedName name="_S122_SKL_13_QA" localSheetId="37">#REF!</definedName>
    <definedName name="_S122_SKL_13_QA">#REF!</definedName>
    <definedName name="_S122_SKL_13_QG" localSheetId="45">#REF!</definedName>
    <definedName name="_S122_SKL_13_QG" localSheetId="46">#REF!</definedName>
    <definedName name="_S122_SKL_13_QG" localSheetId="47">#REF!</definedName>
    <definedName name="_S122_SKL_13_QG" localSheetId="18">#REF!</definedName>
    <definedName name="_S122_SKL_13_QG" localSheetId="49">#REF!</definedName>
    <definedName name="_S122_SKL_13_QG" localSheetId="25">#REF!</definedName>
    <definedName name="_S122_SKL_13_QG" localSheetId="26">#REF!</definedName>
    <definedName name="_S122_SKL_13_QG" localSheetId="27">#REF!</definedName>
    <definedName name="_S122_SKL_13_QG" localSheetId="28">#REF!</definedName>
    <definedName name="_S122_SKL_13_QG" localSheetId="29">#REF!</definedName>
    <definedName name="_S122_SKL_13_QG" localSheetId="33">#REF!</definedName>
    <definedName name="_S122_SKL_13_QG" localSheetId="37">#REF!</definedName>
    <definedName name="_S122_SKL_13_QG">#REF!</definedName>
    <definedName name="_S122_SKL_14_QA" localSheetId="45">#REF!</definedName>
    <definedName name="_S122_SKL_14_QA" localSheetId="46">#REF!</definedName>
    <definedName name="_S122_SKL_14_QA" localSheetId="47">#REF!</definedName>
    <definedName name="_S122_SKL_14_QA" localSheetId="18">#REF!</definedName>
    <definedName name="_S122_SKL_14_QA" localSheetId="49">#REF!</definedName>
    <definedName name="_S122_SKL_14_QA" localSheetId="25">#REF!</definedName>
    <definedName name="_S122_SKL_14_QA" localSheetId="26">#REF!</definedName>
    <definedName name="_S122_SKL_14_QA" localSheetId="27">#REF!</definedName>
    <definedName name="_S122_SKL_14_QA" localSheetId="28">#REF!</definedName>
    <definedName name="_S122_SKL_14_QA" localSheetId="29">#REF!</definedName>
    <definedName name="_S122_SKL_14_QA" localSheetId="33">#REF!</definedName>
    <definedName name="_S122_SKL_14_QA" localSheetId="37">#REF!</definedName>
    <definedName name="_S122_SKL_14_QA">#REF!</definedName>
    <definedName name="_S122_SKL_14_QG" localSheetId="45">#REF!</definedName>
    <definedName name="_S122_SKL_14_QG" localSheetId="46">#REF!</definedName>
    <definedName name="_S122_SKL_14_QG" localSheetId="47">#REF!</definedName>
    <definedName name="_S122_SKL_14_QG" localSheetId="18">#REF!</definedName>
    <definedName name="_S122_SKL_14_QG" localSheetId="49">#REF!</definedName>
    <definedName name="_S122_SKL_14_QG" localSheetId="25">#REF!</definedName>
    <definedName name="_S122_SKL_14_QG" localSheetId="26">#REF!</definedName>
    <definedName name="_S122_SKL_14_QG" localSheetId="27">#REF!</definedName>
    <definedName name="_S122_SKL_14_QG" localSheetId="28">#REF!</definedName>
    <definedName name="_S122_SKL_14_QG" localSheetId="29">#REF!</definedName>
    <definedName name="_S122_SKL_14_QG" localSheetId="33">#REF!</definedName>
    <definedName name="_S122_SKL_14_QG" localSheetId="37">#REF!</definedName>
    <definedName name="_S122_SKL_14_QG">#REF!</definedName>
    <definedName name="_S122_SKL_15_QA" localSheetId="45">#REF!</definedName>
    <definedName name="_S122_SKL_15_QA" localSheetId="46">#REF!</definedName>
    <definedName name="_S122_SKL_15_QA" localSheetId="47">#REF!</definedName>
    <definedName name="_S122_SKL_15_QA" localSheetId="18">#REF!</definedName>
    <definedName name="_S122_SKL_15_QA" localSheetId="49">#REF!</definedName>
    <definedName name="_S122_SKL_15_QA" localSheetId="25">#REF!</definedName>
    <definedName name="_S122_SKL_15_QA" localSheetId="26">#REF!</definedName>
    <definedName name="_S122_SKL_15_QA" localSheetId="27">#REF!</definedName>
    <definedName name="_S122_SKL_15_QA" localSheetId="28">#REF!</definedName>
    <definedName name="_S122_SKL_15_QA" localSheetId="29">#REF!</definedName>
    <definedName name="_S122_SKL_15_QA" localSheetId="33">#REF!</definedName>
    <definedName name="_S122_SKL_15_QA" localSheetId="37">#REF!</definedName>
    <definedName name="_S122_SKL_15_QA">#REF!</definedName>
    <definedName name="_S122_SKL_15_QG" localSheetId="45">#REF!</definedName>
    <definedName name="_S122_SKL_15_QG" localSheetId="46">#REF!</definedName>
    <definedName name="_S122_SKL_15_QG" localSheetId="47">#REF!</definedName>
    <definedName name="_S122_SKL_15_QG" localSheetId="18">#REF!</definedName>
    <definedName name="_S122_SKL_15_QG" localSheetId="49">#REF!</definedName>
    <definedName name="_S122_SKL_15_QG" localSheetId="25">#REF!</definedName>
    <definedName name="_S122_SKL_15_QG" localSheetId="26">#REF!</definedName>
    <definedName name="_S122_SKL_15_QG" localSheetId="27">#REF!</definedName>
    <definedName name="_S122_SKL_15_QG" localSheetId="28">#REF!</definedName>
    <definedName name="_S122_SKL_15_QG" localSheetId="29">#REF!</definedName>
    <definedName name="_S122_SKL_15_QG" localSheetId="33">#REF!</definedName>
    <definedName name="_S122_SKL_15_QG" localSheetId="37">#REF!</definedName>
    <definedName name="_S122_SKL_15_QG">#REF!</definedName>
    <definedName name="_S122_SKL_16_QA" localSheetId="45">#REF!</definedName>
    <definedName name="_S122_SKL_16_QA" localSheetId="46">#REF!</definedName>
    <definedName name="_S122_SKL_16_QA" localSheetId="47">#REF!</definedName>
    <definedName name="_S122_SKL_16_QA" localSheetId="18">#REF!</definedName>
    <definedName name="_S122_SKL_16_QA" localSheetId="49">#REF!</definedName>
    <definedName name="_S122_SKL_16_QA" localSheetId="25">#REF!</definedName>
    <definedName name="_S122_SKL_16_QA" localSheetId="26">#REF!</definedName>
    <definedName name="_S122_SKL_16_QA" localSheetId="27">#REF!</definedName>
    <definedName name="_S122_SKL_16_QA" localSheetId="28">#REF!</definedName>
    <definedName name="_S122_SKL_16_QA" localSheetId="29">#REF!</definedName>
    <definedName name="_S122_SKL_16_QA" localSheetId="33">#REF!</definedName>
    <definedName name="_S122_SKL_16_QA" localSheetId="37">#REF!</definedName>
    <definedName name="_S122_SKL_16_QA">#REF!</definedName>
    <definedName name="_S122_SKL_16_QG" localSheetId="45">#REF!</definedName>
    <definedName name="_S122_SKL_16_QG" localSheetId="46">#REF!</definedName>
    <definedName name="_S122_SKL_16_QG" localSheetId="47">#REF!</definedName>
    <definedName name="_S122_SKL_16_QG" localSheetId="18">#REF!</definedName>
    <definedName name="_S122_SKL_16_QG" localSheetId="49">#REF!</definedName>
    <definedName name="_S122_SKL_16_QG" localSheetId="25">#REF!</definedName>
    <definedName name="_S122_SKL_16_QG" localSheetId="26">#REF!</definedName>
    <definedName name="_S122_SKL_16_QG" localSheetId="27">#REF!</definedName>
    <definedName name="_S122_SKL_16_QG" localSheetId="28">#REF!</definedName>
    <definedName name="_S122_SKL_16_QG" localSheetId="29">#REF!</definedName>
    <definedName name="_S122_SKL_16_QG" localSheetId="33">#REF!</definedName>
    <definedName name="_S122_SKL_16_QG" localSheetId="37">#REF!</definedName>
    <definedName name="_S122_SKL_16_QG">#REF!</definedName>
    <definedName name="_S122_SKL_17_QA" localSheetId="45">#REF!</definedName>
    <definedName name="_S122_SKL_17_QA" localSheetId="46">#REF!</definedName>
    <definedName name="_S122_SKL_17_QA" localSheetId="47">#REF!</definedName>
    <definedName name="_S122_SKL_17_QA" localSheetId="18">#REF!</definedName>
    <definedName name="_S122_SKL_17_QA" localSheetId="49">#REF!</definedName>
    <definedName name="_S122_SKL_17_QA" localSheetId="25">#REF!</definedName>
    <definedName name="_S122_SKL_17_QA" localSheetId="26">#REF!</definedName>
    <definedName name="_S122_SKL_17_QA" localSheetId="27">#REF!</definedName>
    <definedName name="_S122_SKL_17_QA" localSheetId="28">#REF!</definedName>
    <definedName name="_S122_SKL_17_QA" localSheetId="29">#REF!</definedName>
    <definedName name="_S122_SKL_17_QA" localSheetId="33">#REF!</definedName>
    <definedName name="_S122_SKL_17_QA" localSheetId="37">#REF!</definedName>
    <definedName name="_S122_SKL_17_QA">#REF!</definedName>
    <definedName name="_S122_SKL_17_QG" localSheetId="45">#REF!</definedName>
    <definedName name="_S122_SKL_17_QG" localSheetId="46">#REF!</definedName>
    <definedName name="_S122_SKL_17_QG" localSheetId="47">#REF!</definedName>
    <definedName name="_S122_SKL_17_QG" localSheetId="18">#REF!</definedName>
    <definedName name="_S122_SKL_17_QG" localSheetId="49">#REF!</definedName>
    <definedName name="_S122_SKL_17_QG" localSheetId="25">#REF!</definedName>
    <definedName name="_S122_SKL_17_QG" localSheetId="26">#REF!</definedName>
    <definedName name="_S122_SKL_17_QG" localSheetId="27">#REF!</definedName>
    <definedName name="_S122_SKL_17_QG" localSheetId="28">#REF!</definedName>
    <definedName name="_S122_SKL_17_QG" localSheetId="29">#REF!</definedName>
    <definedName name="_S122_SKL_17_QG" localSheetId="33">#REF!</definedName>
    <definedName name="_S122_SKL_17_QG" localSheetId="37">#REF!</definedName>
    <definedName name="_S122_SKL_17_QG">#REF!</definedName>
    <definedName name="_S122_SKL_18_QA" localSheetId="45">#REF!</definedName>
    <definedName name="_S122_SKL_18_QA" localSheetId="46">#REF!</definedName>
    <definedName name="_S122_SKL_18_QA" localSheetId="47">#REF!</definedName>
    <definedName name="_S122_SKL_18_QA" localSheetId="18">#REF!</definedName>
    <definedName name="_S122_SKL_18_QA" localSheetId="49">#REF!</definedName>
    <definedName name="_S122_SKL_18_QA" localSheetId="25">#REF!</definedName>
    <definedName name="_S122_SKL_18_QA" localSheetId="26">#REF!</definedName>
    <definedName name="_S122_SKL_18_QA" localSheetId="27">#REF!</definedName>
    <definedName name="_S122_SKL_18_QA" localSheetId="28">#REF!</definedName>
    <definedName name="_S122_SKL_18_QA" localSheetId="29">#REF!</definedName>
    <definedName name="_S122_SKL_18_QA" localSheetId="33">#REF!</definedName>
    <definedName name="_S122_SKL_18_QA" localSheetId="37">#REF!</definedName>
    <definedName name="_S122_SKL_18_QA">#REF!</definedName>
    <definedName name="_S122_SKL_18_QG" localSheetId="45">#REF!</definedName>
    <definedName name="_S122_SKL_18_QG" localSheetId="46">#REF!</definedName>
    <definedName name="_S122_SKL_18_QG" localSheetId="47">#REF!</definedName>
    <definedName name="_S122_SKL_18_QG" localSheetId="18">#REF!</definedName>
    <definedName name="_S122_SKL_18_QG" localSheetId="49">#REF!</definedName>
    <definedName name="_S122_SKL_18_QG" localSheetId="25">#REF!</definedName>
    <definedName name="_S122_SKL_18_QG" localSheetId="26">#REF!</definedName>
    <definedName name="_S122_SKL_18_QG" localSheetId="27">#REF!</definedName>
    <definedName name="_S122_SKL_18_QG" localSheetId="28">#REF!</definedName>
    <definedName name="_S122_SKL_18_QG" localSheetId="29">#REF!</definedName>
    <definedName name="_S122_SKL_18_QG" localSheetId="33">#REF!</definedName>
    <definedName name="_S122_SKL_18_QG" localSheetId="37">#REF!</definedName>
    <definedName name="_S122_SKL_18_QG">#REF!</definedName>
    <definedName name="_S122_SKL_19_QA" localSheetId="45">#REF!</definedName>
    <definedName name="_S122_SKL_19_QA" localSheetId="46">#REF!</definedName>
    <definedName name="_S122_SKL_19_QA" localSheetId="47">#REF!</definedName>
    <definedName name="_S122_SKL_19_QA" localSheetId="18">#REF!</definedName>
    <definedName name="_S122_SKL_19_QA" localSheetId="49">#REF!</definedName>
    <definedName name="_S122_SKL_19_QA" localSheetId="25">#REF!</definedName>
    <definedName name="_S122_SKL_19_QA" localSheetId="26">#REF!</definedName>
    <definedName name="_S122_SKL_19_QA" localSheetId="27">#REF!</definedName>
    <definedName name="_S122_SKL_19_QA" localSheetId="28">#REF!</definedName>
    <definedName name="_S122_SKL_19_QA" localSheetId="29">#REF!</definedName>
    <definedName name="_S122_SKL_19_QA" localSheetId="33">#REF!</definedName>
    <definedName name="_S122_SKL_19_QA" localSheetId="37">#REF!</definedName>
    <definedName name="_S122_SKL_19_QA">#REF!</definedName>
    <definedName name="_S122_SKL_19_QG" localSheetId="45">#REF!</definedName>
    <definedName name="_S122_SKL_19_QG" localSheetId="46">#REF!</definedName>
    <definedName name="_S122_SKL_19_QG" localSheetId="47">#REF!</definedName>
    <definedName name="_S122_SKL_19_QG" localSheetId="18">#REF!</definedName>
    <definedName name="_S122_SKL_19_QG" localSheetId="49">#REF!</definedName>
    <definedName name="_S122_SKL_19_QG" localSheetId="25">#REF!</definedName>
    <definedName name="_S122_SKL_19_QG" localSheetId="26">#REF!</definedName>
    <definedName name="_S122_SKL_19_QG" localSheetId="27">#REF!</definedName>
    <definedName name="_S122_SKL_19_QG" localSheetId="28">#REF!</definedName>
    <definedName name="_S122_SKL_19_QG" localSheetId="29">#REF!</definedName>
    <definedName name="_S122_SKL_19_QG" localSheetId="33">#REF!</definedName>
    <definedName name="_S122_SKL_19_QG" localSheetId="37">#REF!</definedName>
    <definedName name="_S122_SKL_19_QG">#REF!</definedName>
    <definedName name="_S122_SKL_20_QA" localSheetId="45">#REF!</definedName>
    <definedName name="_S122_SKL_20_QA" localSheetId="46">#REF!</definedName>
    <definedName name="_S122_SKL_20_QA" localSheetId="47">#REF!</definedName>
    <definedName name="_S122_SKL_20_QA" localSheetId="18">#REF!</definedName>
    <definedName name="_S122_SKL_20_QA" localSheetId="49">#REF!</definedName>
    <definedName name="_S122_SKL_20_QA" localSheetId="25">#REF!</definedName>
    <definedName name="_S122_SKL_20_QA" localSheetId="26">#REF!</definedName>
    <definedName name="_S122_SKL_20_QA" localSheetId="27">#REF!</definedName>
    <definedName name="_S122_SKL_20_QA" localSheetId="28">#REF!</definedName>
    <definedName name="_S122_SKL_20_QA" localSheetId="29">#REF!</definedName>
    <definedName name="_S122_SKL_20_QA" localSheetId="33">#REF!</definedName>
    <definedName name="_S122_SKL_20_QA" localSheetId="37">#REF!</definedName>
    <definedName name="_S122_SKL_20_QA">#REF!</definedName>
    <definedName name="_S122_SKL_20_QG" localSheetId="45">#REF!</definedName>
    <definedName name="_S122_SKL_20_QG" localSheetId="46">#REF!</definedName>
    <definedName name="_S122_SKL_20_QG" localSheetId="47">#REF!</definedName>
    <definedName name="_S122_SKL_20_QG" localSheetId="18">#REF!</definedName>
    <definedName name="_S122_SKL_20_QG" localSheetId="49">#REF!</definedName>
    <definedName name="_S122_SKL_20_QG" localSheetId="25">#REF!</definedName>
    <definedName name="_S122_SKL_20_QG" localSheetId="26">#REF!</definedName>
    <definedName name="_S122_SKL_20_QG" localSheetId="27">#REF!</definedName>
    <definedName name="_S122_SKL_20_QG" localSheetId="28">#REF!</definedName>
    <definedName name="_S122_SKL_20_QG" localSheetId="29">#REF!</definedName>
    <definedName name="_S122_SKL_20_QG" localSheetId="33">#REF!</definedName>
    <definedName name="_S122_SKL_20_QG" localSheetId="37">#REF!</definedName>
    <definedName name="_S122_SKL_20_QG">#REF!</definedName>
    <definedName name="_S122_SKL_21_QA" localSheetId="45">#REF!</definedName>
    <definedName name="_S122_SKL_21_QA" localSheetId="46">#REF!</definedName>
    <definedName name="_S122_SKL_21_QA" localSheetId="47">#REF!</definedName>
    <definedName name="_S122_SKL_21_QA" localSheetId="18">#REF!</definedName>
    <definedName name="_S122_SKL_21_QA" localSheetId="49">#REF!</definedName>
    <definedName name="_S122_SKL_21_QA" localSheetId="25">#REF!</definedName>
    <definedName name="_S122_SKL_21_QA" localSheetId="26">#REF!</definedName>
    <definedName name="_S122_SKL_21_QA" localSheetId="27">#REF!</definedName>
    <definedName name="_S122_SKL_21_QA" localSheetId="28">#REF!</definedName>
    <definedName name="_S122_SKL_21_QA" localSheetId="29">#REF!</definedName>
    <definedName name="_S122_SKL_21_QA" localSheetId="33">#REF!</definedName>
    <definedName name="_S122_SKL_21_QA" localSheetId="37">#REF!</definedName>
    <definedName name="_S122_SKL_21_QA">#REF!</definedName>
    <definedName name="_S122_SKL_21_QG" localSheetId="45">#REF!</definedName>
    <definedName name="_S122_SKL_21_QG" localSheetId="46">#REF!</definedName>
    <definedName name="_S122_SKL_21_QG" localSheetId="47">#REF!</definedName>
    <definedName name="_S122_SKL_21_QG" localSheetId="18">#REF!</definedName>
    <definedName name="_S122_SKL_21_QG" localSheetId="49">#REF!</definedName>
    <definedName name="_S122_SKL_21_QG" localSheetId="25">#REF!</definedName>
    <definedName name="_S122_SKL_21_QG" localSheetId="26">#REF!</definedName>
    <definedName name="_S122_SKL_21_QG" localSheetId="27">#REF!</definedName>
    <definedName name="_S122_SKL_21_QG" localSheetId="28">#REF!</definedName>
    <definedName name="_S122_SKL_21_QG" localSheetId="29">#REF!</definedName>
    <definedName name="_S122_SKL_21_QG" localSheetId="33">#REF!</definedName>
    <definedName name="_S122_SKL_21_QG" localSheetId="37">#REF!</definedName>
    <definedName name="_S122_SKL_21_QG">#REF!</definedName>
    <definedName name="_S122_SKL_22_QA" localSheetId="45">#REF!</definedName>
    <definedName name="_S122_SKL_22_QA" localSheetId="46">#REF!</definedName>
    <definedName name="_S122_SKL_22_QA" localSheetId="47">#REF!</definedName>
    <definedName name="_S122_SKL_22_QA" localSheetId="18">#REF!</definedName>
    <definedName name="_S122_SKL_22_QA" localSheetId="49">#REF!</definedName>
    <definedName name="_S122_SKL_22_QA" localSheetId="25">#REF!</definedName>
    <definedName name="_S122_SKL_22_QA" localSheetId="26">#REF!</definedName>
    <definedName name="_S122_SKL_22_QA" localSheetId="27">#REF!</definedName>
    <definedName name="_S122_SKL_22_QA" localSheetId="28">#REF!</definedName>
    <definedName name="_S122_SKL_22_QA" localSheetId="29">#REF!</definedName>
    <definedName name="_S122_SKL_22_QA" localSheetId="33">#REF!</definedName>
    <definedName name="_S122_SKL_22_QA" localSheetId="37">#REF!</definedName>
    <definedName name="_S122_SKL_22_QA">#REF!</definedName>
    <definedName name="_S122_SKL_22_QG" localSheetId="45">#REF!</definedName>
    <definedName name="_S122_SKL_22_QG" localSheetId="46">#REF!</definedName>
    <definedName name="_S122_SKL_22_QG" localSheetId="47">#REF!</definedName>
    <definedName name="_S122_SKL_22_QG" localSheetId="18">#REF!</definedName>
    <definedName name="_S122_SKL_22_QG" localSheetId="49">#REF!</definedName>
    <definedName name="_S122_SKL_22_QG" localSheetId="25">#REF!</definedName>
    <definedName name="_S122_SKL_22_QG" localSheetId="26">#REF!</definedName>
    <definedName name="_S122_SKL_22_QG" localSheetId="27">#REF!</definedName>
    <definedName name="_S122_SKL_22_QG" localSheetId="28">#REF!</definedName>
    <definedName name="_S122_SKL_22_QG" localSheetId="29">#REF!</definedName>
    <definedName name="_S122_SKL_22_QG" localSheetId="33">#REF!</definedName>
    <definedName name="_S122_SKL_22_QG" localSheetId="37">#REF!</definedName>
    <definedName name="_S122_SKL_22_QG">#REF!</definedName>
    <definedName name="_S122_SKL_23_QA" localSheetId="45">#REF!</definedName>
    <definedName name="_S122_SKL_23_QA" localSheetId="46">#REF!</definedName>
    <definedName name="_S122_SKL_23_QA" localSheetId="47">#REF!</definedName>
    <definedName name="_S122_SKL_23_QA" localSheetId="18">#REF!</definedName>
    <definedName name="_S122_SKL_23_QA" localSheetId="49">#REF!</definedName>
    <definedName name="_S122_SKL_23_QA" localSheetId="25">#REF!</definedName>
    <definedName name="_S122_SKL_23_QA" localSheetId="26">#REF!</definedName>
    <definedName name="_S122_SKL_23_QA" localSheetId="27">#REF!</definedName>
    <definedName name="_S122_SKL_23_QA" localSheetId="28">#REF!</definedName>
    <definedName name="_S122_SKL_23_QA" localSheetId="29">#REF!</definedName>
    <definedName name="_S122_SKL_23_QA" localSheetId="33">#REF!</definedName>
    <definedName name="_S122_SKL_23_QA" localSheetId="37">#REF!</definedName>
    <definedName name="_S122_SKL_23_QA">#REF!</definedName>
    <definedName name="_S122_SKL_23_QG" localSheetId="45">#REF!</definedName>
    <definedName name="_S122_SKL_23_QG" localSheetId="46">#REF!</definedName>
    <definedName name="_S122_SKL_23_QG" localSheetId="47">#REF!</definedName>
    <definedName name="_S122_SKL_23_QG" localSheetId="18">#REF!</definedName>
    <definedName name="_S122_SKL_23_QG" localSheetId="49">#REF!</definedName>
    <definedName name="_S122_SKL_23_QG" localSheetId="25">#REF!</definedName>
    <definedName name="_S122_SKL_23_QG" localSheetId="26">#REF!</definedName>
    <definedName name="_S122_SKL_23_QG" localSheetId="27">#REF!</definedName>
    <definedName name="_S122_SKL_23_QG" localSheetId="28">#REF!</definedName>
    <definedName name="_S122_SKL_23_QG" localSheetId="29">#REF!</definedName>
    <definedName name="_S122_SKL_23_QG" localSheetId="33">#REF!</definedName>
    <definedName name="_S122_SKL_23_QG" localSheetId="37">#REF!</definedName>
    <definedName name="_S122_SKL_23_QG">#REF!</definedName>
    <definedName name="_S122_SKL_3_QA" localSheetId="45">#REF!</definedName>
    <definedName name="_S122_SKL_3_QA" localSheetId="46">#REF!</definedName>
    <definedName name="_S122_SKL_3_QA" localSheetId="47">#REF!</definedName>
    <definedName name="_S122_SKL_3_QA" localSheetId="18">#REF!</definedName>
    <definedName name="_S122_SKL_3_QA" localSheetId="49">#REF!</definedName>
    <definedName name="_S122_SKL_3_QA" localSheetId="25">#REF!</definedName>
    <definedName name="_S122_SKL_3_QA" localSheetId="26">#REF!</definedName>
    <definedName name="_S122_SKL_3_QA" localSheetId="27">#REF!</definedName>
    <definedName name="_S122_SKL_3_QA" localSheetId="28">#REF!</definedName>
    <definedName name="_S122_SKL_3_QA" localSheetId="29">#REF!</definedName>
    <definedName name="_S122_SKL_3_QA" localSheetId="33">#REF!</definedName>
    <definedName name="_S122_SKL_3_QA" localSheetId="37">#REF!</definedName>
    <definedName name="_S122_SKL_3_QA">#REF!</definedName>
    <definedName name="_S122_SKL_3_QG" localSheetId="45">#REF!</definedName>
    <definedName name="_S122_SKL_3_QG" localSheetId="46">#REF!</definedName>
    <definedName name="_S122_SKL_3_QG" localSheetId="47">#REF!</definedName>
    <definedName name="_S122_SKL_3_QG" localSheetId="18">#REF!</definedName>
    <definedName name="_S122_SKL_3_QG" localSheetId="49">#REF!</definedName>
    <definedName name="_S122_SKL_3_QG" localSheetId="25">#REF!</definedName>
    <definedName name="_S122_SKL_3_QG" localSheetId="26">#REF!</definedName>
    <definedName name="_S122_SKL_3_QG" localSheetId="27">#REF!</definedName>
    <definedName name="_S122_SKL_3_QG" localSheetId="28">#REF!</definedName>
    <definedName name="_S122_SKL_3_QG" localSheetId="29">#REF!</definedName>
    <definedName name="_S122_SKL_3_QG" localSheetId="33">#REF!</definedName>
    <definedName name="_S122_SKL_3_QG" localSheetId="37">#REF!</definedName>
    <definedName name="_S122_SKL_3_QG">#REF!</definedName>
    <definedName name="_S122_SKL_4_QA" localSheetId="45">#REF!</definedName>
    <definedName name="_S122_SKL_4_QA" localSheetId="46">#REF!</definedName>
    <definedName name="_S122_SKL_4_QA" localSheetId="47">#REF!</definedName>
    <definedName name="_S122_SKL_4_QA" localSheetId="18">#REF!</definedName>
    <definedName name="_S122_SKL_4_QA" localSheetId="49">#REF!</definedName>
    <definedName name="_S122_SKL_4_QA" localSheetId="25">#REF!</definedName>
    <definedName name="_S122_SKL_4_QA" localSheetId="26">#REF!</definedName>
    <definedName name="_S122_SKL_4_QA" localSheetId="27">#REF!</definedName>
    <definedName name="_S122_SKL_4_QA" localSheetId="28">#REF!</definedName>
    <definedName name="_S122_SKL_4_QA" localSheetId="29">#REF!</definedName>
    <definedName name="_S122_SKL_4_QA" localSheetId="33">#REF!</definedName>
    <definedName name="_S122_SKL_4_QA" localSheetId="37">#REF!</definedName>
    <definedName name="_S122_SKL_4_QA">#REF!</definedName>
    <definedName name="_S122_SKL_4_QG" localSheetId="45">#REF!</definedName>
    <definedName name="_S122_SKL_4_QG" localSheetId="46">#REF!</definedName>
    <definedName name="_S122_SKL_4_QG" localSheetId="47">#REF!</definedName>
    <definedName name="_S122_SKL_4_QG" localSheetId="18">#REF!</definedName>
    <definedName name="_S122_SKL_4_QG" localSheetId="49">#REF!</definedName>
    <definedName name="_S122_SKL_4_QG" localSheetId="25">#REF!</definedName>
    <definedName name="_S122_SKL_4_QG" localSheetId="26">#REF!</definedName>
    <definedName name="_S122_SKL_4_QG" localSheetId="27">#REF!</definedName>
    <definedName name="_S122_SKL_4_QG" localSheetId="28">#REF!</definedName>
    <definedName name="_S122_SKL_4_QG" localSheetId="29">#REF!</definedName>
    <definedName name="_S122_SKL_4_QG" localSheetId="33">#REF!</definedName>
    <definedName name="_S122_SKL_4_QG" localSheetId="37">#REF!</definedName>
    <definedName name="_S122_SKL_4_QG">#REF!</definedName>
    <definedName name="_S122_SKL_5_QA" localSheetId="45">#REF!</definedName>
    <definedName name="_S122_SKL_5_QA" localSheetId="46">#REF!</definedName>
    <definedName name="_S122_SKL_5_QA" localSheetId="47">#REF!</definedName>
    <definedName name="_S122_SKL_5_QA" localSheetId="18">#REF!</definedName>
    <definedName name="_S122_SKL_5_QA" localSheetId="49">#REF!</definedName>
    <definedName name="_S122_SKL_5_QA" localSheetId="25">#REF!</definedName>
    <definedName name="_S122_SKL_5_QA" localSheetId="26">#REF!</definedName>
    <definedName name="_S122_SKL_5_QA" localSheetId="27">#REF!</definedName>
    <definedName name="_S122_SKL_5_QA" localSheetId="28">#REF!</definedName>
    <definedName name="_S122_SKL_5_QA" localSheetId="29">#REF!</definedName>
    <definedName name="_S122_SKL_5_QA" localSheetId="33">#REF!</definedName>
    <definedName name="_S122_SKL_5_QA" localSheetId="37">#REF!</definedName>
    <definedName name="_S122_SKL_5_QA">#REF!</definedName>
    <definedName name="_S122_SKL_5_QG" localSheetId="45">#REF!</definedName>
    <definedName name="_S122_SKL_5_QG" localSheetId="46">#REF!</definedName>
    <definedName name="_S122_SKL_5_QG" localSheetId="47">#REF!</definedName>
    <definedName name="_S122_SKL_5_QG" localSheetId="18">#REF!</definedName>
    <definedName name="_S122_SKL_5_QG" localSheetId="49">#REF!</definedName>
    <definedName name="_S122_SKL_5_QG" localSheetId="25">#REF!</definedName>
    <definedName name="_S122_SKL_5_QG" localSheetId="26">#REF!</definedName>
    <definedName name="_S122_SKL_5_QG" localSheetId="27">#REF!</definedName>
    <definedName name="_S122_SKL_5_QG" localSheetId="28">#REF!</definedName>
    <definedName name="_S122_SKL_5_QG" localSheetId="29">#REF!</definedName>
    <definedName name="_S122_SKL_5_QG" localSheetId="33">#REF!</definedName>
    <definedName name="_S122_SKL_5_QG" localSheetId="37">#REF!</definedName>
    <definedName name="_S122_SKL_5_QG">#REF!</definedName>
    <definedName name="_S122_SKL_6_QA" localSheetId="45">#REF!</definedName>
    <definedName name="_S122_SKL_6_QA" localSheetId="46">#REF!</definedName>
    <definedName name="_S122_SKL_6_QA" localSheetId="47">#REF!</definedName>
    <definedName name="_S122_SKL_6_QA" localSheetId="18">#REF!</definedName>
    <definedName name="_S122_SKL_6_QA" localSheetId="49">#REF!</definedName>
    <definedName name="_S122_SKL_6_QA" localSheetId="25">#REF!</definedName>
    <definedName name="_S122_SKL_6_QA" localSheetId="26">#REF!</definedName>
    <definedName name="_S122_SKL_6_QA" localSheetId="27">#REF!</definedName>
    <definedName name="_S122_SKL_6_QA" localSheetId="28">#REF!</definedName>
    <definedName name="_S122_SKL_6_QA" localSheetId="29">#REF!</definedName>
    <definedName name="_S122_SKL_6_QA" localSheetId="33">#REF!</definedName>
    <definedName name="_S122_SKL_6_QA" localSheetId="37">#REF!</definedName>
    <definedName name="_S122_SKL_6_QA">#REF!</definedName>
    <definedName name="_S122_SKL_6_QG" localSheetId="45">#REF!</definedName>
    <definedName name="_S122_SKL_6_QG" localSheetId="46">#REF!</definedName>
    <definedName name="_S122_SKL_6_QG" localSheetId="47">#REF!</definedName>
    <definedName name="_S122_SKL_6_QG" localSheetId="18">#REF!</definedName>
    <definedName name="_S122_SKL_6_QG" localSheetId="49">#REF!</definedName>
    <definedName name="_S122_SKL_6_QG" localSheetId="25">#REF!</definedName>
    <definedName name="_S122_SKL_6_QG" localSheetId="26">#REF!</definedName>
    <definedName name="_S122_SKL_6_QG" localSheetId="27">#REF!</definedName>
    <definedName name="_S122_SKL_6_QG" localSheetId="28">#REF!</definedName>
    <definedName name="_S122_SKL_6_QG" localSheetId="29">#REF!</definedName>
    <definedName name="_S122_SKL_6_QG" localSheetId="33">#REF!</definedName>
    <definedName name="_S122_SKL_6_QG" localSheetId="37">#REF!</definedName>
    <definedName name="_S122_SKL_6_QG">#REF!</definedName>
    <definedName name="_S122_SKL_7_QA" localSheetId="45">#REF!</definedName>
    <definedName name="_S122_SKL_7_QA" localSheetId="46">#REF!</definedName>
    <definedName name="_S122_SKL_7_QA" localSheetId="47">#REF!</definedName>
    <definedName name="_S122_SKL_7_QA" localSheetId="18">#REF!</definedName>
    <definedName name="_S122_SKL_7_QA" localSheetId="49">#REF!</definedName>
    <definedName name="_S122_SKL_7_QA" localSheetId="25">#REF!</definedName>
    <definedName name="_S122_SKL_7_QA" localSheetId="26">#REF!</definedName>
    <definedName name="_S122_SKL_7_QA" localSheetId="27">#REF!</definedName>
    <definedName name="_S122_SKL_7_QA" localSheetId="28">#REF!</definedName>
    <definedName name="_S122_SKL_7_QA" localSheetId="29">#REF!</definedName>
    <definedName name="_S122_SKL_7_QA" localSheetId="33">#REF!</definedName>
    <definedName name="_S122_SKL_7_QA" localSheetId="37">#REF!</definedName>
    <definedName name="_S122_SKL_7_QA">#REF!</definedName>
    <definedName name="_S122_SKL_7_QG" localSheetId="45">#REF!</definedName>
    <definedName name="_S122_SKL_7_QG" localSheetId="46">#REF!</definedName>
    <definedName name="_S122_SKL_7_QG" localSheetId="47">#REF!</definedName>
    <definedName name="_S122_SKL_7_QG" localSheetId="18">#REF!</definedName>
    <definedName name="_S122_SKL_7_QG" localSheetId="49">#REF!</definedName>
    <definedName name="_S122_SKL_7_QG" localSheetId="25">#REF!</definedName>
    <definedName name="_S122_SKL_7_QG" localSheetId="26">#REF!</definedName>
    <definedName name="_S122_SKL_7_QG" localSheetId="27">#REF!</definedName>
    <definedName name="_S122_SKL_7_QG" localSheetId="28">#REF!</definedName>
    <definedName name="_S122_SKL_7_QG" localSheetId="29">#REF!</definedName>
    <definedName name="_S122_SKL_7_QG" localSheetId="33">#REF!</definedName>
    <definedName name="_S122_SKL_7_QG" localSheetId="37">#REF!</definedName>
    <definedName name="_S122_SKL_7_QG">#REF!</definedName>
    <definedName name="_S122_SKL_8_QA" localSheetId="45">#REF!</definedName>
    <definedName name="_S122_SKL_8_QA" localSheetId="46">#REF!</definedName>
    <definedName name="_S122_SKL_8_QA" localSheetId="47">#REF!</definedName>
    <definedName name="_S122_SKL_8_QA" localSheetId="18">#REF!</definedName>
    <definedName name="_S122_SKL_8_QA" localSheetId="49">#REF!</definedName>
    <definedName name="_S122_SKL_8_QA" localSheetId="25">#REF!</definedName>
    <definedName name="_S122_SKL_8_QA" localSheetId="26">#REF!</definedName>
    <definedName name="_S122_SKL_8_QA" localSheetId="27">#REF!</definedName>
    <definedName name="_S122_SKL_8_QA" localSheetId="28">#REF!</definedName>
    <definedName name="_S122_SKL_8_QA" localSheetId="29">#REF!</definedName>
    <definedName name="_S122_SKL_8_QA" localSheetId="33">#REF!</definedName>
    <definedName name="_S122_SKL_8_QA" localSheetId="37">#REF!</definedName>
    <definedName name="_S122_SKL_8_QA">#REF!</definedName>
    <definedName name="_S122_SKL_8_QG" localSheetId="45">#REF!</definedName>
    <definedName name="_S122_SKL_8_QG" localSheetId="46">#REF!</definedName>
    <definedName name="_S122_SKL_8_QG" localSheetId="47">#REF!</definedName>
    <definedName name="_S122_SKL_8_QG" localSheetId="18">#REF!</definedName>
    <definedName name="_S122_SKL_8_QG" localSheetId="49">#REF!</definedName>
    <definedName name="_S122_SKL_8_QG" localSheetId="25">#REF!</definedName>
    <definedName name="_S122_SKL_8_QG" localSheetId="26">#REF!</definedName>
    <definedName name="_S122_SKL_8_QG" localSheetId="27">#REF!</definedName>
    <definedName name="_S122_SKL_8_QG" localSheetId="28">#REF!</definedName>
    <definedName name="_S122_SKL_8_QG" localSheetId="29">#REF!</definedName>
    <definedName name="_S122_SKL_8_QG" localSheetId="33">#REF!</definedName>
    <definedName name="_S122_SKL_8_QG" localSheetId="37">#REF!</definedName>
    <definedName name="_S122_SKL_8_QG">#REF!</definedName>
    <definedName name="_S122_SKL_9_QA" localSheetId="45">#REF!</definedName>
    <definedName name="_S122_SKL_9_QA" localSheetId="46">#REF!</definedName>
    <definedName name="_S122_SKL_9_QA" localSheetId="47">#REF!</definedName>
    <definedName name="_S122_SKL_9_QA" localSheetId="18">#REF!</definedName>
    <definedName name="_S122_SKL_9_QA" localSheetId="49">#REF!</definedName>
    <definedName name="_S122_SKL_9_QA" localSheetId="25">#REF!</definedName>
    <definedName name="_S122_SKL_9_QA" localSheetId="26">#REF!</definedName>
    <definedName name="_S122_SKL_9_QA" localSheetId="27">#REF!</definedName>
    <definedName name="_S122_SKL_9_QA" localSheetId="28">#REF!</definedName>
    <definedName name="_S122_SKL_9_QA" localSheetId="29">#REF!</definedName>
    <definedName name="_S122_SKL_9_QA" localSheetId="33">#REF!</definedName>
    <definedName name="_S122_SKL_9_QA" localSheetId="37">#REF!</definedName>
    <definedName name="_S122_SKL_9_QA">#REF!</definedName>
    <definedName name="_S122_SKL_9_QG" localSheetId="45">#REF!</definedName>
    <definedName name="_S122_SKL_9_QG" localSheetId="46">#REF!</definedName>
    <definedName name="_S122_SKL_9_QG" localSheetId="47">#REF!</definedName>
    <definedName name="_S122_SKL_9_QG" localSheetId="18">#REF!</definedName>
    <definedName name="_S122_SKL_9_QG" localSheetId="49">#REF!</definedName>
    <definedName name="_S122_SKL_9_QG" localSheetId="25">#REF!</definedName>
    <definedName name="_S122_SKL_9_QG" localSheetId="26">#REF!</definedName>
    <definedName name="_S122_SKL_9_QG" localSheetId="27">#REF!</definedName>
    <definedName name="_S122_SKL_9_QG" localSheetId="28">#REF!</definedName>
    <definedName name="_S122_SKL_9_QG" localSheetId="29">#REF!</definedName>
    <definedName name="_S122_SKL_9_QG" localSheetId="33">#REF!</definedName>
    <definedName name="_S122_SKL_9_QG" localSheetId="37">#REF!</definedName>
    <definedName name="_S122_SKL_9_QG">#REF!</definedName>
    <definedName name="_S122_SKL_99_QA" localSheetId="45">#REF!</definedName>
    <definedName name="_S122_SKL_99_QA" localSheetId="46">#REF!</definedName>
    <definedName name="_S122_SKL_99_QA" localSheetId="47">#REF!</definedName>
    <definedName name="_S122_SKL_99_QA" localSheetId="18">#REF!</definedName>
    <definedName name="_S122_SKL_99_QA" localSheetId="49">#REF!</definedName>
    <definedName name="_S122_SKL_99_QA" localSheetId="25">#REF!</definedName>
    <definedName name="_S122_SKL_99_QA" localSheetId="26">#REF!</definedName>
    <definedName name="_S122_SKL_99_QA" localSheetId="27">#REF!</definedName>
    <definedName name="_S122_SKL_99_QA" localSheetId="28">#REF!</definedName>
    <definedName name="_S122_SKL_99_QA" localSheetId="29">#REF!</definedName>
    <definedName name="_S122_SKL_99_QA" localSheetId="33">#REF!</definedName>
    <definedName name="_S122_SKL_99_QA" localSheetId="37">#REF!</definedName>
    <definedName name="_S122_SKL_99_QA">#REF!</definedName>
    <definedName name="_S122_SKL_99_QG" localSheetId="45">#REF!</definedName>
    <definedName name="_S122_SKL_99_QG" localSheetId="46">#REF!</definedName>
    <definedName name="_S122_SKL_99_QG" localSheetId="47">#REF!</definedName>
    <definedName name="_S122_SKL_99_QG" localSheetId="18">#REF!</definedName>
    <definedName name="_S122_SKL_99_QG" localSheetId="49">#REF!</definedName>
    <definedName name="_S122_SKL_99_QG" localSheetId="25">#REF!</definedName>
    <definedName name="_S122_SKL_99_QG" localSheetId="26">#REF!</definedName>
    <definedName name="_S122_SKL_99_QG" localSheetId="27">#REF!</definedName>
    <definedName name="_S122_SKL_99_QG" localSheetId="28">#REF!</definedName>
    <definedName name="_S122_SKL_99_QG" localSheetId="29">#REF!</definedName>
    <definedName name="_S122_SKL_99_QG" localSheetId="33">#REF!</definedName>
    <definedName name="_S122_SKL_99_QG" localSheetId="37">#REF!</definedName>
    <definedName name="_S122_SKL_99_QG">#REF!</definedName>
    <definedName name="_S122_SNA_1_QA" localSheetId="45">#REF!</definedName>
    <definedName name="_S122_SNA_1_QA" localSheetId="46">#REF!</definedName>
    <definedName name="_S122_SNA_1_QA" localSheetId="47">#REF!</definedName>
    <definedName name="_S122_SNA_1_QA" localSheetId="18">#REF!</definedName>
    <definedName name="_S122_SNA_1_QA" localSheetId="49">#REF!</definedName>
    <definedName name="_S122_SNA_1_QA" localSheetId="25">#REF!</definedName>
    <definedName name="_S122_SNA_1_QA" localSheetId="26">#REF!</definedName>
    <definedName name="_S122_SNA_1_QA" localSheetId="27">#REF!</definedName>
    <definedName name="_S122_SNA_1_QA" localSheetId="28">#REF!</definedName>
    <definedName name="_S122_SNA_1_QA" localSheetId="29">#REF!</definedName>
    <definedName name="_S122_SNA_1_QA" localSheetId="33">#REF!</definedName>
    <definedName name="_S122_SNA_1_QA" localSheetId="37">#REF!</definedName>
    <definedName name="_S122_SNA_1_QA">#REF!</definedName>
    <definedName name="_S122_SNA_1_QG" localSheetId="45">#REF!</definedName>
    <definedName name="_S122_SNA_1_QG" localSheetId="46">#REF!</definedName>
    <definedName name="_S122_SNA_1_QG" localSheetId="47">#REF!</definedName>
    <definedName name="_S122_SNA_1_QG" localSheetId="18">#REF!</definedName>
    <definedName name="_S122_SNA_1_QG" localSheetId="49">#REF!</definedName>
    <definedName name="_S122_SNA_1_QG" localSheetId="25">#REF!</definedName>
    <definedName name="_S122_SNA_1_QG" localSheetId="26">#REF!</definedName>
    <definedName name="_S122_SNA_1_QG" localSheetId="27">#REF!</definedName>
    <definedName name="_S122_SNA_1_QG" localSheetId="28">#REF!</definedName>
    <definedName name="_S122_SNA_1_QG" localSheetId="29">#REF!</definedName>
    <definedName name="_S122_SNA_1_QG" localSheetId="33">#REF!</definedName>
    <definedName name="_S122_SNA_1_QG" localSheetId="37">#REF!</definedName>
    <definedName name="_S122_SNA_1_QG">#REF!</definedName>
    <definedName name="_S122_SNA_10_QA" localSheetId="45">#REF!</definedName>
    <definedName name="_S122_SNA_10_QA" localSheetId="46">#REF!</definedName>
    <definedName name="_S122_SNA_10_QA" localSheetId="47">#REF!</definedName>
    <definedName name="_S122_SNA_10_QA" localSheetId="18">#REF!</definedName>
    <definedName name="_S122_SNA_10_QA" localSheetId="49">#REF!</definedName>
    <definedName name="_S122_SNA_10_QA" localSheetId="25">#REF!</definedName>
    <definedName name="_S122_SNA_10_QA" localSheetId="26">#REF!</definedName>
    <definedName name="_S122_SNA_10_QA" localSheetId="27">#REF!</definedName>
    <definedName name="_S122_SNA_10_QA" localSheetId="28">#REF!</definedName>
    <definedName name="_S122_SNA_10_QA" localSheetId="29">#REF!</definedName>
    <definedName name="_S122_SNA_10_QA" localSheetId="33">#REF!</definedName>
    <definedName name="_S122_SNA_10_QA" localSheetId="37">#REF!</definedName>
    <definedName name="_S122_SNA_10_QA">#REF!</definedName>
    <definedName name="_S122_SNA_10_QG" localSheetId="45">#REF!</definedName>
    <definedName name="_S122_SNA_10_QG" localSheetId="46">#REF!</definedName>
    <definedName name="_S122_SNA_10_QG" localSheetId="47">#REF!</definedName>
    <definedName name="_S122_SNA_10_QG" localSheetId="18">#REF!</definedName>
    <definedName name="_S122_SNA_10_QG" localSheetId="49">#REF!</definedName>
    <definedName name="_S122_SNA_10_QG" localSheetId="25">#REF!</definedName>
    <definedName name="_S122_SNA_10_QG" localSheetId="26">#REF!</definedName>
    <definedName name="_S122_SNA_10_QG" localSheetId="27">#REF!</definedName>
    <definedName name="_S122_SNA_10_QG" localSheetId="28">#REF!</definedName>
    <definedName name="_S122_SNA_10_QG" localSheetId="29">#REF!</definedName>
    <definedName name="_S122_SNA_10_QG" localSheetId="33">#REF!</definedName>
    <definedName name="_S122_SNA_10_QG" localSheetId="37">#REF!</definedName>
    <definedName name="_S122_SNA_10_QG">#REF!</definedName>
    <definedName name="_S122_SNA_11_QA" localSheetId="45">#REF!</definedName>
    <definedName name="_S122_SNA_11_QA" localSheetId="46">#REF!</definedName>
    <definedName name="_S122_SNA_11_QA" localSheetId="47">#REF!</definedName>
    <definedName name="_S122_SNA_11_QA" localSheetId="18">#REF!</definedName>
    <definedName name="_S122_SNA_11_QA" localSheetId="49">#REF!</definedName>
    <definedName name="_S122_SNA_11_QA" localSheetId="25">#REF!</definedName>
    <definedName name="_S122_SNA_11_QA" localSheetId="26">#REF!</definedName>
    <definedName name="_S122_SNA_11_QA" localSheetId="27">#REF!</definedName>
    <definedName name="_S122_SNA_11_QA" localSheetId="28">#REF!</definedName>
    <definedName name="_S122_SNA_11_QA" localSheetId="29">#REF!</definedName>
    <definedName name="_S122_SNA_11_QA" localSheetId="33">#REF!</definedName>
    <definedName name="_S122_SNA_11_QA" localSheetId="37">#REF!</definedName>
    <definedName name="_S122_SNA_11_QA">#REF!</definedName>
    <definedName name="_S122_SNA_11_QG" localSheetId="45">#REF!</definedName>
    <definedName name="_S122_SNA_11_QG" localSheetId="46">#REF!</definedName>
    <definedName name="_S122_SNA_11_QG" localSheetId="47">#REF!</definedName>
    <definedName name="_S122_SNA_11_QG" localSheetId="18">#REF!</definedName>
    <definedName name="_S122_SNA_11_QG" localSheetId="49">#REF!</definedName>
    <definedName name="_S122_SNA_11_QG" localSheetId="25">#REF!</definedName>
    <definedName name="_S122_SNA_11_QG" localSheetId="26">#REF!</definedName>
    <definedName name="_S122_SNA_11_QG" localSheetId="27">#REF!</definedName>
    <definedName name="_S122_SNA_11_QG" localSheetId="28">#REF!</definedName>
    <definedName name="_S122_SNA_11_QG" localSheetId="29">#REF!</definedName>
    <definedName name="_S122_SNA_11_QG" localSheetId="33">#REF!</definedName>
    <definedName name="_S122_SNA_11_QG" localSheetId="37">#REF!</definedName>
    <definedName name="_S122_SNA_11_QG">#REF!</definedName>
    <definedName name="_S122_SNA_12_QA" localSheetId="45">#REF!</definedName>
    <definedName name="_S122_SNA_12_QA" localSheetId="46">#REF!</definedName>
    <definedName name="_S122_SNA_12_QA" localSheetId="47">#REF!</definedName>
    <definedName name="_S122_SNA_12_QA" localSheetId="18">#REF!</definedName>
    <definedName name="_S122_SNA_12_QA" localSheetId="49">#REF!</definedName>
    <definedName name="_S122_SNA_12_QA" localSheetId="25">#REF!</definedName>
    <definedName name="_S122_SNA_12_QA" localSheetId="26">#REF!</definedName>
    <definedName name="_S122_SNA_12_QA" localSheetId="27">#REF!</definedName>
    <definedName name="_S122_SNA_12_QA" localSheetId="28">#REF!</definedName>
    <definedName name="_S122_SNA_12_QA" localSheetId="29">#REF!</definedName>
    <definedName name="_S122_SNA_12_QA" localSheetId="33">#REF!</definedName>
    <definedName name="_S122_SNA_12_QA" localSheetId="37">#REF!</definedName>
    <definedName name="_S122_SNA_12_QA">#REF!</definedName>
    <definedName name="_S122_SNA_12_QG" localSheetId="45">#REF!</definedName>
    <definedName name="_S122_SNA_12_QG" localSheetId="46">#REF!</definedName>
    <definedName name="_S122_SNA_12_QG" localSheetId="47">#REF!</definedName>
    <definedName name="_S122_SNA_12_QG" localSheetId="18">#REF!</definedName>
    <definedName name="_S122_SNA_12_QG" localSheetId="49">#REF!</definedName>
    <definedName name="_S122_SNA_12_QG" localSheetId="25">#REF!</definedName>
    <definedName name="_S122_SNA_12_QG" localSheetId="26">#REF!</definedName>
    <definedName name="_S122_SNA_12_QG" localSheetId="27">#REF!</definedName>
    <definedName name="_S122_SNA_12_QG" localSheetId="28">#REF!</definedName>
    <definedName name="_S122_SNA_12_QG" localSheetId="29">#REF!</definedName>
    <definedName name="_S122_SNA_12_QG" localSheetId="33">#REF!</definedName>
    <definedName name="_S122_SNA_12_QG" localSheetId="37">#REF!</definedName>
    <definedName name="_S122_SNA_12_QG">#REF!</definedName>
    <definedName name="_S122_SNA_13_QA" localSheetId="45">#REF!</definedName>
    <definedName name="_S122_SNA_13_QA" localSheetId="46">#REF!</definedName>
    <definedName name="_S122_SNA_13_QA" localSheetId="47">#REF!</definedName>
    <definedName name="_S122_SNA_13_QA" localSheetId="18">#REF!</definedName>
    <definedName name="_S122_SNA_13_QA" localSheetId="49">#REF!</definedName>
    <definedName name="_S122_SNA_13_QA" localSheetId="25">#REF!</definedName>
    <definedName name="_S122_SNA_13_QA" localSheetId="26">#REF!</definedName>
    <definedName name="_S122_SNA_13_QA" localSheetId="27">#REF!</definedName>
    <definedName name="_S122_SNA_13_QA" localSheetId="28">#REF!</definedName>
    <definedName name="_S122_SNA_13_QA" localSheetId="29">#REF!</definedName>
    <definedName name="_S122_SNA_13_QA" localSheetId="33">#REF!</definedName>
    <definedName name="_S122_SNA_13_QA" localSheetId="37">#REF!</definedName>
    <definedName name="_S122_SNA_13_QA">#REF!</definedName>
    <definedName name="_S122_SNA_13_QG" localSheetId="45">#REF!</definedName>
    <definedName name="_S122_SNA_13_QG" localSheetId="46">#REF!</definedName>
    <definedName name="_S122_SNA_13_QG" localSheetId="47">#REF!</definedName>
    <definedName name="_S122_SNA_13_QG" localSheetId="18">#REF!</definedName>
    <definedName name="_S122_SNA_13_QG" localSheetId="49">#REF!</definedName>
    <definedName name="_S122_SNA_13_QG" localSheetId="25">#REF!</definedName>
    <definedName name="_S122_SNA_13_QG" localSheetId="26">#REF!</definedName>
    <definedName name="_S122_SNA_13_QG" localSheetId="27">#REF!</definedName>
    <definedName name="_S122_SNA_13_QG" localSheetId="28">#REF!</definedName>
    <definedName name="_S122_SNA_13_QG" localSheetId="29">#REF!</definedName>
    <definedName name="_S122_SNA_13_QG" localSheetId="33">#REF!</definedName>
    <definedName name="_S122_SNA_13_QG" localSheetId="37">#REF!</definedName>
    <definedName name="_S122_SNA_13_QG">#REF!</definedName>
    <definedName name="_S122_SNA_14_QA" localSheetId="45">#REF!</definedName>
    <definedName name="_S122_SNA_14_QA" localSheetId="46">#REF!</definedName>
    <definedName name="_S122_SNA_14_QA" localSheetId="47">#REF!</definedName>
    <definedName name="_S122_SNA_14_QA" localSheetId="18">#REF!</definedName>
    <definedName name="_S122_SNA_14_QA" localSheetId="49">#REF!</definedName>
    <definedName name="_S122_SNA_14_QA" localSheetId="25">#REF!</definedName>
    <definedName name="_S122_SNA_14_QA" localSheetId="26">#REF!</definedName>
    <definedName name="_S122_SNA_14_QA" localSheetId="27">#REF!</definedName>
    <definedName name="_S122_SNA_14_QA" localSheetId="28">#REF!</definedName>
    <definedName name="_S122_SNA_14_QA" localSheetId="29">#REF!</definedName>
    <definedName name="_S122_SNA_14_QA" localSheetId="33">#REF!</definedName>
    <definedName name="_S122_SNA_14_QA" localSheetId="37">#REF!</definedName>
    <definedName name="_S122_SNA_14_QA">#REF!</definedName>
    <definedName name="_S122_SNA_14_QG" localSheetId="45">#REF!</definedName>
    <definedName name="_S122_SNA_14_QG" localSheetId="46">#REF!</definedName>
    <definedName name="_S122_SNA_14_QG" localSheetId="47">#REF!</definedName>
    <definedName name="_S122_SNA_14_QG" localSheetId="18">#REF!</definedName>
    <definedName name="_S122_SNA_14_QG" localSheetId="49">#REF!</definedName>
    <definedName name="_S122_SNA_14_QG" localSheetId="25">#REF!</definedName>
    <definedName name="_S122_SNA_14_QG" localSheetId="26">#REF!</definedName>
    <definedName name="_S122_SNA_14_QG" localSheetId="27">#REF!</definedName>
    <definedName name="_S122_SNA_14_QG" localSheetId="28">#REF!</definedName>
    <definedName name="_S122_SNA_14_QG" localSheetId="29">#REF!</definedName>
    <definedName name="_S122_SNA_14_QG" localSheetId="33">#REF!</definedName>
    <definedName name="_S122_SNA_14_QG" localSheetId="37">#REF!</definedName>
    <definedName name="_S122_SNA_14_QG">#REF!</definedName>
    <definedName name="_S122_SNA_15_QA" localSheetId="45">#REF!</definedName>
    <definedName name="_S122_SNA_15_QA" localSheetId="46">#REF!</definedName>
    <definedName name="_S122_SNA_15_QA" localSheetId="47">#REF!</definedName>
    <definedName name="_S122_SNA_15_QA" localSheetId="18">#REF!</definedName>
    <definedName name="_S122_SNA_15_QA" localSheetId="49">#REF!</definedName>
    <definedName name="_S122_SNA_15_QA" localSheetId="25">#REF!</definedName>
    <definedName name="_S122_SNA_15_QA" localSheetId="26">#REF!</definedName>
    <definedName name="_S122_SNA_15_QA" localSheetId="27">#REF!</definedName>
    <definedName name="_S122_SNA_15_QA" localSheetId="28">#REF!</definedName>
    <definedName name="_S122_SNA_15_QA" localSheetId="29">#REF!</definedName>
    <definedName name="_S122_SNA_15_QA" localSheetId="33">#REF!</definedName>
    <definedName name="_S122_SNA_15_QA" localSheetId="37">#REF!</definedName>
    <definedName name="_S122_SNA_15_QA">#REF!</definedName>
    <definedName name="_S122_SNA_15_QG" localSheetId="45">#REF!</definedName>
    <definedName name="_S122_SNA_15_QG" localSheetId="46">#REF!</definedName>
    <definedName name="_S122_SNA_15_QG" localSheetId="47">#REF!</definedName>
    <definedName name="_S122_SNA_15_QG" localSheetId="18">#REF!</definedName>
    <definedName name="_S122_SNA_15_QG" localSheetId="49">#REF!</definedName>
    <definedName name="_S122_SNA_15_QG" localSheetId="25">#REF!</definedName>
    <definedName name="_S122_SNA_15_QG" localSheetId="26">#REF!</definedName>
    <definedName name="_S122_SNA_15_QG" localSheetId="27">#REF!</definedName>
    <definedName name="_S122_SNA_15_QG" localSheetId="28">#REF!</definedName>
    <definedName name="_S122_SNA_15_QG" localSheetId="29">#REF!</definedName>
    <definedName name="_S122_SNA_15_QG" localSheetId="33">#REF!</definedName>
    <definedName name="_S122_SNA_15_QG" localSheetId="37">#REF!</definedName>
    <definedName name="_S122_SNA_15_QG">#REF!</definedName>
    <definedName name="_S122_SNA_16_QA" localSheetId="45">#REF!</definedName>
    <definedName name="_S122_SNA_16_QA" localSheetId="46">#REF!</definedName>
    <definedName name="_S122_SNA_16_QA" localSheetId="47">#REF!</definedName>
    <definedName name="_S122_SNA_16_QA" localSheetId="18">#REF!</definedName>
    <definedName name="_S122_SNA_16_QA" localSheetId="49">#REF!</definedName>
    <definedName name="_S122_SNA_16_QA" localSheetId="25">#REF!</definedName>
    <definedName name="_S122_SNA_16_QA" localSheetId="26">#REF!</definedName>
    <definedName name="_S122_SNA_16_QA" localSheetId="27">#REF!</definedName>
    <definedName name="_S122_SNA_16_QA" localSheetId="28">#REF!</definedName>
    <definedName name="_S122_SNA_16_QA" localSheetId="29">#REF!</definedName>
    <definedName name="_S122_SNA_16_QA" localSheetId="33">#REF!</definedName>
    <definedName name="_S122_SNA_16_QA" localSheetId="37">#REF!</definedName>
    <definedName name="_S122_SNA_16_QA">#REF!</definedName>
    <definedName name="_S122_SNA_16_QG" localSheetId="45">#REF!</definedName>
    <definedName name="_S122_SNA_16_QG" localSheetId="46">#REF!</definedName>
    <definedName name="_S122_SNA_16_QG" localSheetId="47">#REF!</definedName>
    <definedName name="_S122_SNA_16_QG" localSheetId="18">#REF!</definedName>
    <definedName name="_S122_SNA_16_QG" localSheetId="49">#REF!</definedName>
    <definedName name="_S122_SNA_16_QG" localSheetId="25">#REF!</definedName>
    <definedName name="_S122_SNA_16_QG" localSheetId="26">#REF!</definedName>
    <definedName name="_S122_SNA_16_QG" localSheetId="27">#REF!</definedName>
    <definedName name="_S122_SNA_16_QG" localSheetId="28">#REF!</definedName>
    <definedName name="_S122_SNA_16_QG" localSheetId="29">#REF!</definedName>
    <definedName name="_S122_SNA_16_QG" localSheetId="33">#REF!</definedName>
    <definedName name="_S122_SNA_16_QG" localSheetId="37">#REF!</definedName>
    <definedName name="_S122_SNA_16_QG">#REF!</definedName>
    <definedName name="_S122_SNA_17_QA" localSheetId="45">#REF!</definedName>
    <definedName name="_S122_SNA_17_QA" localSheetId="46">#REF!</definedName>
    <definedName name="_S122_SNA_17_QA" localSheetId="47">#REF!</definedName>
    <definedName name="_S122_SNA_17_QA" localSheetId="18">#REF!</definedName>
    <definedName name="_S122_SNA_17_QA" localSheetId="49">#REF!</definedName>
    <definedName name="_S122_SNA_17_QA" localSheetId="25">#REF!</definedName>
    <definedName name="_S122_SNA_17_QA" localSheetId="26">#REF!</definedName>
    <definedName name="_S122_SNA_17_QA" localSheetId="27">#REF!</definedName>
    <definedName name="_S122_SNA_17_QA" localSheetId="28">#REF!</definedName>
    <definedName name="_S122_SNA_17_QA" localSheetId="29">#REF!</definedName>
    <definedName name="_S122_SNA_17_QA" localSheetId="33">#REF!</definedName>
    <definedName name="_S122_SNA_17_QA" localSheetId="37">#REF!</definedName>
    <definedName name="_S122_SNA_17_QA">#REF!</definedName>
    <definedName name="_S122_SNA_17_QG" localSheetId="45">#REF!</definedName>
    <definedName name="_S122_SNA_17_QG" localSheetId="46">#REF!</definedName>
    <definedName name="_S122_SNA_17_QG" localSheetId="47">#REF!</definedName>
    <definedName name="_S122_SNA_17_QG" localSheetId="18">#REF!</definedName>
    <definedName name="_S122_SNA_17_QG" localSheetId="49">#REF!</definedName>
    <definedName name="_S122_SNA_17_QG" localSheetId="25">#REF!</definedName>
    <definedName name="_S122_SNA_17_QG" localSheetId="26">#REF!</definedName>
    <definedName name="_S122_SNA_17_QG" localSheetId="27">#REF!</definedName>
    <definedName name="_S122_SNA_17_QG" localSheetId="28">#REF!</definedName>
    <definedName name="_S122_SNA_17_QG" localSheetId="29">#REF!</definedName>
    <definedName name="_S122_SNA_17_QG" localSheetId="33">#REF!</definedName>
    <definedName name="_S122_SNA_17_QG" localSheetId="37">#REF!</definedName>
    <definedName name="_S122_SNA_17_QG">#REF!</definedName>
    <definedName name="_S122_SNA_18_QA" localSheetId="45">#REF!</definedName>
    <definedName name="_S122_SNA_18_QA" localSheetId="46">#REF!</definedName>
    <definedName name="_S122_SNA_18_QA" localSheetId="47">#REF!</definedName>
    <definedName name="_S122_SNA_18_QA" localSheetId="18">#REF!</definedName>
    <definedName name="_S122_SNA_18_QA" localSheetId="49">#REF!</definedName>
    <definedName name="_S122_SNA_18_QA" localSheetId="25">#REF!</definedName>
    <definedName name="_S122_SNA_18_QA" localSheetId="26">#REF!</definedName>
    <definedName name="_S122_SNA_18_QA" localSheetId="27">#REF!</definedName>
    <definedName name="_S122_SNA_18_QA" localSheetId="28">#REF!</definedName>
    <definedName name="_S122_SNA_18_QA" localSheetId="29">#REF!</definedName>
    <definedName name="_S122_SNA_18_QA" localSheetId="33">#REF!</definedName>
    <definedName name="_S122_SNA_18_QA" localSheetId="37">#REF!</definedName>
    <definedName name="_S122_SNA_18_QA">#REF!</definedName>
    <definedName name="_S122_SNA_18_QG" localSheetId="45">#REF!</definedName>
    <definedName name="_S122_SNA_18_QG" localSheetId="46">#REF!</definedName>
    <definedName name="_S122_SNA_18_QG" localSheetId="47">#REF!</definedName>
    <definedName name="_S122_SNA_18_QG" localSheetId="18">#REF!</definedName>
    <definedName name="_S122_SNA_18_QG" localSheetId="49">#REF!</definedName>
    <definedName name="_S122_SNA_18_QG" localSheetId="25">#REF!</definedName>
    <definedName name="_S122_SNA_18_QG" localSheetId="26">#REF!</definedName>
    <definedName name="_S122_SNA_18_QG" localSheetId="27">#REF!</definedName>
    <definedName name="_S122_SNA_18_QG" localSheetId="28">#REF!</definedName>
    <definedName name="_S122_SNA_18_QG" localSheetId="29">#REF!</definedName>
    <definedName name="_S122_SNA_18_QG" localSheetId="33">#REF!</definedName>
    <definedName name="_S122_SNA_18_QG" localSheetId="37">#REF!</definedName>
    <definedName name="_S122_SNA_18_QG">#REF!</definedName>
    <definedName name="_S122_SNA_19_QA" localSheetId="45">#REF!</definedName>
    <definedName name="_S122_SNA_19_QA" localSheetId="46">#REF!</definedName>
    <definedName name="_S122_SNA_19_QA" localSheetId="47">#REF!</definedName>
    <definedName name="_S122_SNA_19_QA" localSheetId="18">#REF!</definedName>
    <definedName name="_S122_SNA_19_QA" localSheetId="49">#REF!</definedName>
    <definedName name="_S122_SNA_19_QA" localSheetId="25">#REF!</definedName>
    <definedName name="_S122_SNA_19_QA" localSheetId="26">#REF!</definedName>
    <definedName name="_S122_SNA_19_QA" localSheetId="27">#REF!</definedName>
    <definedName name="_S122_SNA_19_QA" localSheetId="28">#REF!</definedName>
    <definedName name="_S122_SNA_19_QA" localSheetId="29">#REF!</definedName>
    <definedName name="_S122_SNA_19_QA" localSheetId="33">#REF!</definedName>
    <definedName name="_S122_SNA_19_QA" localSheetId="37">#REF!</definedName>
    <definedName name="_S122_SNA_19_QA">#REF!</definedName>
    <definedName name="_S122_SNA_19_QG" localSheetId="45">#REF!</definedName>
    <definedName name="_S122_SNA_19_QG" localSheetId="46">#REF!</definedName>
    <definedName name="_S122_SNA_19_QG" localSheetId="47">#REF!</definedName>
    <definedName name="_S122_SNA_19_QG" localSheetId="18">#REF!</definedName>
    <definedName name="_S122_SNA_19_QG" localSheetId="49">#REF!</definedName>
    <definedName name="_S122_SNA_19_QG" localSheetId="25">#REF!</definedName>
    <definedName name="_S122_SNA_19_QG" localSheetId="26">#REF!</definedName>
    <definedName name="_S122_SNA_19_QG" localSheetId="27">#REF!</definedName>
    <definedName name="_S122_SNA_19_QG" localSheetId="28">#REF!</definedName>
    <definedName name="_S122_SNA_19_QG" localSheetId="29">#REF!</definedName>
    <definedName name="_S122_SNA_19_QG" localSheetId="33">#REF!</definedName>
    <definedName name="_S122_SNA_19_QG" localSheetId="37">#REF!</definedName>
    <definedName name="_S122_SNA_19_QG">#REF!</definedName>
    <definedName name="_S122_SNA_2_QA" localSheetId="45">#REF!</definedName>
    <definedName name="_S122_SNA_2_QA" localSheetId="46">#REF!</definedName>
    <definedName name="_S122_SNA_2_QA" localSheetId="47">#REF!</definedName>
    <definedName name="_S122_SNA_2_QA" localSheetId="18">#REF!</definedName>
    <definedName name="_S122_SNA_2_QA" localSheetId="49">#REF!</definedName>
    <definedName name="_S122_SNA_2_QA" localSheetId="25">#REF!</definedName>
    <definedName name="_S122_SNA_2_QA" localSheetId="26">#REF!</definedName>
    <definedName name="_S122_SNA_2_QA" localSheetId="27">#REF!</definedName>
    <definedName name="_S122_SNA_2_QA" localSheetId="28">#REF!</definedName>
    <definedName name="_S122_SNA_2_QA" localSheetId="29">#REF!</definedName>
    <definedName name="_S122_SNA_2_QA" localSheetId="33">#REF!</definedName>
    <definedName name="_S122_SNA_2_QA" localSheetId="37">#REF!</definedName>
    <definedName name="_S122_SNA_2_QA">#REF!</definedName>
    <definedName name="_S122_SNA_2_QG" localSheetId="45">#REF!</definedName>
    <definedName name="_S122_SNA_2_QG" localSheetId="46">#REF!</definedName>
    <definedName name="_S122_SNA_2_QG" localSheetId="47">#REF!</definedName>
    <definedName name="_S122_SNA_2_QG" localSheetId="18">#REF!</definedName>
    <definedName name="_S122_SNA_2_QG" localSheetId="49">#REF!</definedName>
    <definedName name="_S122_SNA_2_QG" localSheetId="25">#REF!</definedName>
    <definedName name="_S122_SNA_2_QG" localSheetId="26">#REF!</definedName>
    <definedName name="_S122_SNA_2_QG" localSheetId="27">#REF!</definedName>
    <definedName name="_S122_SNA_2_QG" localSheetId="28">#REF!</definedName>
    <definedName name="_S122_SNA_2_QG" localSheetId="29">#REF!</definedName>
    <definedName name="_S122_SNA_2_QG" localSheetId="33">#REF!</definedName>
    <definedName name="_S122_SNA_2_QG" localSheetId="37">#REF!</definedName>
    <definedName name="_S122_SNA_2_QG">#REF!</definedName>
    <definedName name="_S122_SNA_20_QA" localSheetId="45">#REF!</definedName>
    <definedName name="_S122_SNA_20_QA" localSheetId="46">#REF!</definedName>
    <definedName name="_S122_SNA_20_QA" localSheetId="47">#REF!</definedName>
    <definedName name="_S122_SNA_20_QA" localSheetId="18">#REF!</definedName>
    <definedName name="_S122_SNA_20_QA" localSheetId="49">#REF!</definedName>
    <definedName name="_S122_SNA_20_QA" localSheetId="25">#REF!</definedName>
    <definedName name="_S122_SNA_20_QA" localSheetId="26">#REF!</definedName>
    <definedName name="_S122_SNA_20_QA" localSheetId="27">#REF!</definedName>
    <definedName name="_S122_SNA_20_QA" localSheetId="28">#REF!</definedName>
    <definedName name="_S122_SNA_20_QA" localSheetId="29">#REF!</definedName>
    <definedName name="_S122_SNA_20_QA" localSheetId="33">#REF!</definedName>
    <definedName name="_S122_SNA_20_QA" localSheetId="37">#REF!</definedName>
    <definedName name="_S122_SNA_20_QA">#REF!</definedName>
    <definedName name="_S122_SNA_20_QG" localSheetId="45">#REF!</definedName>
    <definedName name="_S122_SNA_20_QG" localSheetId="46">#REF!</definedName>
    <definedName name="_S122_SNA_20_QG" localSheetId="47">#REF!</definedName>
    <definedName name="_S122_SNA_20_QG" localSheetId="18">#REF!</definedName>
    <definedName name="_S122_SNA_20_QG" localSheetId="49">#REF!</definedName>
    <definedName name="_S122_SNA_20_QG" localSheetId="25">#REF!</definedName>
    <definedName name="_S122_SNA_20_QG" localSheetId="26">#REF!</definedName>
    <definedName name="_S122_SNA_20_QG" localSheetId="27">#REF!</definedName>
    <definedName name="_S122_SNA_20_QG" localSheetId="28">#REF!</definedName>
    <definedName name="_S122_SNA_20_QG" localSheetId="29">#REF!</definedName>
    <definedName name="_S122_SNA_20_QG" localSheetId="33">#REF!</definedName>
    <definedName name="_S122_SNA_20_QG" localSheetId="37">#REF!</definedName>
    <definedName name="_S122_SNA_20_QG">#REF!</definedName>
    <definedName name="_S122_SNA_21_QA" localSheetId="45">#REF!</definedName>
    <definedName name="_S122_SNA_21_QA" localSheetId="46">#REF!</definedName>
    <definedName name="_S122_SNA_21_QA" localSheetId="47">#REF!</definedName>
    <definedName name="_S122_SNA_21_QA" localSheetId="18">#REF!</definedName>
    <definedName name="_S122_SNA_21_QA" localSheetId="49">#REF!</definedName>
    <definedName name="_S122_SNA_21_QA" localSheetId="25">#REF!</definedName>
    <definedName name="_S122_SNA_21_QA" localSheetId="26">#REF!</definedName>
    <definedName name="_S122_SNA_21_QA" localSheetId="27">#REF!</definedName>
    <definedName name="_S122_SNA_21_QA" localSheetId="28">#REF!</definedName>
    <definedName name="_S122_SNA_21_QA" localSheetId="29">#REF!</definedName>
    <definedName name="_S122_SNA_21_QA" localSheetId="33">#REF!</definedName>
    <definedName name="_S122_SNA_21_QA" localSheetId="37">#REF!</definedName>
    <definedName name="_S122_SNA_21_QA">#REF!</definedName>
    <definedName name="_S122_SNA_21_QG" localSheetId="45">#REF!</definedName>
    <definedName name="_S122_SNA_21_QG" localSheetId="46">#REF!</definedName>
    <definedName name="_S122_SNA_21_QG" localSheetId="47">#REF!</definedName>
    <definedName name="_S122_SNA_21_QG" localSheetId="18">#REF!</definedName>
    <definedName name="_S122_SNA_21_QG" localSheetId="49">#REF!</definedName>
    <definedName name="_S122_SNA_21_QG" localSheetId="25">#REF!</definedName>
    <definedName name="_S122_SNA_21_QG" localSheetId="26">#REF!</definedName>
    <definedName name="_S122_SNA_21_QG" localSheetId="27">#REF!</definedName>
    <definedName name="_S122_SNA_21_QG" localSheetId="28">#REF!</definedName>
    <definedName name="_S122_SNA_21_QG" localSheetId="29">#REF!</definedName>
    <definedName name="_S122_SNA_21_QG" localSheetId="33">#REF!</definedName>
    <definedName name="_S122_SNA_21_QG" localSheetId="37">#REF!</definedName>
    <definedName name="_S122_SNA_21_QG">#REF!</definedName>
    <definedName name="_S122_SNA_22_QA" localSheetId="45">#REF!</definedName>
    <definedName name="_S122_SNA_22_QA" localSheetId="46">#REF!</definedName>
    <definedName name="_S122_SNA_22_QA" localSheetId="47">#REF!</definedName>
    <definedName name="_S122_SNA_22_QA" localSheetId="18">#REF!</definedName>
    <definedName name="_S122_SNA_22_QA" localSheetId="49">#REF!</definedName>
    <definedName name="_S122_SNA_22_QA" localSheetId="25">#REF!</definedName>
    <definedName name="_S122_SNA_22_QA" localSheetId="26">#REF!</definedName>
    <definedName name="_S122_SNA_22_QA" localSheetId="27">#REF!</definedName>
    <definedName name="_S122_SNA_22_QA" localSheetId="28">#REF!</definedName>
    <definedName name="_S122_SNA_22_QA" localSheetId="29">#REF!</definedName>
    <definedName name="_S122_SNA_22_QA" localSheetId="33">#REF!</definedName>
    <definedName name="_S122_SNA_22_QA" localSheetId="37">#REF!</definedName>
    <definedName name="_S122_SNA_22_QA">#REF!</definedName>
    <definedName name="_S122_SNA_22_QG" localSheetId="45">#REF!</definedName>
    <definedName name="_S122_SNA_22_QG" localSheetId="46">#REF!</definedName>
    <definedName name="_S122_SNA_22_QG" localSheetId="47">#REF!</definedName>
    <definedName name="_S122_SNA_22_QG" localSheetId="18">#REF!</definedName>
    <definedName name="_S122_SNA_22_QG" localSheetId="49">#REF!</definedName>
    <definedName name="_S122_SNA_22_QG" localSheetId="25">#REF!</definedName>
    <definedName name="_S122_SNA_22_QG" localSheetId="26">#REF!</definedName>
    <definedName name="_S122_SNA_22_QG" localSheetId="27">#REF!</definedName>
    <definedName name="_S122_SNA_22_QG" localSheetId="28">#REF!</definedName>
    <definedName name="_S122_SNA_22_QG" localSheetId="29">#REF!</definedName>
    <definedName name="_S122_SNA_22_QG" localSheetId="33">#REF!</definedName>
    <definedName name="_S122_SNA_22_QG" localSheetId="37">#REF!</definedName>
    <definedName name="_S122_SNA_22_QG">#REF!</definedName>
    <definedName name="_S122_SNA_23_QA" localSheetId="45">#REF!</definedName>
    <definedName name="_S122_SNA_23_QA" localSheetId="46">#REF!</definedName>
    <definedName name="_S122_SNA_23_QA" localSheetId="47">#REF!</definedName>
    <definedName name="_S122_SNA_23_QA" localSheetId="18">#REF!</definedName>
    <definedName name="_S122_SNA_23_QA" localSheetId="49">#REF!</definedName>
    <definedName name="_S122_SNA_23_QA" localSheetId="25">#REF!</definedName>
    <definedName name="_S122_SNA_23_QA" localSheetId="26">#REF!</definedName>
    <definedName name="_S122_SNA_23_QA" localSheetId="27">#REF!</definedName>
    <definedName name="_S122_SNA_23_QA" localSheetId="28">#REF!</definedName>
    <definedName name="_S122_SNA_23_QA" localSheetId="29">#REF!</definedName>
    <definedName name="_S122_SNA_23_QA" localSheetId="33">#REF!</definedName>
    <definedName name="_S122_SNA_23_QA" localSheetId="37">#REF!</definedName>
    <definedName name="_S122_SNA_23_QA">#REF!</definedName>
    <definedName name="_S122_SNA_23_QG" localSheetId="45">#REF!</definedName>
    <definedName name="_S122_SNA_23_QG" localSheetId="46">#REF!</definedName>
    <definedName name="_S122_SNA_23_QG" localSheetId="47">#REF!</definedName>
    <definedName name="_S122_SNA_23_QG" localSheetId="18">#REF!</definedName>
    <definedName name="_S122_SNA_23_QG" localSheetId="49">#REF!</definedName>
    <definedName name="_S122_SNA_23_QG" localSheetId="25">#REF!</definedName>
    <definedName name="_S122_SNA_23_QG" localSheetId="26">#REF!</definedName>
    <definedName name="_S122_SNA_23_QG" localSheetId="27">#REF!</definedName>
    <definedName name="_S122_SNA_23_QG" localSheetId="28">#REF!</definedName>
    <definedName name="_S122_SNA_23_QG" localSheetId="29">#REF!</definedName>
    <definedName name="_S122_SNA_23_QG" localSheetId="33">#REF!</definedName>
    <definedName name="_S122_SNA_23_QG" localSheetId="37">#REF!</definedName>
    <definedName name="_S122_SNA_23_QG">#REF!</definedName>
    <definedName name="_S122_SNA_3_QA" localSheetId="45">#REF!</definedName>
    <definedName name="_S122_SNA_3_QA" localSheetId="46">#REF!</definedName>
    <definedName name="_S122_SNA_3_QA" localSheetId="47">#REF!</definedName>
    <definedName name="_S122_SNA_3_QA" localSheetId="18">#REF!</definedName>
    <definedName name="_S122_SNA_3_QA" localSheetId="49">#REF!</definedName>
    <definedName name="_S122_SNA_3_QA" localSheetId="25">#REF!</definedName>
    <definedName name="_S122_SNA_3_QA" localSheetId="26">#REF!</definedName>
    <definedName name="_S122_SNA_3_QA" localSheetId="27">#REF!</definedName>
    <definedName name="_S122_SNA_3_QA" localSheetId="28">#REF!</definedName>
    <definedName name="_S122_SNA_3_QA" localSheetId="29">#REF!</definedName>
    <definedName name="_S122_SNA_3_QA" localSheetId="33">#REF!</definedName>
    <definedName name="_S122_SNA_3_QA" localSheetId="37">#REF!</definedName>
    <definedName name="_S122_SNA_3_QA">#REF!</definedName>
    <definedName name="_S122_SNA_3_QG" localSheetId="45">#REF!</definedName>
    <definedName name="_S122_SNA_3_QG" localSheetId="46">#REF!</definedName>
    <definedName name="_S122_SNA_3_QG" localSheetId="47">#REF!</definedName>
    <definedName name="_S122_SNA_3_QG" localSheetId="18">#REF!</definedName>
    <definedName name="_S122_SNA_3_QG" localSheetId="49">#REF!</definedName>
    <definedName name="_S122_SNA_3_QG" localSheetId="25">#REF!</definedName>
    <definedName name="_S122_SNA_3_QG" localSheetId="26">#REF!</definedName>
    <definedName name="_S122_SNA_3_QG" localSheetId="27">#REF!</definedName>
    <definedName name="_S122_SNA_3_QG" localSheetId="28">#REF!</definedName>
    <definedName name="_S122_SNA_3_QG" localSheetId="29">#REF!</definedName>
    <definedName name="_S122_SNA_3_QG" localSheetId="33">#REF!</definedName>
    <definedName name="_S122_SNA_3_QG" localSheetId="37">#REF!</definedName>
    <definedName name="_S122_SNA_3_QG">#REF!</definedName>
    <definedName name="_S122_SNA_4_QA" localSheetId="45">#REF!</definedName>
    <definedName name="_S122_SNA_4_QA" localSheetId="46">#REF!</definedName>
    <definedName name="_S122_SNA_4_QA" localSheetId="47">#REF!</definedName>
    <definedName name="_S122_SNA_4_QA" localSheetId="18">#REF!</definedName>
    <definedName name="_S122_SNA_4_QA" localSheetId="49">#REF!</definedName>
    <definedName name="_S122_SNA_4_QA" localSheetId="25">#REF!</definedName>
    <definedName name="_S122_SNA_4_QA" localSheetId="26">#REF!</definedName>
    <definedName name="_S122_SNA_4_QA" localSheetId="27">#REF!</definedName>
    <definedName name="_S122_SNA_4_QA" localSheetId="28">#REF!</definedName>
    <definedName name="_S122_SNA_4_QA" localSheetId="29">#REF!</definedName>
    <definedName name="_S122_SNA_4_QA" localSheetId="33">#REF!</definedName>
    <definedName name="_S122_SNA_4_QA" localSheetId="37">#REF!</definedName>
    <definedName name="_S122_SNA_4_QA">#REF!</definedName>
    <definedName name="_S122_SNA_4_QG" localSheetId="45">#REF!</definedName>
    <definedName name="_S122_SNA_4_QG" localSheetId="46">#REF!</definedName>
    <definedName name="_S122_SNA_4_QG" localSheetId="47">#REF!</definedName>
    <definedName name="_S122_SNA_4_QG" localSheetId="18">#REF!</definedName>
    <definedName name="_S122_SNA_4_QG" localSheetId="49">#REF!</definedName>
    <definedName name="_S122_SNA_4_QG" localSheetId="25">#REF!</definedName>
    <definedName name="_S122_SNA_4_QG" localSheetId="26">#REF!</definedName>
    <definedName name="_S122_SNA_4_QG" localSheetId="27">#REF!</definedName>
    <definedName name="_S122_SNA_4_QG" localSheetId="28">#REF!</definedName>
    <definedName name="_S122_SNA_4_QG" localSheetId="29">#REF!</definedName>
    <definedName name="_S122_SNA_4_QG" localSheetId="33">#REF!</definedName>
    <definedName name="_S122_SNA_4_QG" localSheetId="37">#REF!</definedName>
    <definedName name="_S122_SNA_4_QG">#REF!</definedName>
    <definedName name="_S122_SNA_5_QA" localSheetId="45">#REF!</definedName>
    <definedName name="_S122_SNA_5_QA" localSheetId="46">#REF!</definedName>
    <definedName name="_S122_SNA_5_QA" localSheetId="47">#REF!</definedName>
    <definedName name="_S122_SNA_5_QA" localSheetId="18">#REF!</definedName>
    <definedName name="_S122_SNA_5_QA" localSheetId="49">#REF!</definedName>
    <definedName name="_S122_SNA_5_QA" localSheetId="25">#REF!</definedName>
    <definedName name="_S122_SNA_5_QA" localSheetId="26">#REF!</definedName>
    <definedName name="_S122_SNA_5_QA" localSheetId="27">#REF!</definedName>
    <definedName name="_S122_SNA_5_QA" localSheetId="28">#REF!</definedName>
    <definedName name="_S122_SNA_5_QA" localSheetId="29">#REF!</definedName>
    <definedName name="_S122_SNA_5_QA" localSheetId="33">#REF!</definedName>
    <definedName name="_S122_SNA_5_QA" localSheetId="37">#REF!</definedName>
    <definedName name="_S122_SNA_5_QA">#REF!</definedName>
    <definedName name="_S122_SNA_5_QG" localSheetId="45">#REF!</definedName>
    <definedName name="_S122_SNA_5_QG" localSheetId="46">#REF!</definedName>
    <definedName name="_S122_SNA_5_QG" localSheetId="47">#REF!</definedName>
    <definedName name="_S122_SNA_5_QG" localSheetId="18">#REF!</definedName>
    <definedName name="_S122_SNA_5_QG" localSheetId="49">#REF!</definedName>
    <definedName name="_S122_SNA_5_QG" localSheetId="25">#REF!</definedName>
    <definedName name="_S122_SNA_5_QG" localSheetId="26">#REF!</definedName>
    <definedName name="_S122_SNA_5_QG" localSheetId="27">#REF!</definedName>
    <definedName name="_S122_SNA_5_QG" localSheetId="28">#REF!</definedName>
    <definedName name="_S122_SNA_5_QG" localSheetId="29">#REF!</definedName>
    <definedName name="_S122_SNA_5_QG" localSheetId="33">#REF!</definedName>
    <definedName name="_S122_SNA_5_QG" localSheetId="37">#REF!</definedName>
    <definedName name="_S122_SNA_5_QG">#REF!</definedName>
    <definedName name="_S122_SNA_6_QA" localSheetId="45">#REF!</definedName>
    <definedName name="_S122_SNA_6_QA" localSheetId="46">#REF!</definedName>
    <definedName name="_S122_SNA_6_QA" localSheetId="47">#REF!</definedName>
    <definedName name="_S122_SNA_6_QA" localSheetId="18">#REF!</definedName>
    <definedName name="_S122_SNA_6_QA" localSheetId="49">#REF!</definedName>
    <definedName name="_S122_SNA_6_QA" localSheetId="25">#REF!</definedName>
    <definedName name="_S122_SNA_6_QA" localSheetId="26">#REF!</definedName>
    <definedName name="_S122_SNA_6_QA" localSheetId="27">#REF!</definedName>
    <definedName name="_S122_SNA_6_QA" localSheetId="28">#REF!</definedName>
    <definedName name="_S122_SNA_6_QA" localSheetId="29">#REF!</definedName>
    <definedName name="_S122_SNA_6_QA" localSheetId="33">#REF!</definedName>
    <definedName name="_S122_SNA_6_QA" localSheetId="37">#REF!</definedName>
    <definedName name="_S122_SNA_6_QA">#REF!</definedName>
    <definedName name="_S122_SNA_6_QG" localSheetId="45">#REF!</definedName>
    <definedName name="_S122_SNA_6_QG" localSheetId="46">#REF!</definedName>
    <definedName name="_S122_SNA_6_QG" localSheetId="47">#REF!</definedName>
    <definedName name="_S122_SNA_6_QG" localSheetId="18">#REF!</definedName>
    <definedName name="_S122_SNA_6_QG" localSheetId="49">#REF!</definedName>
    <definedName name="_S122_SNA_6_QG" localSheetId="25">#REF!</definedName>
    <definedName name="_S122_SNA_6_QG" localSheetId="26">#REF!</definedName>
    <definedName name="_S122_SNA_6_QG" localSheetId="27">#REF!</definedName>
    <definedName name="_S122_SNA_6_QG" localSheetId="28">#REF!</definedName>
    <definedName name="_S122_SNA_6_QG" localSheetId="29">#REF!</definedName>
    <definedName name="_S122_SNA_6_QG" localSheetId="33">#REF!</definedName>
    <definedName name="_S122_SNA_6_QG" localSheetId="37">#REF!</definedName>
    <definedName name="_S122_SNA_6_QG">#REF!</definedName>
    <definedName name="_S122_SNA_7_QA" localSheetId="45">#REF!</definedName>
    <definedName name="_S122_SNA_7_QA" localSheetId="46">#REF!</definedName>
    <definedName name="_S122_SNA_7_QA" localSheetId="47">#REF!</definedName>
    <definedName name="_S122_SNA_7_QA" localSheetId="18">#REF!</definedName>
    <definedName name="_S122_SNA_7_QA" localSheetId="49">#REF!</definedName>
    <definedName name="_S122_SNA_7_QA" localSheetId="25">#REF!</definedName>
    <definedName name="_S122_SNA_7_QA" localSheetId="26">#REF!</definedName>
    <definedName name="_S122_SNA_7_QA" localSheetId="27">#REF!</definedName>
    <definedName name="_S122_SNA_7_QA" localSheetId="28">#REF!</definedName>
    <definedName name="_S122_SNA_7_QA" localSheetId="29">#REF!</definedName>
    <definedName name="_S122_SNA_7_QA" localSheetId="33">#REF!</definedName>
    <definedName name="_S122_SNA_7_QA" localSheetId="37">#REF!</definedName>
    <definedName name="_S122_SNA_7_QA">#REF!</definedName>
    <definedName name="_S122_SNA_7_QG" localSheetId="45">#REF!</definedName>
    <definedName name="_S122_SNA_7_QG" localSheetId="46">#REF!</definedName>
    <definedName name="_S122_SNA_7_QG" localSheetId="47">#REF!</definedName>
    <definedName name="_S122_SNA_7_QG" localSheetId="18">#REF!</definedName>
    <definedName name="_S122_SNA_7_QG" localSheetId="49">#REF!</definedName>
    <definedName name="_S122_SNA_7_QG" localSheetId="25">#REF!</definedName>
    <definedName name="_S122_SNA_7_QG" localSheetId="26">#REF!</definedName>
    <definedName name="_S122_SNA_7_QG" localSheetId="27">#REF!</definedName>
    <definedName name="_S122_SNA_7_QG" localSheetId="28">#REF!</definedName>
    <definedName name="_S122_SNA_7_QG" localSheetId="29">#REF!</definedName>
    <definedName name="_S122_SNA_7_QG" localSheetId="33">#REF!</definedName>
    <definedName name="_S122_SNA_7_QG" localSheetId="37">#REF!</definedName>
    <definedName name="_S122_SNA_7_QG">#REF!</definedName>
    <definedName name="_S122_SNA_8_QA" localSheetId="45">#REF!</definedName>
    <definedName name="_S122_SNA_8_QA" localSheetId="46">#REF!</definedName>
    <definedName name="_S122_SNA_8_QA" localSheetId="47">#REF!</definedName>
    <definedName name="_S122_SNA_8_QA" localSheetId="18">#REF!</definedName>
    <definedName name="_S122_SNA_8_QA" localSheetId="49">#REF!</definedName>
    <definedName name="_S122_SNA_8_QA" localSheetId="25">#REF!</definedName>
    <definedName name="_S122_SNA_8_QA" localSheetId="26">#REF!</definedName>
    <definedName name="_S122_SNA_8_QA" localSheetId="27">#REF!</definedName>
    <definedName name="_S122_SNA_8_QA" localSheetId="28">#REF!</definedName>
    <definedName name="_S122_SNA_8_QA" localSheetId="29">#REF!</definedName>
    <definedName name="_S122_SNA_8_QA" localSheetId="33">#REF!</definedName>
    <definedName name="_S122_SNA_8_QA" localSheetId="37">#REF!</definedName>
    <definedName name="_S122_SNA_8_QA">#REF!</definedName>
    <definedName name="_S122_SNA_8_QG" localSheetId="45">#REF!</definedName>
    <definedName name="_S122_SNA_8_QG" localSheetId="46">#REF!</definedName>
    <definedName name="_S122_SNA_8_QG" localSheetId="47">#REF!</definedName>
    <definedName name="_S122_SNA_8_QG" localSheetId="18">#REF!</definedName>
    <definedName name="_S122_SNA_8_QG" localSheetId="49">#REF!</definedName>
    <definedName name="_S122_SNA_8_QG" localSheetId="25">#REF!</definedName>
    <definedName name="_S122_SNA_8_QG" localSheetId="26">#REF!</definedName>
    <definedName name="_S122_SNA_8_QG" localSheetId="27">#REF!</definedName>
    <definedName name="_S122_SNA_8_QG" localSheetId="28">#REF!</definedName>
    <definedName name="_S122_SNA_8_QG" localSheetId="29">#REF!</definedName>
    <definedName name="_S122_SNA_8_QG" localSheetId="33">#REF!</definedName>
    <definedName name="_S122_SNA_8_QG" localSheetId="37">#REF!</definedName>
    <definedName name="_S122_SNA_8_QG">#REF!</definedName>
    <definedName name="_S122_SNA_9_QA" localSheetId="45">#REF!</definedName>
    <definedName name="_S122_SNA_9_QA" localSheetId="46">#REF!</definedName>
    <definedName name="_S122_SNA_9_QA" localSheetId="47">#REF!</definedName>
    <definedName name="_S122_SNA_9_QA" localSheetId="18">#REF!</definedName>
    <definedName name="_S122_SNA_9_QA" localSheetId="49">#REF!</definedName>
    <definedName name="_S122_SNA_9_QA" localSheetId="25">#REF!</definedName>
    <definedName name="_S122_SNA_9_QA" localSheetId="26">#REF!</definedName>
    <definedName name="_S122_SNA_9_QA" localSheetId="27">#REF!</definedName>
    <definedName name="_S122_SNA_9_QA" localSheetId="28">#REF!</definedName>
    <definedName name="_S122_SNA_9_QA" localSheetId="29">#REF!</definedName>
    <definedName name="_S122_SNA_9_QA" localSheetId="33">#REF!</definedName>
    <definedName name="_S122_SNA_9_QA" localSheetId="37">#REF!</definedName>
    <definedName name="_S122_SNA_9_QA">#REF!</definedName>
    <definedName name="_S122_SNA_9_QG" localSheetId="45">#REF!</definedName>
    <definedName name="_S122_SNA_9_QG" localSheetId="46">#REF!</definedName>
    <definedName name="_S122_SNA_9_QG" localSheetId="47">#REF!</definedName>
    <definedName name="_S122_SNA_9_QG" localSheetId="18">#REF!</definedName>
    <definedName name="_S122_SNA_9_QG" localSheetId="49">#REF!</definedName>
    <definedName name="_S122_SNA_9_QG" localSheetId="25">#REF!</definedName>
    <definedName name="_S122_SNA_9_QG" localSheetId="26">#REF!</definedName>
    <definedName name="_S122_SNA_9_QG" localSheetId="27">#REF!</definedName>
    <definedName name="_S122_SNA_9_QG" localSheetId="28">#REF!</definedName>
    <definedName name="_S122_SNA_9_QG" localSheetId="29">#REF!</definedName>
    <definedName name="_S122_SNA_9_QG" localSheetId="33">#REF!</definedName>
    <definedName name="_S122_SNA_9_QG" localSheetId="37">#REF!</definedName>
    <definedName name="_S122_SNA_9_QG">#REF!</definedName>
    <definedName name="_S122_SNL_1_QA" localSheetId="45">#REF!</definedName>
    <definedName name="_S122_SNL_1_QA" localSheetId="46">#REF!</definedName>
    <definedName name="_S122_SNL_1_QA" localSheetId="47">#REF!</definedName>
    <definedName name="_S122_SNL_1_QA" localSheetId="18">#REF!</definedName>
    <definedName name="_S122_SNL_1_QA" localSheetId="49">#REF!</definedName>
    <definedName name="_S122_SNL_1_QA" localSheetId="25">#REF!</definedName>
    <definedName name="_S122_SNL_1_QA" localSheetId="26">#REF!</definedName>
    <definedName name="_S122_SNL_1_QA" localSheetId="27">#REF!</definedName>
    <definedName name="_S122_SNL_1_QA" localSheetId="28">#REF!</definedName>
    <definedName name="_S122_SNL_1_QA" localSheetId="29">#REF!</definedName>
    <definedName name="_S122_SNL_1_QA" localSheetId="33">#REF!</definedName>
    <definedName name="_S122_SNL_1_QA" localSheetId="37">#REF!</definedName>
    <definedName name="_S122_SNL_1_QA">#REF!</definedName>
    <definedName name="_S122_SNL_1_QG" localSheetId="45">#REF!</definedName>
    <definedName name="_S122_SNL_1_QG" localSheetId="46">#REF!</definedName>
    <definedName name="_S122_SNL_1_QG" localSheetId="47">#REF!</definedName>
    <definedName name="_S122_SNL_1_QG" localSheetId="18">#REF!</definedName>
    <definedName name="_S122_SNL_1_QG" localSheetId="49">#REF!</definedName>
    <definedName name="_S122_SNL_1_QG" localSheetId="25">#REF!</definedName>
    <definedName name="_S122_SNL_1_QG" localSheetId="26">#REF!</definedName>
    <definedName name="_S122_SNL_1_QG" localSheetId="27">#REF!</definedName>
    <definedName name="_S122_SNL_1_QG" localSheetId="28">#REF!</definedName>
    <definedName name="_S122_SNL_1_QG" localSheetId="29">#REF!</definedName>
    <definedName name="_S122_SNL_1_QG" localSheetId="33">#REF!</definedName>
    <definedName name="_S122_SNL_1_QG" localSheetId="37">#REF!</definedName>
    <definedName name="_S122_SNL_1_QG">#REF!</definedName>
    <definedName name="_S122_SNL_10_QA" localSheetId="45">#REF!</definedName>
    <definedName name="_S122_SNL_10_QA" localSheetId="46">#REF!</definedName>
    <definedName name="_S122_SNL_10_QA" localSheetId="47">#REF!</definedName>
    <definedName name="_S122_SNL_10_QA" localSheetId="18">#REF!</definedName>
    <definedName name="_S122_SNL_10_QA" localSheetId="49">#REF!</definedName>
    <definedName name="_S122_SNL_10_QA" localSheetId="25">#REF!</definedName>
    <definedName name="_S122_SNL_10_QA" localSheetId="26">#REF!</definedName>
    <definedName name="_S122_SNL_10_QA" localSheetId="27">#REF!</definedName>
    <definedName name="_S122_SNL_10_QA" localSheetId="28">#REF!</definedName>
    <definedName name="_S122_SNL_10_QA" localSheetId="29">#REF!</definedName>
    <definedName name="_S122_SNL_10_QA" localSheetId="33">#REF!</definedName>
    <definedName name="_S122_SNL_10_QA" localSheetId="37">#REF!</definedName>
    <definedName name="_S122_SNL_10_QA">#REF!</definedName>
    <definedName name="_S122_SNL_10_QG" localSheetId="45">#REF!</definedName>
    <definedName name="_S122_SNL_10_QG" localSheetId="46">#REF!</definedName>
    <definedName name="_S122_SNL_10_QG" localSheetId="47">#REF!</definedName>
    <definedName name="_S122_SNL_10_QG" localSheetId="18">#REF!</definedName>
    <definedName name="_S122_SNL_10_QG" localSheetId="49">#REF!</definedName>
    <definedName name="_S122_SNL_10_QG" localSheetId="25">#REF!</definedName>
    <definedName name="_S122_SNL_10_QG" localSheetId="26">#REF!</definedName>
    <definedName name="_S122_SNL_10_QG" localSheetId="27">#REF!</definedName>
    <definedName name="_S122_SNL_10_QG" localSheetId="28">#REF!</definedName>
    <definedName name="_S122_SNL_10_QG" localSheetId="29">#REF!</definedName>
    <definedName name="_S122_SNL_10_QG" localSheetId="33">#REF!</definedName>
    <definedName name="_S122_SNL_10_QG" localSheetId="37">#REF!</definedName>
    <definedName name="_S122_SNL_10_QG">#REF!</definedName>
    <definedName name="_S122_SNL_11_QA" localSheetId="45">#REF!</definedName>
    <definedName name="_S122_SNL_11_QA" localSheetId="46">#REF!</definedName>
    <definedName name="_S122_SNL_11_QA" localSheetId="47">#REF!</definedName>
    <definedName name="_S122_SNL_11_QA" localSheetId="18">#REF!</definedName>
    <definedName name="_S122_SNL_11_QA" localSheetId="49">#REF!</definedName>
    <definedName name="_S122_SNL_11_QA" localSheetId="25">#REF!</definedName>
    <definedName name="_S122_SNL_11_QA" localSheetId="26">#REF!</definedName>
    <definedName name="_S122_SNL_11_QA" localSheetId="27">#REF!</definedName>
    <definedName name="_S122_SNL_11_QA" localSheetId="28">#REF!</definedName>
    <definedName name="_S122_SNL_11_QA" localSheetId="29">#REF!</definedName>
    <definedName name="_S122_SNL_11_QA" localSheetId="33">#REF!</definedName>
    <definedName name="_S122_SNL_11_QA" localSheetId="37">#REF!</definedName>
    <definedName name="_S122_SNL_11_QA">#REF!</definedName>
    <definedName name="_S122_SNL_11_QG" localSheetId="45">#REF!</definedName>
    <definedName name="_S122_SNL_11_QG" localSheetId="46">#REF!</definedName>
    <definedName name="_S122_SNL_11_QG" localSheetId="47">#REF!</definedName>
    <definedName name="_S122_SNL_11_QG" localSheetId="18">#REF!</definedName>
    <definedName name="_S122_SNL_11_QG" localSheetId="49">#REF!</definedName>
    <definedName name="_S122_SNL_11_QG" localSheetId="25">#REF!</definedName>
    <definedName name="_S122_SNL_11_QG" localSheetId="26">#REF!</definedName>
    <definedName name="_S122_SNL_11_QG" localSheetId="27">#REF!</definedName>
    <definedName name="_S122_SNL_11_QG" localSheetId="28">#REF!</definedName>
    <definedName name="_S122_SNL_11_QG" localSheetId="29">#REF!</definedName>
    <definedName name="_S122_SNL_11_QG" localSheetId="33">#REF!</definedName>
    <definedName name="_S122_SNL_11_QG" localSheetId="37">#REF!</definedName>
    <definedName name="_S122_SNL_11_QG">#REF!</definedName>
    <definedName name="_S122_SNL_12_QA" localSheetId="45">#REF!</definedName>
    <definedName name="_S122_SNL_12_QA" localSheetId="46">#REF!</definedName>
    <definedName name="_S122_SNL_12_QA" localSheetId="47">#REF!</definedName>
    <definedName name="_S122_SNL_12_QA" localSheetId="18">#REF!</definedName>
    <definedName name="_S122_SNL_12_QA" localSheetId="49">#REF!</definedName>
    <definedName name="_S122_SNL_12_QA" localSheetId="25">#REF!</definedName>
    <definedName name="_S122_SNL_12_QA" localSheetId="26">#REF!</definedName>
    <definedName name="_S122_SNL_12_QA" localSheetId="27">#REF!</definedName>
    <definedName name="_S122_SNL_12_QA" localSheetId="28">#REF!</definedName>
    <definedName name="_S122_SNL_12_QA" localSheetId="29">#REF!</definedName>
    <definedName name="_S122_SNL_12_QA" localSheetId="33">#REF!</definedName>
    <definedName name="_S122_SNL_12_QA" localSheetId="37">#REF!</definedName>
    <definedName name="_S122_SNL_12_QA">#REF!</definedName>
    <definedName name="_S122_SNL_12_QG" localSheetId="45">#REF!</definedName>
    <definedName name="_S122_SNL_12_QG" localSheetId="46">#REF!</definedName>
    <definedName name="_S122_SNL_12_QG" localSheetId="47">#REF!</definedName>
    <definedName name="_S122_SNL_12_QG" localSheetId="18">#REF!</definedName>
    <definedName name="_S122_SNL_12_QG" localSheetId="49">#REF!</definedName>
    <definedName name="_S122_SNL_12_QG" localSheetId="25">#REF!</definedName>
    <definedName name="_S122_SNL_12_QG" localSheetId="26">#REF!</definedName>
    <definedName name="_S122_SNL_12_QG" localSheetId="27">#REF!</definedName>
    <definedName name="_S122_SNL_12_QG" localSheetId="28">#REF!</definedName>
    <definedName name="_S122_SNL_12_QG" localSheetId="29">#REF!</definedName>
    <definedName name="_S122_SNL_12_QG" localSheetId="33">#REF!</definedName>
    <definedName name="_S122_SNL_12_QG" localSheetId="37">#REF!</definedName>
    <definedName name="_S122_SNL_12_QG">#REF!</definedName>
    <definedName name="_S122_SNL_13_QA" localSheetId="45">#REF!</definedName>
    <definedName name="_S122_SNL_13_QA" localSheetId="46">#REF!</definedName>
    <definedName name="_S122_SNL_13_QA" localSheetId="47">#REF!</definedName>
    <definedName name="_S122_SNL_13_QA" localSheetId="18">#REF!</definedName>
    <definedName name="_S122_SNL_13_QA" localSheetId="49">#REF!</definedName>
    <definedName name="_S122_SNL_13_QA" localSheetId="25">#REF!</definedName>
    <definedName name="_S122_SNL_13_QA" localSheetId="26">#REF!</definedName>
    <definedName name="_S122_SNL_13_QA" localSheetId="27">#REF!</definedName>
    <definedName name="_S122_SNL_13_QA" localSheetId="28">#REF!</definedName>
    <definedName name="_S122_SNL_13_QA" localSheetId="29">#REF!</definedName>
    <definedName name="_S122_SNL_13_QA" localSheetId="33">#REF!</definedName>
    <definedName name="_S122_SNL_13_QA" localSheetId="37">#REF!</definedName>
    <definedName name="_S122_SNL_13_QA">#REF!</definedName>
    <definedName name="_S122_SNL_13_QG" localSheetId="45">#REF!</definedName>
    <definedName name="_S122_SNL_13_QG" localSheetId="46">#REF!</definedName>
    <definedName name="_S122_SNL_13_QG" localSheetId="47">#REF!</definedName>
    <definedName name="_S122_SNL_13_QG" localSheetId="18">#REF!</definedName>
    <definedName name="_S122_SNL_13_QG" localSheetId="49">#REF!</definedName>
    <definedName name="_S122_SNL_13_QG" localSheetId="25">#REF!</definedName>
    <definedName name="_S122_SNL_13_QG" localSheetId="26">#REF!</definedName>
    <definedName name="_S122_SNL_13_QG" localSheetId="27">#REF!</definedName>
    <definedName name="_S122_SNL_13_QG" localSheetId="28">#REF!</definedName>
    <definedName name="_S122_SNL_13_QG" localSheetId="29">#REF!</definedName>
    <definedName name="_S122_SNL_13_QG" localSheetId="33">#REF!</definedName>
    <definedName name="_S122_SNL_13_QG" localSheetId="37">#REF!</definedName>
    <definedName name="_S122_SNL_13_QG">#REF!</definedName>
    <definedName name="_S122_SNL_14_QA" localSheetId="45">#REF!</definedName>
    <definedName name="_S122_SNL_14_QA" localSheetId="46">#REF!</definedName>
    <definedName name="_S122_SNL_14_QA" localSheetId="47">#REF!</definedName>
    <definedName name="_S122_SNL_14_QA" localSheetId="18">#REF!</definedName>
    <definedName name="_S122_SNL_14_QA" localSheetId="49">#REF!</definedName>
    <definedName name="_S122_SNL_14_QA" localSheetId="25">#REF!</definedName>
    <definedName name="_S122_SNL_14_QA" localSheetId="26">#REF!</definedName>
    <definedName name="_S122_SNL_14_QA" localSheetId="27">#REF!</definedName>
    <definedName name="_S122_SNL_14_QA" localSheetId="28">#REF!</definedName>
    <definedName name="_S122_SNL_14_QA" localSheetId="29">#REF!</definedName>
    <definedName name="_S122_SNL_14_QA" localSheetId="33">#REF!</definedName>
    <definedName name="_S122_SNL_14_QA" localSheetId="37">#REF!</definedName>
    <definedName name="_S122_SNL_14_QA">#REF!</definedName>
    <definedName name="_S122_SNL_14_QG" localSheetId="45">#REF!</definedName>
    <definedName name="_S122_SNL_14_QG" localSheetId="46">#REF!</definedName>
    <definedName name="_S122_SNL_14_QG" localSheetId="47">#REF!</definedName>
    <definedName name="_S122_SNL_14_QG" localSheetId="18">#REF!</definedName>
    <definedName name="_S122_SNL_14_QG" localSheetId="49">#REF!</definedName>
    <definedName name="_S122_SNL_14_QG" localSheetId="25">#REF!</definedName>
    <definedName name="_S122_SNL_14_QG" localSheetId="26">#REF!</definedName>
    <definedName name="_S122_SNL_14_QG" localSheetId="27">#REF!</definedName>
    <definedName name="_S122_SNL_14_QG" localSheetId="28">#REF!</definedName>
    <definedName name="_S122_SNL_14_QG" localSheetId="29">#REF!</definedName>
    <definedName name="_S122_SNL_14_QG" localSheetId="33">#REF!</definedName>
    <definedName name="_S122_SNL_14_QG" localSheetId="37">#REF!</definedName>
    <definedName name="_S122_SNL_14_QG">#REF!</definedName>
    <definedName name="_S122_SNL_15_QA" localSheetId="45">#REF!</definedName>
    <definedName name="_S122_SNL_15_QA" localSheetId="46">#REF!</definedName>
    <definedName name="_S122_SNL_15_QA" localSheetId="47">#REF!</definedName>
    <definedName name="_S122_SNL_15_QA" localSheetId="18">#REF!</definedName>
    <definedName name="_S122_SNL_15_QA" localSheetId="49">#REF!</definedName>
    <definedName name="_S122_SNL_15_QA" localSheetId="25">#REF!</definedName>
    <definedName name="_S122_SNL_15_QA" localSheetId="26">#REF!</definedName>
    <definedName name="_S122_SNL_15_QA" localSheetId="27">#REF!</definedName>
    <definedName name="_S122_SNL_15_QA" localSheetId="28">#REF!</definedName>
    <definedName name="_S122_SNL_15_QA" localSheetId="29">#REF!</definedName>
    <definedName name="_S122_SNL_15_QA" localSheetId="33">#REF!</definedName>
    <definedName name="_S122_SNL_15_QA" localSheetId="37">#REF!</definedName>
    <definedName name="_S122_SNL_15_QA">#REF!</definedName>
    <definedName name="_S122_SNL_15_QG" localSheetId="45">#REF!</definedName>
    <definedName name="_S122_SNL_15_QG" localSheetId="46">#REF!</definedName>
    <definedName name="_S122_SNL_15_QG" localSheetId="47">#REF!</definedName>
    <definedName name="_S122_SNL_15_QG" localSheetId="18">#REF!</definedName>
    <definedName name="_S122_SNL_15_QG" localSheetId="49">#REF!</definedName>
    <definedName name="_S122_SNL_15_QG" localSheetId="25">#REF!</definedName>
    <definedName name="_S122_SNL_15_QG" localSheetId="26">#REF!</definedName>
    <definedName name="_S122_SNL_15_QG" localSheetId="27">#REF!</definedName>
    <definedName name="_S122_SNL_15_QG" localSheetId="28">#REF!</definedName>
    <definedName name="_S122_SNL_15_QG" localSheetId="29">#REF!</definedName>
    <definedName name="_S122_SNL_15_QG" localSheetId="33">#REF!</definedName>
    <definedName name="_S122_SNL_15_QG" localSheetId="37">#REF!</definedName>
    <definedName name="_S122_SNL_15_QG">#REF!</definedName>
    <definedName name="_S122_SNL_16_QA" localSheetId="45">#REF!</definedName>
    <definedName name="_S122_SNL_16_QA" localSheetId="46">#REF!</definedName>
    <definedName name="_S122_SNL_16_QA" localSheetId="47">#REF!</definedName>
    <definedName name="_S122_SNL_16_QA" localSheetId="18">#REF!</definedName>
    <definedName name="_S122_SNL_16_QA" localSheetId="49">#REF!</definedName>
    <definedName name="_S122_SNL_16_QA" localSheetId="25">#REF!</definedName>
    <definedName name="_S122_SNL_16_QA" localSheetId="26">#REF!</definedName>
    <definedName name="_S122_SNL_16_QA" localSheetId="27">#REF!</definedName>
    <definedName name="_S122_SNL_16_QA" localSheetId="28">#REF!</definedName>
    <definedName name="_S122_SNL_16_QA" localSheetId="29">#REF!</definedName>
    <definedName name="_S122_SNL_16_QA" localSheetId="33">#REF!</definedName>
    <definedName name="_S122_SNL_16_QA" localSheetId="37">#REF!</definedName>
    <definedName name="_S122_SNL_16_QA">#REF!</definedName>
    <definedName name="_S122_SNL_16_QG" localSheetId="45">#REF!</definedName>
    <definedName name="_S122_SNL_16_QG" localSheetId="46">#REF!</definedName>
    <definedName name="_S122_SNL_16_QG" localSheetId="47">#REF!</definedName>
    <definedName name="_S122_SNL_16_QG" localSheetId="18">#REF!</definedName>
    <definedName name="_S122_SNL_16_QG" localSheetId="49">#REF!</definedName>
    <definedName name="_S122_SNL_16_QG" localSheetId="25">#REF!</definedName>
    <definedName name="_S122_SNL_16_QG" localSheetId="26">#REF!</definedName>
    <definedName name="_S122_SNL_16_QG" localSheetId="27">#REF!</definedName>
    <definedName name="_S122_SNL_16_QG" localSheetId="28">#REF!</definedName>
    <definedName name="_S122_SNL_16_QG" localSheetId="29">#REF!</definedName>
    <definedName name="_S122_SNL_16_QG" localSheetId="33">#REF!</definedName>
    <definedName name="_S122_SNL_16_QG" localSheetId="37">#REF!</definedName>
    <definedName name="_S122_SNL_16_QG">#REF!</definedName>
    <definedName name="_S122_SNL_17_QA" localSheetId="45">#REF!</definedName>
    <definedName name="_S122_SNL_17_QA" localSheetId="46">#REF!</definedName>
    <definedName name="_S122_SNL_17_QA" localSheetId="47">#REF!</definedName>
    <definedName name="_S122_SNL_17_QA" localSheetId="18">#REF!</definedName>
    <definedName name="_S122_SNL_17_QA" localSheetId="49">#REF!</definedName>
    <definedName name="_S122_SNL_17_QA" localSheetId="25">#REF!</definedName>
    <definedName name="_S122_SNL_17_QA" localSheetId="26">#REF!</definedName>
    <definedName name="_S122_SNL_17_QA" localSheetId="27">#REF!</definedName>
    <definedName name="_S122_SNL_17_QA" localSheetId="28">#REF!</definedName>
    <definedName name="_S122_SNL_17_QA" localSheetId="29">#REF!</definedName>
    <definedName name="_S122_SNL_17_QA" localSheetId="33">#REF!</definedName>
    <definedName name="_S122_SNL_17_QA" localSheetId="37">#REF!</definedName>
    <definedName name="_S122_SNL_17_QA">#REF!</definedName>
    <definedName name="_S122_SNL_17_QG" localSheetId="45">#REF!</definedName>
    <definedName name="_S122_SNL_17_QG" localSheetId="46">#REF!</definedName>
    <definedName name="_S122_SNL_17_QG" localSheetId="47">#REF!</definedName>
    <definedName name="_S122_SNL_17_QG" localSheetId="18">#REF!</definedName>
    <definedName name="_S122_SNL_17_QG" localSheetId="49">#REF!</definedName>
    <definedName name="_S122_SNL_17_QG" localSheetId="25">#REF!</definedName>
    <definedName name="_S122_SNL_17_QG" localSheetId="26">#REF!</definedName>
    <definedName name="_S122_SNL_17_QG" localSheetId="27">#REF!</definedName>
    <definedName name="_S122_SNL_17_QG" localSheetId="28">#REF!</definedName>
    <definedName name="_S122_SNL_17_QG" localSheetId="29">#REF!</definedName>
    <definedName name="_S122_SNL_17_QG" localSheetId="33">#REF!</definedName>
    <definedName name="_S122_SNL_17_QG" localSheetId="37">#REF!</definedName>
    <definedName name="_S122_SNL_17_QG">#REF!</definedName>
    <definedName name="_S122_SNL_18_QA" localSheetId="45">#REF!</definedName>
    <definedName name="_S122_SNL_18_QA" localSheetId="46">#REF!</definedName>
    <definedName name="_S122_SNL_18_QA" localSheetId="47">#REF!</definedName>
    <definedName name="_S122_SNL_18_QA" localSheetId="18">#REF!</definedName>
    <definedName name="_S122_SNL_18_QA" localSheetId="49">#REF!</definedName>
    <definedName name="_S122_SNL_18_QA" localSheetId="25">#REF!</definedName>
    <definedName name="_S122_SNL_18_QA" localSheetId="26">#REF!</definedName>
    <definedName name="_S122_SNL_18_QA" localSheetId="27">#REF!</definedName>
    <definedName name="_S122_SNL_18_QA" localSheetId="28">#REF!</definedName>
    <definedName name="_S122_SNL_18_QA" localSheetId="29">#REF!</definedName>
    <definedName name="_S122_SNL_18_QA" localSheetId="33">#REF!</definedName>
    <definedName name="_S122_SNL_18_QA" localSheetId="37">#REF!</definedName>
    <definedName name="_S122_SNL_18_QA">#REF!</definedName>
    <definedName name="_S122_SNL_18_QG" localSheetId="45">#REF!</definedName>
    <definedName name="_S122_SNL_18_QG" localSheetId="46">#REF!</definedName>
    <definedName name="_S122_SNL_18_QG" localSheetId="47">#REF!</definedName>
    <definedName name="_S122_SNL_18_QG" localSheetId="18">#REF!</definedName>
    <definedName name="_S122_SNL_18_QG" localSheetId="49">#REF!</definedName>
    <definedName name="_S122_SNL_18_QG" localSheetId="25">#REF!</definedName>
    <definedName name="_S122_SNL_18_QG" localSheetId="26">#REF!</definedName>
    <definedName name="_S122_SNL_18_QG" localSheetId="27">#REF!</definedName>
    <definedName name="_S122_SNL_18_QG" localSheetId="28">#REF!</definedName>
    <definedName name="_S122_SNL_18_QG" localSheetId="29">#REF!</definedName>
    <definedName name="_S122_SNL_18_QG" localSheetId="33">#REF!</definedName>
    <definedName name="_S122_SNL_18_QG" localSheetId="37">#REF!</definedName>
    <definedName name="_S122_SNL_18_QG">#REF!</definedName>
    <definedName name="_S122_SNL_19_QA" localSheetId="45">#REF!</definedName>
    <definedName name="_S122_SNL_19_QA" localSheetId="46">#REF!</definedName>
    <definedName name="_S122_SNL_19_QA" localSheetId="47">#REF!</definedName>
    <definedName name="_S122_SNL_19_QA" localSheetId="18">#REF!</definedName>
    <definedName name="_S122_SNL_19_QA" localSheetId="49">#REF!</definedName>
    <definedName name="_S122_SNL_19_QA" localSheetId="25">#REF!</definedName>
    <definedName name="_S122_SNL_19_QA" localSheetId="26">#REF!</definedName>
    <definedName name="_S122_SNL_19_QA" localSheetId="27">#REF!</definedName>
    <definedName name="_S122_SNL_19_QA" localSheetId="28">#REF!</definedName>
    <definedName name="_S122_SNL_19_QA" localSheetId="29">#REF!</definedName>
    <definedName name="_S122_SNL_19_QA" localSheetId="33">#REF!</definedName>
    <definedName name="_S122_SNL_19_QA" localSheetId="37">#REF!</definedName>
    <definedName name="_S122_SNL_19_QA">#REF!</definedName>
    <definedName name="_S122_SNL_19_QG" localSheetId="45">#REF!</definedName>
    <definedName name="_S122_SNL_19_QG" localSheetId="46">#REF!</definedName>
    <definedName name="_S122_SNL_19_QG" localSheetId="47">#REF!</definedName>
    <definedName name="_S122_SNL_19_QG" localSheetId="18">#REF!</definedName>
    <definedName name="_S122_SNL_19_QG" localSheetId="49">#REF!</definedName>
    <definedName name="_S122_SNL_19_QG" localSheetId="25">#REF!</definedName>
    <definedName name="_S122_SNL_19_QG" localSheetId="26">#REF!</definedName>
    <definedName name="_S122_SNL_19_QG" localSheetId="27">#REF!</definedName>
    <definedName name="_S122_SNL_19_QG" localSheetId="28">#REF!</definedName>
    <definedName name="_S122_SNL_19_QG" localSheetId="29">#REF!</definedName>
    <definedName name="_S122_SNL_19_QG" localSheetId="33">#REF!</definedName>
    <definedName name="_S122_SNL_19_QG" localSheetId="37">#REF!</definedName>
    <definedName name="_S122_SNL_19_QG">#REF!</definedName>
    <definedName name="_S122_SNL_20_QA" localSheetId="45">#REF!</definedName>
    <definedName name="_S122_SNL_20_QA" localSheetId="46">#REF!</definedName>
    <definedName name="_S122_SNL_20_QA" localSheetId="47">#REF!</definedName>
    <definedName name="_S122_SNL_20_QA" localSheetId="18">#REF!</definedName>
    <definedName name="_S122_SNL_20_QA" localSheetId="49">#REF!</definedName>
    <definedName name="_S122_SNL_20_QA" localSheetId="25">#REF!</definedName>
    <definedName name="_S122_SNL_20_QA" localSheetId="26">#REF!</definedName>
    <definedName name="_S122_SNL_20_QA" localSheetId="27">#REF!</definedName>
    <definedName name="_S122_SNL_20_QA" localSheetId="28">#REF!</definedName>
    <definedName name="_S122_SNL_20_QA" localSheetId="29">#REF!</definedName>
    <definedName name="_S122_SNL_20_QA" localSheetId="33">#REF!</definedName>
    <definedName name="_S122_SNL_20_QA" localSheetId="37">#REF!</definedName>
    <definedName name="_S122_SNL_20_QA">#REF!</definedName>
    <definedName name="_S122_SNL_20_QG" localSheetId="45">#REF!</definedName>
    <definedName name="_S122_SNL_20_QG" localSheetId="46">#REF!</definedName>
    <definedName name="_S122_SNL_20_QG" localSheetId="47">#REF!</definedName>
    <definedName name="_S122_SNL_20_QG" localSheetId="18">#REF!</definedName>
    <definedName name="_S122_SNL_20_QG" localSheetId="49">#REF!</definedName>
    <definedName name="_S122_SNL_20_QG" localSheetId="25">#REF!</definedName>
    <definedName name="_S122_SNL_20_QG" localSheetId="26">#REF!</definedName>
    <definedName name="_S122_SNL_20_QG" localSheetId="27">#REF!</definedName>
    <definedName name="_S122_SNL_20_QG" localSheetId="28">#REF!</definedName>
    <definedName name="_S122_SNL_20_QG" localSheetId="29">#REF!</definedName>
    <definedName name="_S122_SNL_20_QG" localSheetId="33">#REF!</definedName>
    <definedName name="_S122_SNL_20_QG" localSheetId="37">#REF!</definedName>
    <definedName name="_S122_SNL_20_QG">#REF!</definedName>
    <definedName name="_S122_SNL_21_QA" localSheetId="45">#REF!</definedName>
    <definedName name="_S122_SNL_21_QA" localSheetId="46">#REF!</definedName>
    <definedName name="_S122_SNL_21_QA" localSheetId="47">#REF!</definedName>
    <definedName name="_S122_SNL_21_QA" localSheetId="18">#REF!</definedName>
    <definedName name="_S122_SNL_21_QA" localSheetId="49">#REF!</definedName>
    <definedName name="_S122_SNL_21_QA" localSheetId="25">#REF!</definedName>
    <definedName name="_S122_SNL_21_QA" localSheetId="26">#REF!</definedName>
    <definedName name="_S122_SNL_21_QA" localSheetId="27">#REF!</definedName>
    <definedName name="_S122_SNL_21_QA" localSheetId="28">#REF!</definedName>
    <definedName name="_S122_SNL_21_QA" localSheetId="29">#REF!</definedName>
    <definedName name="_S122_SNL_21_QA" localSheetId="33">#REF!</definedName>
    <definedName name="_S122_SNL_21_QA" localSheetId="37">#REF!</definedName>
    <definedName name="_S122_SNL_21_QA">#REF!</definedName>
    <definedName name="_S122_SNL_21_QG" localSheetId="45">#REF!</definedName>
    <definedName name="_S122_SNL_21_QG" localSheetId="46">#REF!</definedName>
    <definedName name="_S122_SNL_21_QG" localSheetId="47">#REF!</definedName>
    <definedName name="_S122_SNL_21_QG" localSheetId="18">#REF!</definedName>
    <definedName name="_S122_SNL_21_QG" localSheetId="49">#REF!</definedName>
    <definedName name="_S122_SNL_21_QG" localSheetId="25">#REF!</definedName>
    <definedName name="_S122_SNL_21_QG" localSheetId="26">#REF!</definedName>
    <definedName name="_S122_SNL_21_QG" localSheetId="27">#REF!</definedName>
    <definedName name="_S122_SNL_21_QG" localSheetId="28">#REF!</definedName>
    <definedName name="_S122_SNL_21_QG" localSheetId="29">#REF!</definedName>
    <definedName name="_S122_SNL_21_QG" localSheetId="33">#REF!</definedName>
    <definedName name="_S122_SNL_21_QG" localSheetId="37">#REF!</definedName>
    <definedName name="_S122_SNL_21_QG">#REF!</definedName>
    <definedName name="_S122_SNL_22_QA" localSheetId="45">#REF!</definedName>
    <definedName name="_S122_SNL_22_QA" localSheetId="46">#REF!</definedName>
    <definedName name="_S122_SNL_22_QA" localSheetId="47">#REF!</definedName>
    <definedName name="_S122_SNL_22_QA" localSheetId="18">#REF!</definedName>
    <definedName name="_S122_SNL_22_QA" localSheetId="49">#REF!</definedName>
    <definedName name="_S122_SNL_22_QA" localSheetId="25">#REF!</definedName>
    <definedName name="_S122_SNL_22_QA" localSheetId="26">#REF!</definedName>
    <definedName name="_S122_SNL_22_QA" localSheetId="27">#REF!</definedName>
    <definedName name="_S122_SNL_22_QA" localSheetId="28">#REF!</definedName>
    <definedName name="_S122_SNL_22_QA" localSheetId="29">#REF!</definedName>
    <definedName name="_S122_SNL_22_QA" localSheetId="33">#REF!</definedName>
    <definedName name="_S122_SNL_22_QA" localSheetId="37">#REF!</definedName>
    <definedName name="_S122_SNL_22_QA">#REF!</definedName>
    <definedName name="_S122_SNL_22_QG" localSheetId="45">#REF!</definedName>
    <definedName name="_S122_SNL_22_QG" localSheetId="46">#REF!</definedName>
    <definedName name="_S122_SNL_22_QG" localSheetId="47">#REF!</definedName>
    <definedName name="_S122_SNL_22_QG" localSheetId="18">#REF!</definedName>
    <definedName name="_S122_SNL_22_QG" localSheetId="49">#REF!</definedName>
    <definedName name="_S122_SNL_22_QG" localSheetId="25">#REF!</definedName>
    <definedName name="_S122_SNL_22_QG" localSheetId="26">#REF!</definedName>
    <definedName name="_S122_SNL_22_QG" localSheetId="27">#REF!</definedName>
    <definedName name="_S122_SNL_22_QG" localSheetId="28">#REF!</definedName>
    <definedName name="_S122_SNL_22_QG" localSheetId="29">#REF!</definedName>
    <definedName name="_S122_SNL_22_QG" localSheetId="33">#REF!</definedName>
    <definedName name="_S122_SNL_22_QG" localSheetId="37">#REF!</definedName>
    <definedName name="_S122_SNL_22_QG">#REF!</definedName>
    <definedName name="_S122_SNL_23_QA" localSheetId="45">#REF!</definedName>
    <definedName name="_S122_SNL_23_QA" localSheetId="46">#REF!</definedName>
    <definedName name="_S122_SNL_23_QA" localSheetId="47">#REF!</definedName>
    <definedName name="_S122_SNL_23_QA" localSheetId="18">#REF!</definedName>
    <definedName name="_S122_SNL_23_QA" localSheetId="49">#REF!</definedName>
    <definedName name="_S122_SNL_23_QA" localSheetId="25">#REF!</definedName>
    <definedName name="_S122_SNL_23_QA" localSheetId="26">#REF!</definedName>
    <definedName name="_S122_SNL_23_QA" localSheetId="27">#REF!</definedName>
    <definedName name="_S122_SNL_23_QA" localSheetId="28">#REF!</definedName>
    <definedName name="_S122_SNL_23_QA" localSheetId="29">#REF!</definedName>
    <definedName name="_S122_SNL_23_QA" localSheetId="33">#REF!</definedName>
    <definedName name="_S122_SNL_23_QA" localSheetId="37">#REF!</definedName>
    <definedName name="_S122_SNL_23_QA">#REF!</definedName>
    <definedName name="_S122_SNL_23_QG" localSheetId="45">#REF!</definedName>
    <definedName name="_S122_SNL_23_QG" localSheetId="46">#REF!</definedName>
    <definedName name="_S122_SNL_23_QG" localSheetId="47">#REF!</definedName>
    <definedName name="_S122_SNL_23_QG" localSheetId="18">#REF!</definedName>
    <definedName name="_S122_SNL_23_QG" localSheetId="49">#REF!</definedName>
    <definedName name="_S122_SNL_23_QG" localSheetId="25">#REF!</definedName>
    <definedName name="_S122_SNL_23_QG" localSheetId="26">#REF!</definedName>
    <definedName name="_S122_SNL_23_QG" localSheetId="27">#REF!</definedName>
    <definedName name="_S122_SNL_23_QG" localSheetId="28">#REF!</definedName>
    <definedName name="_S122_SNL_23_QG" localSheetId="29">#REF!</definedName>
    <definedName name="_S122_SNL_23_QG" localSheetId="33">#REF!</definedName>
    <definedName name="_S122_SNL_23_QG" localSheetId="37">#REF!</definedName>
    <definedName name="_S122_SNL_23_QG">#REF!</definedName>
    <definedName name="_S122_SNL_3_QA" localSheetId="45">#REF!</definedName>
    <definedName name="_S122_SNL_3_QA" localSheetId="46">#REF!</definedName>
    <definedName name="_S122_SNL_3_QA" localSheetId="47">#REF!</definedName>
    <definedName name="_S122_SNL_3_QA" localSheetId="18">#REF!</definedName>
    <definedName name="_S122_SNL_3_QA" localSheetId="49">#REF!</definedName>
    <definedName name="_S122_SNL_3_QA" localSheetId="25">#REF!</definedName>
    <definedName name="_S122_SNL_3_QA" localSheetId="26">#REF!</definedName>
    <definedName name="_S122_SNL_3_QA" localSheetId="27">#REF!</definedName>
    <definedName name="_S122_SNL_3_QA" localSheetId="28">#REF!</definedName>
    <definedName name="_S122_SNL_3_QA" localSheetId="29">#REF!</definedName>
    <definedName name="_S122_SNL_3_QA" localSheetId="33">#REF!</definedName>
    <definedName name="_S122_SNL_3_QA" localSheetId="37">#REF!</definedName>
    <definedName name="_S122_SNL_3_QA">#REF!</definedName>
    <definedName name="_S122_SNL_3_QG" localSheetId="45">#REF!</definedName>
    <definedName name="_S122_SNL_3_QG" localSheetId="46">#REF!</definedName>
    <definedName name="_S122_SNL_3_QG" localSheetId="47">#REF!</definedName>
    <definedName name="_S122_SNL_3_QG" localSheetId="18">#REF!</definedName>
    <definedName name="_S122_SNL_3_QG" localSheetId="49">#REF!</definedName>
    <definedName name="_S122_SNL_3_QG" localSheetId="25">#REF!</definedName>
    <definedName name="_S122_SNL_3_QG" localSheetId="26">#REF!</definedName>
    <definedName name="_S122_SNL_3_QG" localSheetId="27">#REF!</definedName>
    <definedName name="_S122_SNL_3_QG" localSheetId="28">#REF!</definedName>
    <definedName name="_S122_SNL_3_QG" localSheetId="29">#REF!</definedName>
    <definedName name="_S122_SNL_3_QG" localSheetId="33">#REF!</definedName>
    <definedName name="_S122_SNL_3_QG" localSheetId="37">#REF!</definedName>
    <definedName name="_S122_SNL_3_QG">#REF!</definedName>
    <definedName name="_S122_SNL_4_QA" localSheetId="45">#REF!</definedName>
    <definedName name="_S122_SNL_4_QA" localSheetId="46">#REF!</definedName>
    <definedName name="_S122_SNL_4_QA" localSheetId="47">#REF!</definedName>
    <definedName name="_S122_SNL_4_QA" localSheetId="18">#REF!</definedName>
    <definedName name="_S122_SNL_4_QA" localSheetId="49">#REF!</definedName>
    <definedName name="_S122_SNL_4_QA" localSheetId="25">#REF!</definedName>
    <definedName name="_S122_SNL_4_QA" localSheetId="26">#REF!</definedName>
    <definedName name="_S122_SNL_4_QA" localSheetId="27">#REF!</definedName>
    <definedName name="_S122_SNL_4_QA" localSheetId="28">#REF!</definedName>
    <definedName name="_S122_SNL_4_QA" localSheetId="29">#REF!</definedName>
    <definedName name="_S122_SNL_4_QA" localSheetId="33">#REF!</definedName>
    <definedName name="_S122_SNL_4_QA" localSheetId="37">#REF!</definedName>
    <definedName name="_S122_SNL_4_QA">#REF!</definedName>
    <definedName name="_S122_SNL_4_QG" localSheetId="45">#REF!</definedName>
    <definedName name="_S122_SNL_4_QG" localSheetId="46">#REF!</definedName>
    <definedName name="_S122_SNL_4_QG" localSheetId="47">#REF!</definedName>
    <definedName name="_S122_SNL_4_QG" localSheetId="18">#REF!</definedName>
    <definedName name="_S122_SNL_4_QG" localSheetId="49">#REF!</definedName>
    <definedName name="_S122_SNL_4_QG" localSheetId="25">#REF!</definedName>
    <definedName name="_S122_SNL_4_QG" localSheetId="26">#REF!</definedName>
    <definedName name="_S122_SNL_4_QG" localSheetId="27">#REF!</definedName>
    <definedName name="_S122_SNL_4_QG" localSheetId="28">#REF!</definedName>
    <definedName name="_S122_SNL_4_QG" localSheetId="29">#REF!</definedName>
    <definedName name="_S122_SNL_4_QG" localSheetId="33">#REF!</definedName>
    <definedName name="_S122_SNL_4_QG" localSheetId="37">#REF!</definedName>
    <definedName name="_S122_SNL_4_QG">#REF!</definedName>
    <definedName name="_S122_SNL_5_QA" localSheetId="45">#REF!</definedName>
    <definedName name="_S122_SNL_5_QA" localSheetId="46">#REF!</definedName>
    <definedName name="_S122_SNL_5_QA" localSheetId="47">#REF!</definedName>
    <definedName name="_S122_SNL_5_QA" localSheetId="18">#REF!</definedName>
    <definedName name="_S122_SNL_5_QA" localSheetId="49">#REF!</definedName>
    <definedName name="_S122_SNL_5_QA" localSheetId="25">#REF!</definedName>
    <definedName name="_S122_SNL_5_QA" localSheetId="26">#REF!</definedName>
    <definedName name="_S122_SNL_5_QA" localSheetId="27">#REF!</definedName>
    <definedName name="_S122_SNL_5_QA" localSheetId="28">#REF!</definedName>
    <definedName name="_S122_SNL_5_QA" localSheetId="29">#REF!</definedName>
    <definedName name="_S122_SNL_5_QA" localSheetId="33">#REF!</definedName>
    <definedName name="_S122_SNL_5_QA" localSheetId="37">#REF!</definedName>
    <definedName name="_S122_SNL_5_QA">#REF!</definedName>
    <definedName name="_S122_SNL_5_QG" localSheetId="45">#REF!</definedName>
    <definedName name="_S122_SNL_5_QG" localSheetId="46">#REF!</definedName>
    <definedName name="_S122_SNL_5_QG" localSheetId="47">#REF!</definedName>
    <definedName name="_S122_SNL_5_QG" localSheetId="18">#REF!</definedName>
    <definedName name="_S122_SNL_5_QG" localSheetId="49">#REF!</definedName>
    <definedName name="_S122_SNL_5_QG" localSheetId="25">#REF!</definedName>
    <definedName name="_S122_SNL_5_QG" localSheetId="26">#REF!</definedName>
    <definedName name="_S122_SNL_5_QG" localSheetId="27">#REF!</definedName>
    <definedName name="_S122_SNL_5_QG" localSheetId="28">#REF!</definedName>
    <definedName name="_S122_SNL_5_QG" localSheetId="29">#REF!</definedName>
    <definedName name="_S122_SNL_5_QG" localSheetId="33">#REF!</definedName>
    <definedName name="_S122_SNL_5_QG" localSheetId="37">#REF!</definedName>
    <definedName name="_S122_SNL_5_QG">#REF!</definedName>
    <definedName name="_S122_SNL_6_QA" localSheetId="45">#REF!</definedName>
    <definedName name="_S122_SNL_6_QA" localSheetId="46">#REF!</definedName>
    <definedName name="_S122_SNL_6_QA" localSheetId="47">#REF!</definedName>
    <definedName name="_S122_SNL_6_QA" localSheetId="18">#REF!</definedName>
    <definedName name="_S122_SNL_6_QA" localSheetId="49">#REF!</definedName>
    <definedName name="_S122_SNL_6_QA" localSheetId="25">#REF!</definedName>
    <definedName name="_S122_SNL_6_QA" localSheetId="26">#REF!</definedName>
    <definedName name="_S122_SNL_6_QA" localSheetId="27">#REF!</definedName>
    <definedName name="_S122_SNL_6_QA" localSheetId="28">#REF!</definedName>
    <definedName name="_S122_SNL_6_QA" localSheetId="29">#REF!</definedName>
    <definedName name="_S122_SNL_6_QA" localSheetId="33">#REF!</definedName>
    <definedName name="_S122_SNL_6_QA" localSheetId="37">#REF!</definedName>
    <definedName name="_S122_SNL_6_QA">#REF!</definedName>
    <definedName name="_S122_SNL_6_QG" localSheetId="45">#REF!</definedName>
    <definedName name="_S122_SNL_6_QG" localSheetId="46">#REF!</definedName>
    <definedName name="_S122_SNL_6_QG" localSheetId="47">#REF!</definedName>
    <definedName name="_S122_SNL_6_QG" localSheetId="18">#REF!</definedName>
    <definedName name="_S122_SNL_6_QG" localSheetId="49">#REF!</definedName>
    <definedName name="_S122_SNL_6_QG" localSheetId="25">#REF!</definedName>
    <definedName name="_S122_SNL_6_QG" localSheetId="26">#REF!</definedName>
    <definedName name="_S122_SNL_6_QG" localSheetId="27">#REF!</definedName>
    <definedName name="_S122_SNL_6_QG" localSheetId="28">#REF!</definedName>
    <definedName name="_S122_SNL_6_QG" localSheetId="29">#REF!</definedName>
    <definedName name="_S122_SNL_6_QG" localSheetId="33">#REF!</definedName>
    <definedName name="_S122_SNL_6_QG" localSheetId="37">#REF!</definedName>
    <definedName name="_S122_SNL_6_QG">#REF!</definedName>
    <definedName name="_S122_SNL_7_QA" localSheetId="45">#REF!</definedName>
    <definedName name="_S122_SNL_7_QA" localSheetId="46">#REF!</definedName>
    <definedName name="_S122_SNL_7_QA" localSheetId="47">#REF!</definedName>
    <definedName name="_S122_SNL_7_QA" localSheetId="18">#REF!</definedName>
    <definedName name="_S122_SNL_7_QA" localSheetId="49">#REF!</definedName>
    <definedName name="_S122_SNL_7_QA" localSheetId="25">#REF!</definedName>
    <definedName name="_S122_SNL_7_QA" localSheetId="26">#REF!</definedName>
    <definedName name="_S122_SNL_7_QA" localSheetId="27">#REF!</definedName>
    <definedName name="_S122_SNL_7_QA" localSheetId="28">#REF!</definedName>
    <definedName name="_S122_SNL_7_QA" localSheetId="29">#REF!</definedName>
    <definedName name="_S122_SNL_7_QA" localSheetId="33">#REF!</definedName>
    <definedName name="_S122_SNL_7_QA" localSheetId="37">#REF!</definedName>
    <definedName name="_S122_SNL_7_QA">#REF!</definedName>
    <definedName name="_S122_SNL_7_QG" localSheetId="45">#REF!</definedName>
    <definedName name="_S122_SNL_7_QG" localSheetId="46">#REF!</definedName>
    <definedName name="_S122_SNL_7_QG" localSheetId="47">#REF!</definedName>
    <definedName name="_S122_SNL_7_QG" localSheetId="18">#REF!</definedName>
    <definedName name="_S122_SNL_7_QG" localSheetId="49">#REF!</definedName>
    <definedName name="_S122_SNL_7_QG" localSheetId="25">#REF!</definedName>
    <definedName name="_S122_SNL_7_QG" localSheetId="26">#REF!</definedName>
    <definedName name="_S122_SNL_7_QG" localSheetId="27">#REF!</definedName>
    <definedName name="_S122_SNL_7_QG" localSheetId="28">#REF!</definedName>
    <definedName name="_S122_SNL_7_QG" localSheetId="29">#REF!</definedName>
    <definedName name="_S122_SNL_7_QG" localSheetId="33">#REF!</definedName>
    <definedName name="_S122_SNL_7_QG" localSheetId="37">#REF!</definedName>
    <definedName name="_S122_SNL_7_QG">#REF!</definedName>
    <definedName name="_S122_SNL_8_QA" localSheetId="45">#REF!</definedName>
    <definedName name="_S122_SNL_8_QA" localSheetId="46">#REF!</definedName>
    <definedName name="_S122_SNL_8_QA" localSheetId="47">#REF!</definedName>
    <definedName name="_S122_SNL_8_QA" localSheetId="18">#REF!</definedName>
    <definedName name="_S122_SNL_8_QA" localSheetId="49">#REF!</definedName>
    <definedName name="_S122_SNL_8_QA" localSheetId="25">#REF!</definedName>
    <definedName name="_S122_SNL_8_QA" localSheetId="26">#REF!</definedName>
    <definedName name="_S122_SNL_8_QA" localSheetId="27">#REF!</definedName>
    <definedName name="_S122_SNL_8_QA" localSheetId="28">#REF!</definedName>
    <definedName name="_S122_SNL_8_QA" localSheetId="29">#REF!</definedName>
    <definedName name="_S122_SNL_8_QA" localSheetId="33">#REF!</definedName>
    <definedName name="_S122_SNL_8_QA" localSheetId="37">#REF!</definedName>
    <definedName name="_S122_SNL_8_QA">#REF!</definedName>
    <definedName name="_S122_SNL_8_QG" localSheetId="45">#REF!</definedName>
    <definedName name="_S122_SNL_8_QG" localSheetId="46">#REF!</definedName>
    <definedName name="_S122_SNL_8_QG" localSheetId="47">#REF!</definedName>
    <definedName name="_S122_SNL_8_QG" localSheetId="18">#REF!</definedName>
    <definedName name="_S122_SNL_8_QG" localSheetId="49">#REF!</definedName>
    <definedName name="_S122_SNL_8_QG" localSheetId="25">#REF!</definedName>
    <definedName name="_S122_SNL_8_QG" localSheetId="26">#REF!</definedName>
    <definedName name="_S122_SNL_8_QG" localSheetId="27">#REF!</definedName>
    <definedName name="_S122_SNL_8_QG" localSheetId="28">#REF!</definedName>
    <definedName name="_S122_SNL_8_QG" localSheetId="29">#REF!</definedName>
    <definedName name="_S122_SNL_8_QG" localSheetId="33">#REF!</definedName>
    <definedName name="_S122_SNL_8_QG" localSheetId="37">#REF!</definedName>
    <definedName name="_S122_SNL_8_QG">#REF!</definedName>
    <definedName name="_S122_SNL_9_QA" localSheetId="45">#REF!</definedName>
    <definedName name="_S122_SNL_9_QA" localSheetId="46">#REF!</definedName>
    <definedName name="_S122_SNL_9_QA" localSheetId="47">#REF!</definedName>
    <definedName name="_S122_SNL_9_QA" localSheetId="18">#REF!</definedName>
    <definedName name="_S122_SNL_9_QA" localSheetId="49">#REF!</definedName>
    <definedName name="_S122_SNL_9_QA" localSheetId="25">#REF!</definedName>
    <definedName name="_S122_SNL_9_QA" localSheetId="26">#REF!</definedName>
    <definedName name="_S122_SNL_9_QA" localSheetId="27">#REF!</definedName>
    <definedName name="_S122_SNL_9_QA" localSheetId="28">#REF!</definedName>
    <definedName name="_S122_SNL_9_QA" localSheetId="29">#REF!</definedName>
    <definedName name="_S122_SNL_9_QA" localSheetId="33">#REF!</definedName>
    <definedName name="_S122_SNL_9_QA" localSheetId="37">#REF!</definedName>
    <definedName name="_S122_SNL_9_QA">#REF!</definedName>
    <definedName name="_S122_SNL_9_QG" localSheetId="45">#REF!</definedName>
    <definedName name="_S122_SNL_9_QG" localSheetId="46">#REF!</definedName>
    <definedName name="_S122_SNL_9_QG" localSheetId="47">#REF!</definedName>
    <definedName name="_S122_SNL_9_QG" localSheetId="18">#REF!</definedName>
    <definedName name="_S122_SNL_9_QG" localSheetId="49">#REF!</definedName>
    <definedName name="_S122_SNL_9_QG" localSheetId="25">#REF!</definedName>
    <definedName name="_S122_SNL_9_QG" localSheetId="26">#REF!</definedName>
    <definedName name="_S122_SNL_9_QG" localSheetId="27">#REF!</definedName>
    <definedName name="_S122_SNL_9_QG" localSheetId="28">#REF!</definedName>
    <definedName name="_S122_SNL_9_QG" localSheetId="29">#REF!</definedName>
    <definedName name="_S122_SNL_9_QG" localSheetId="33">#REF!</definedName>
    <definedName name="_S122_SNL_9_QG" localSheetId="37">#REF!</definedName>
    <definedName name="_S122_SNL_9_QG">#REF!</definedName>
    <definedName name="_S122_SNL_99_QA" localSheetId="45">#REF!</definedName>
    <definedName name="_S122_SNL_99_QA" localSheetId="46">#REF!</definedName>
    <definedName name="_S122_SNL_99_QA" localSheetId="47">#REF!</definedName>
    <definedName name="_S122_SNL_99_QA" localSheetId="18">#REF!</definedName>
    <definedName name="_S122_SNL_99_QA" localSheetId="49">#REF!</definedName>
    <definedName name="_S122_SNL_99_QA" localSheetId="25">#REF!</definedName>
    <definedName name="_S122_SNL_99_QA" localSheetId="26">#REF!</definedName>
    <definedName name="_S122_SNL_99_QA" localSheetId="27">#REF!</definedName>
    <definedName name="_S122_SNL_99_QA" localSheetId="28">#REF!</definedName>
    <definedName name="_S122_SNL_99_QA" localSheetId="29">#REF!</definedName>
    <definedName name="_S122_SNL_99_QA" localSheetId="33">#REF!</definedName>
    <definedName name="_S122_SNL_99_QA" localSheetId="37">#REF!</definedName>
    <definedName name="_S122_SNL_99_QA">#REF!</definedName>
    <definedName name="_S122_SNL_99_QG" localSheetId="45">#REF!</definedName>
    <definedName name="_S122_SNL_99_QG" localSheetId="46">#REF!</definedName>
    <definedName name="_S122_SNL_99_QG" localSheetId="47">#REF!</definedName>
    <definedName name="_S122_SNL_99_QG" localSheetId="18">#REF!</definedName>
    <definedName name="_S122_SNL_99_QG" localSheetId="49">#REF!</definedName>
    <definedName name="_S122_SNL_99_QG" localSheetId="25">#REF!</definedName>
    <definedName name="_S122_SNL_99_QG" localSheetId="26">#REF!</definedName>
    <definedName name="_S122_SNL_99_QG" localSheetId="27">#REF!</definedName>
    <definedName name="_S122_SNL_99_QG" localSheetId="28">#REF!</definedName>
    <definedName name="_S122_SNL_99_QG" localSheetId="29">#REF!</definedName>
    <definedName name="_S122_SNL_99_QG" localSheetId="33">#REF!</definedName>
    <definedName name="_S122_SNL_99_QG" localSheetId="37">#REF!</definedName>
    <definedName name="_S122_SNL_99_QG">#REF!</definedName>
    <definedName name="_S122_TKA_1_QA" localSheetId="45">#REF!</definedName>
    <definedName name="_S122_TKA_1_QA" localSheetId="46">#REF!</definedName>
    <definedName name="_S122_TKA_1_QA" localSheetId="47">#REF!</definedName>
    <definedName name="_S122_TKA_1_QA" localSheetId="18">#REF!</definedName>
    <definedName name="_S122_TKA_1_QA" localSheetId="49">#REF!</definedName>
    <definedName name="_S122_TKA_1_QA" localSheetId="25">#REF!</definedName>
    <definedName name="_S122_TKA_1_QA" localSheetId="26">#REF!</definedName>
    <definedName name="_S122_TKA_1_QA" localSheetId="27">#REF!</definedName>
    <definedName name="_S122_TKA_1_QA" localSheetId="28">#REF!</definedName>
    <definedName name="_S122_TKA_1_QA" localSheetId="29">#REF!</definedName>
    <definedName name="_S122_TKA_1_QA" localSheetId="33">#REF!</definedName>
    <definedName name="_S122_TKA_1_QA" localSheetId="37">#REF!</definedName>
    <definedName name="_S122_TKA_1_QA">#REF!</definedName>
    <definedName name="_S122_TKA_1_QG" localSheetId="45">#REF!</definedName>
    <definedName name="_S122_TKA_1_QG" localSheetId="46">#REF!</definedName>
    <definedName name="_S122_TKA_1_QG" localSheetId="47">#REF!</definedName>
    <definedName name="_S122_TKA_1_QG" localSheetId="18">#REF!</definedName>
    <definedName name="_S122_TKA_1_QG" localSheetId="49">#REF!</definedName>
    <definedName name="_S122_TKA_1_QG" localSheetId="25">#REF!</definedName>
    <definedName name="_S122_TKA_1_QG" localSheetId="26">#REF!</definedName>
    <definedName name="_S122_TKA_1_QG" localSheetId="27">#REF!</definedName>
    <definedName name="_S122_TKA_1_QG" localSheetId="28">#REF!</definedName>
    <definedName name="_S122_TKA_1_QG" localSheetId="29">#REF!</definedName>
    <definedName name="_S122_TKA_1_QG" localSheetId="33">#REF!</definedName>
    <definedName name="_S122_TKA_1_QG" localSheetId="37">#REF!</definedName>
    <definedName name="_S122_TKA_1_QG">#REF!</definedName>
    <definedName name="_S122_TKA_10_QA" localSheetId="45">#REF!</definedName>
    <definedName name="_S122_TKA_10_QA" localSheetId="46">#REF!</definedName>
    <definedName name="_S122_TKA_10_QA" localSheetId="47">#REF!</definedName>
    <definedName name="_S122_TKA_10_QA" localSheetId="18">#REF!</definedName>
    <definedName name="_S122_TKA_10_QA" localSheetId="49">#REF!</definedName>
    <definedName name="_S122_TKA_10_QA" localSheetId="25">#REF!</definedName>
    <definedName name="_S122_TKA_10_QA" localSheetId="26">#REF!</definedName>
    <definedName name="_S122_TKA_10_QA" localSheetId="27">#REF!</definedName>
    <definedName name="_S122_TKA_10_QA" localSheetId="28">#REF!</definedName>
    <definedName name="_S122_TKA_10_QA" localSheetId="29">#REF!</definedName>
    <definedName name="_S122_TKA_10_QA" localSheetId="33">#REF!</definedName>
    <definedName name="_S122_TKA_10_QA" localSheetId="37">#REF!</definedName>
    <definedName name="_S122_TKA_10_QA">#REF!</definedName>
    <definedName name="_S122_TKA_10_QG" localSheetId="45">#REF!</definedName>
    <definedName name="_S122_TKA_10_QG" localSheetId="46">#REF!</definedName>
    <definedName name="_S122_TKA_10_QG" localSheetId="47">#REF!</definedName>
    <definedName name="_S122_TKA_10_QG" localSheetId="18">#REF!</definedName>
    <definedName name="_S122_TKA_10_QG" localSheetId="49">#REF!</definedName>
    <definedName name="_S122_TKA_10_QG" localSheetId="25">#REF!</definedName>
    <definedName name="_S122_TKA_10_QG" localSheetId="26">#REF!</definedName>
    <definedName name="_S122_TKA_10_QG" localSheetId="27">#REF!</definedName>
    <definedName name="_S122_TKA_10_QG" localSheetId="28">#REF!</definedName>
    <definedName name="_S122_TKA_10_QG" localSheetId="29">#REF!</definedName>
    <definedName name="_S122_TKA_10_QG" localSheetId="33">#REF!</definedName>
    <definedName name="_S122_TKA_10_QG" localSheetId="37">#REF!</definedName>
    <definedName name="_S122_TKA_10_QG">#REF!</definedName>
    <definedName name="_S122_TKA_11_QA" localSheetId="45">#REF!</definedName>
    <definedName name="_S122_TKA_11_QA" localSheetId="46">#REF!</definedName>
    <definedName name="_S122_TKA_11_QA" localSheetId="47">#REF!</definedName>
    <definedName name="_S122_TKA_11_QA" localSheetId="18">#REF!</definedName>
    <definedName name="_S122_TKA_11_QA" localSheetId="49">#REF!</definedName>
    <definedName name="_S122_TKA_11_QA" localSheetId="25">#REF!</definedName>
    <definedName name="_S122_TKA_11_QA" localSheetId="26">#REF!</definedName>
    <definedName name="_S122_TKA_11_QA" localSheetId="27">#REF!</definedName>
    <definedName name="_S122_TKA_11_QA" localSheetId="28">#REF!</definedName>
    <definedName name="_S122_TKA_11_QA" localSheetId="29">#REF!</definedName>
    <definedName name="_S122_TKA_11_QA" localSheetId="33">#REF!</definedName>
    <definedName name="_S122_TKA_11_QA" localSheetId="37">#REF!</definedName>
    <definedName name="_S122_TKA_11_QA">#REF!</definedName>
    <definedName name="_S122_TKA_11_QG" localSheetId="45">#REF!</definedName>
    <definedName name="_S122_TKA_11_QG" localSheetId="46">#REF!</definedName>
    <definedName name="_S122_TKA_11_QG" localSheetId="47">#REF!</definedName>
    <definedName name="_S122_TKA_11_QG" localSheetId="18">#REF!</definedName>
    <definedName name="_S122_TKA_11_QG" localSheetId="49">#REF!</definedName>
    <definedName name="_S122_TKA_11_QG" localSheetId="25">#REF!</definedName>
    <definedName name="_S122_TKA_11_QG" localSheetId="26">#REF!</definedName>
    <definedName name="_S122_TKA_11_QG" localSheetId="27">#REF!</definedName>
    <definedName name="_S122_TKA_11_QG" localSheetId="28">#REF!</definedName>
    <definedName name="_S122_TKA_11_QG" localSheetId="29">#REF!</definedName>
    <definedName name="_S122_TKA_11_QG" localSheetId="33">#REF!</definedName>
    <definedName name="_S122_TKA_11_QG" localSheetId="37">#REF!</definedName>
    <definedName name="_S122_TKA_11_QG">#REF!</definedName>
    <definedName name="_S122_TKA_12_QA" localSheetId="45">#REF!</definedName>
    <definedName name="_S122_TKA_12_QA" localSheetId="46">#REF!</definedName>
    <definedName name="_S122_TKA_12_QA" localSheetId="47">#REF!</definedName>
    <definedName name="_S122_TKA_12_QA" localSheetId="18">#REF!</definedName>
    <definedName name="_S122_TKA_12_QA" localSheetId="49">#REF!</definedName>
    <definedName name="_S122_TKA_12_QA" localSheetId="25">#REF!</definedName>
    <definedName name="_S122_TKA_12_QA" localSheetId="26">#REF!</definedName>
    <definedName name="_S122_TKA_12_QA" localSheetId="27">#REF!</definedName>
    <definedName name="_S122_TKA_12_QA" localSheetId="28">#REF!</definedName>
    <definedName name="_S122_TKA_12_QA" localSheetId="29">#REF!</definedName>
    <definedName name="_S122_TKA_12_QA" localSheetId="33">#REF!</definedName>
    <definedName name="_S122_TKA_12_QA" localSheetId="37">#REF!</definedName>
    <definedName name="_S122_TKA_12_QA">#REF!</definedName>
    <definedName name="_S122_TKA_12_QG" localSheetId="45">#REF!</definedName>
    <definedName name="_S122_TKA_12_QG" localSheetId="46">#REF!</definedName>
    <definedName name="_S122_TKA_12_QG" localSheetId="47">#REF!</definedName>
    <definedName name="_S122_TKA_12_QG" localSheetId="18">#REF!</definedName>
    <definedName name="_S122_TKA_12_QG" localSheetId="49">#REF!</definedName>
    <definedName name="_S122_TKA_12_QG" localSheetId="25">#REF!</definedName>
    <definedName name="_S122_TKA_12_QG" localSheetId="26">#REF!</definedName>
    <definedName name="_S122_TKA_12_QG" localSheetId="27">#REF!</definedName>
    <definedName name="_S122_TKA_12_QG" localSheetId="28">#REF!</definedName>
    <definedName name="_S122_TKA_12_QG" localSheetId="29">#REF!</definedName>
    <definedName name="_S122_TKA_12_QG" localSheetId="33">#REF!</definedName>
    <definedName name="_S122_TKA_12_QG" localSheetId="37">#REF!</definedName>
    <definedName name="_S122_TKA_12_QG">#REF!</definedName>
    <definedName name="_S122_TKA_13_QA" localSheetId="45">#REF!</definedName>
    <definedName name="_S122_TKA_13_QA" localSheetId="46">#REF!</definedName>
    <definedName name="_S122_TKA_13_QA" localSheetId="47">#REF!</definedName>
    <definedName name="_S122_TKA_13_QA" localSheetId="18">#REF!</definedName>
    <definedName name="_S122_TKA_13_QA" localSheetId="49">#REF!</definedName>
    <definedName name="_S122_TKA_13_QA" localSheetId="25">#REF!</definedName>
    <definedName name="_S122_TKA_13_QA" localSheetId="26">#REF!</definedName>
    <definedName name="_S122_TKA_13_QA" localSheetId="27">#REF!</definedName>
    <definedName name="_S122_TKA_13_QA" localSheetId="28">#REF!</definedName>
    <definedName name="_S122_TKA_13_QA" localSheetId="29">#REF!</definedName>
    <definedName name="_S122_TKA_13_QA" localSheetId="33">#REF!</definedName>
    <definedName name="_S122_TKA_13_QA" localSheetId="37">#REF!</definedName>
    <definedName name="_S122_TKA_13_QA">#REF!</definedName>
    <definedName name="_S122_TKA_13_QG" localSheetId="45">#REF!</definedName>
    <definedName name="_S122_TKA_13_QG" localSheetId="46">#REF!</definedName>
    <definedName name="_S122_TKA_13_QG" localSheetId="47">#REF!</definedName>
    <definedName name="_S122_TKA_13_QG" localSheetId="18">#REF!</definedName>
    <definedName name="_S122_TKA_13_QG" localSheetId="49">#REF!</definedName>
    <definedName name="_S122_TKA_13_QG" localSheetId="25">#REF!</definedName>
    <definedName name="_S122_TKA_13_QG" localSheetId="26">#REF!</definedName>
    <definedName name="_S122_TKA_13_QG" localSheetId="27">#REF!</definedName>
    <definedName name="_S122_TKA_13_QG" localSheetId="28">#REF!</definedName>
    <definedName name="_S122_TKA_13_QG" localSheetId="29">#REF!</definedName>
    <definedName name="_S122_TKA_13_QG" localSheetId="33">#REF!</definedName>
    <definedName name="_S122_TKA_13_QG" localSheetId="37">#REF!</definedName>
    <definedName name="_S122_TKA_13_QG">#REF!</definedName>
    <definedName name="_S122_TKA_14_QA" localSheetId="45">#REF!</definedName>
    <definedName name="_S122_TKA_14_QA" localSheetId="46">#REF!</definedName>
    <definedName name="_S122_TKA_14_QA" localSheetId="47">#REF!</definedName>
    <definedName name="_S122_TKA_14_QA" localSheetId="18">#REF!</definedName>
    <definedName name="_S122_TKA_14_QA" localSheetId="49">#REF!</definedName>
    <definedName name="_S122_TKA_14_QA" localSheetId="25">#REF!</definedName>
    <definedName name="_S122_TKA_14_QA" localSheetId="26">#REF!</definedName>
    <definedName name="_S122_TKA_14_QA" localSheetId="27">#REF!</definedName>
    <definedName name="_S122_TKA_14_QA" localSheetId="28">#REF!</definedName>
    <definedName name="_S122_TKA_14_QA" localSheetId="29">#REF!</definedName>
    <definedName name="_S122_TKA_14_QA" localSheetId="33">#REF!</definedName>
    <definedName name="_S122_TKA_14_QA" localSheetId="37">#REF!</definedName>
    <definedName name="_S122_TKA_14_QA">#REF!</definedName>
    <definedName name="_S122_TKA_14_QG" localSheetId="45">#REF!</definedName>
    <definedName name="_S122_TKA_14_QG" localSheetId="46">#REF!</definedName>
    <definedName name="_S122_TKA_14_QG" localSheetId="47">#REF!</definedName>
    <definedName name="_S122_TKA_14_QG" localSheetId="18">#REF!</definedName>
    <definedName name="_S122_TKA_14_QG" localSheetId="49">#REF!</definedName>
    <definedName name="_S122_TKA_14_QG" localSheetId="25">#REF!</definedName>
    <definedName name="_S122_TKA_14_QG" localSheetId="26">#REF!</definedName>
    <definedName name="_S122_TKA_14_QG" localSheetId="27">#REF!</definedName>
    <definedName name="_S122_TKA_14_QG" localSheetId="28">#REF!</definedName>
    <definedName name="_S122_TKA_14_QG" localSheetId="29">#REF!</definedName>
    <definedName name="_S122_TKA_14_QG" localSheetId="33">#REF!</definedName>
    <definedName name="_S122_TKA_14_QG" localSheetId="37">#REF!</definedName>
    <definedName name="_S122_TKA_14_QG">#REF!</definedName>
    <definedName name="_S122_TKA_15_QA" localSheetId="45">#REF!</definedName>
    <definedName name="_S122_TKA_15_QA" localSheetId="46">#REF!</definedName>
    <definedName name="_S122_TKA_15_QA" localSheetId="47">#REF!</definedName>
    <definedName name="_S122_TKA_15_QA" localSheetId="18">#REF!</definedName>
    <definedName name="_S122_TKA_15_QA" localSheetId="49">#REF!</definedName>
    <definedName name="_S122_TKA_15_QA" localSheetId="25">#REF!</definedName>
    <definedName name="_S122_TKA_15_QA" localSheetId="26">#REF!</definedName>
    <definedName name="_S122_TKA_15_QA" localSheetId="27">#REF!</definedName>
    <definedName name="_S122_TKA_15_QA" localSheetId="28">#REF!</definedName>
    <definedName name="_S122_TKA_15_QA" localSheetId="29">#REF!</definedName>
    <definedName name="_S122_TKA_15_QA" localSheetId="33">#REF!</definedName>
    <definedName name="_S122_TKA_15_QA" localSheetId="37">#REF!</definedName>
    <definedName name="_S122_TKA_15_QA">#REF!</definedName>
    <definedName name="_S122_TKA_15_QG" localSheetId="45">#REF!</definedName>
    <definedName name="_S122_TKA_15_QG" localSheetId="46">#REF!</definedName>
    <definedName name="_S122_TKA_15_QG" localSheetId="47">#REF!</definedName>
    <definedName name="_S122_TKA_15_QG" localSheetId="18">#REF!</definedName>
    <definedName name="_S122_TKA_15_QG" localSheetId="49">#REF!</definedName>
    <definedName name="_S122_TKA_15_QG" localSheetId="25">#REF!</definedName>
    <definedName name="_S122_TKA_15_QG" localSheetId="26">#REF!</definedName>
    <definedName name="_S122_TKA_15_QG" localSheetId="27">#REF!</definedName>
    <definedName name="_S122_TKA_15_QG" localSheetId="28">#REF!</definedName>
    <definedName name="_S122_TKA_15_QG" localSheetId="29">#REF!</definedName>
    <definedName name="_S122_TKA_15_QG" localSheetId="33">#REF!</definedName>
    <definedName name="_S122_TKA_15_QG" localSheetId="37">#REF!</definedName>
    <definedName name="_S122_TKA_15_QG">#REF!</definedName>
    <definedName name="_S122_TKA_16_QA" localSheetId="45">#REF!</definedName>
    <definedName name="_S122_TKA_16_QA" localSheetId="46">#REF!</definedName>
    <definedName name="_S122_TKA_16_QA" localSheetId="47">#REF!</definedName>
    <definedName name="_S122_TKA_16_QA" localSheetId="18">#REF!</definedName>
    <definedName name="_S122_TKA_16_QA" localSheetId="49">#REF!</definedName>
    <definedName name="_S122_TKA_16_QA" localSheetId="25">#REF!</definedName>
    <definedName name="_S122_TKA_16_QA" localSheetId="26">#REF!</definedName>
    <definedName name="_S122_TKA_16_QA" localSheetId="27">#REF!</definedName>
    <definedName name="_S122_TKA_16_QA" localSheetId="28">#REF!</definedName>
    <definedName name="_S122_TKA_16_QA" localSheetId="29">#REF!</definedName>
    <definedName name="_S122_TKA_16_QA" localSheetId="33">#REF!</definedName>
    <definedName name="_S122_TKA_16_QA" localSheetId="37">#REF!</definedName>
    <definedName name="_S122_TKA_16_QA">#REF!</definedName>
    <definedName name="_S122_TKA_16_QG" localSheetId="45">#REF!</definedName>
    <definedName name="_S122_TKA_16_QG" localSheetId="46">#REF!</definedName>
    <definedName name="_S122_TKA_16_QG" localSheetId="47">#REF!</definedName>
    <definedName name="_S122_TKA_16_QG" localSheetId="18">#REF!</definedName>
    <definedName name="_S122_TKA_16_QG" localSheetId="49">#REF!</definedName>
    <definedName name="_S122_TKA_16_QG" localSheetId="25">#REF!</definedName>
    <definedName name="_S122_TKA_16_QG" localSheetId="26">#REF!</definedName>
    <definedName name="_S122_TKA_16_QG" localSheetId="27">#REF!</definedName>
    <definedName name="_S122_TKA_16_QG" localSheetId="28">#REF!</definedName>
    <definedName name="_S122_TKA_16_QG" localSheetId="29">#REF!</definedName>
    <definedName name="_S122_TKA_16_QG" localSheetId="33">#REF!</definedName>
    <definedName name="_S122_TKA_16_QG" localSheetId="37">#REF!</definedName>
    <definedName name="_S122_TKA_16_QG">#REF!</definedName>
    <definedName name="_S122_TKA_17_QA" localSheetId="45">#REF!</definedName>
    <definedName name="_S122_TKA_17_QA" localSheetId="46">#REF!</definedName>
    <definedName name="_S122_TKA_17_QA" localSheetId="47">#REF!</definedName>
    <definedName name="_S122_TKA_17_QA" localSheetId="18">#REF!</definedName>
    <definedName name="_S122_TKA_17_QA" localSheetId="49">#REF!</definedName>
    <definedName name="_S122_TKA_17_QA" localSheetId="25">#REF!</definedName>
    <definedName name="_S122_TKA_17_QA" localSheetId="26">#REF!</definedName>
    <definedName name="_S122_TKA_17_QA" localSheetId="27">#REF!</definedName>
    <definedName name="_S122_TKA_17_QA" localSheetId="28">#REF!</definedName>
    <definedName name="_S122_TKA_17_QA" localSheetId="29">#REF!</definedName>
    <definedName name="_S122_TKA_17_QA" localSheetId="33">#REF!</definedName>
    <definedName name="_S122_TKA_17_QA" localSheetId="37">#REF!</definedName>
    <definedName name="_S122_TKA_17_QA">#REF!</definedName>
    <definedName name="_S122_TKA_17_QG" localSheetId="45">#REF!</definedName>
    <definedName name="_S122_TKA_17_QG" localSheetId="46">#REF!</definedName>
    <definedName name="_S122_TKA_17_QG" localSheetId="47">#REF!</definedName>
    <definedName name="_S122_TKA_17_QG" localSheetId="18">#REF!</definedName>
    <definedName name="_S122_TKA_17_QG" localSheetId="49">#REF!</definedName>
    <definedName name="_S122_TKA_17_QG" localSheetId="25">#REF!</definedName>
    <definedName name="_S122_TKA_17_QG" localSheetId="26">#REF!</definedName>
    <definedName name="_S122_TKA_17_QG" localSheetId="27">#REF!</definedName>
    <definedName name="_S122_TKA_17_QG" localSheetId="28">#REF!</definedName>
    <definedName name="_S122_TKA_17_QG" localSheetId="29">#REF!</definedName>
    <definedName name="_S122_TKA_17_QG" localSheetId="33">#REF!</definedName>
    <definedName name="_S122_TKA_17_QG" localSheetId="37">#REF!</definedName>
    <definedName name="_S122_TKA_17_QG">#REF!</definedName>
    <definedName name="_S122_TKA_18_QA" localSheetId="45">#REF!</definedName>
    <definedName name="_S122_TKA_18_QA" localSheetId="46">#REF!</definedName>
    <definedName name="_S122_TKA_18_QA" localSheetId="47">#REF!</definedName>
    <definedName name="_S122_TKA_18_QA" localSheetId="18">#REF!</definedName>
    <definedName name="_S122_TKA_18_QA" localSheetId="49">#REF!</definedName>
    <definedName name="_S122_TKA_18_QA" localSheetId="25">#REF!</definedName>
    <definedName name="_S122_TKA_18_QA" localSheetId="26">#REF!</definedName>
    <definedName name="_S122_TKA_18_QA" localSheetId="27">#REF!</definedName>
    <definedName name="_S122_TKA_18_QA" localSheetId="28">#REF!</definedName>
    <definedName name="_S122_TKA_18_QA" localSheetId="29">#REF!</definedName>
    <definedName name="_S122_TKA_18_QA" localSheetId="33">#REF!</definedName>
    <definedName name="_S122_TKA_18_QA" localSheetId="37">#REF!</definedName>
    <definedName name="_S122_TKA_18_QA">#REF!</definedName>
    <definedName name="_S122_TKA_18_QG" localSheetId="45">#REF!</definedName>
    <definedName name="_S122_TKA_18_QG" localSheetId="46">#REF!</definedName>
    <definedName name="_S122_TKA_18_QG" localSheetId="47">#REF!</definedName>
    <definedName name="_S122_TKA_18_QG" localSheetId="18">#REF!</definedName>
    <definedName name="_S122_TKA_18_QG" localSheetId="49">#REF!</definedName>
    <definedName name="_S122_TKA_18_QG" localSheetId="25">#REF!</definedName>
    <definedName name="_S122_TKA_18_QG" localSheetId="26">#REF!</definedName>
    <definedName name="_S122_TKA_18_QG" localSheetId="27">#REF!</definedName>
    <definedName name="_S122_TKA_18_QG" localSheetId="28">#REF!</definedName>
    <definedName name="_S122_TKA_18_QG" localSheetId="29">#REF!</definedName>
    <definedName name="_S122_TKA_18_QG" localSheetId="33">#REF!</definedName>
    <definedName name="_S122_TKA_18_QG" localSheetId="37">#REF!</definedName>
    <definedName name="_S122_TKA_18_QG">#REF!</definedName>
    <definedName name="_S122_TKA_19_QA" localSheetId="45">#REF!</definedName>
    <definedName name="_S122_TKA_19_QA" localSheetId="46">#REF!</definedName>
    <definedName name="_S122_TKA_19_QA" localSheetId="47">#REF!</definedName>
    <definedName name="_S122_TKA_19_QA" localSheetId="18">#REF!</definedName>
    <definedName name="_S122_TKA_19_QA" localSheetId="49">#REF!</definedName>
    <definedName name="_S122_TKA_19_QA" localSheetId="25">#REF!</definedName>
    <definedName name="_S122_TKA_19_QA" localSheetId="26">#REF!</definedName>
    <definedName name="_S122_TKA_19_QA" localSheetId="27">#REF!</definedName>
    <definedName name="_S122_TKA_19_QA" localSheetId="28">#REF!</definedName>
    <definedName name="_S122_TKA_19_QA" localSheetId="29">#REF!</definedName>
    <definedName name="_S122_TKA_19_QA" localSheetId="33">#REF!</definedName>
    <definedName name="_S122_TKA_19_QA" localSheetId="37">#REF!</definedName>
    <definedName name="_S122_TKA_19_QA">#REF!</definedName>
    <definedName name="_S122_TKA_19_QG" localSheetId="45">#REF!</definedName>
    <definedName name="_S122_TKA_19_QG" localSheetId="46">#REF!</definedName>
    <definedName name="_S122_TKA_19_QG" localSheetId="47">#REF!</definedName>
    <definedName name="_S122_TKA_19_QG" localSheetId="18">#REF!</definedName>
    <definedName name="_S122_TKA_19_QG" localSheetId="49">#REF!</definedName>
    <definedName name="_S122_TKA_19_QG" localSheetId="25">#REF!</definedName>
    <definedName name="_S122_TKA_19_QG" localSheetId="26">#REF!</definedName>
    <definedName name="_S122_TKA_19_QG" localSheetId="27">#REF!</definedName>
    <definedName name="_S122_TKA_19_QG" localSheetId="28">#REF!</definedName>
    <definedName name="_S122_TKA_19_QG" localSheetId="29">#REF!</definedName>
    <definedName name="_S122_TKA_19_QG" localSheetId="33">#REF!</definedName>
    <definedName name="_S122_TKA_19_QG" localSheetId="37">#REF!</definedName>
    <definedName name="_S122_TKA_19_QG">#REF!</definedName>
    <definedName name="_S122_TKA_2_QA" localSheetId="45">#REF!</definedName>
    <definedName name="_S122_TKA_2_QA" localSheetId="46">#REF!</definedName>
    <definedName name="_S122_TKA_2_QA" localSheetId="47">#REF!</definedName>
    <definedName name="_S122_TKA_2_QA" localSheetId="18">#REF!</definedName>
    <definedName name="_S122_TKA_2_QA" localSheetId="49">#REF!</definedName>
    <definedName name="_S122_TKA_2_QA" localSheetId="25">#REF!</definedName>
    <definedName name="_S122_TKA_2_QA" localSheetId="26">#REF!</definedName>
    <definedName name="_S122_TKA_2_QA" localSheetId="27">#REF!</definedName>
    <definedName name="_S122_TKA_2_QA" localSheetId="28">#REF!</definedName>
    <definedName name="_S122_TKA_2_QA" localSheetId="29">#REF!</definedName>
    <definedName name="_S122_TKA_2_QA" localSheetId="33">#REF!</definedName>
    <definedName name="_S122_TKA_2_QA" localSheetId="37">#REF!</definedName>
    <definedName name="_S122_TKA_2_QA">#REF!</definedName>
    <definedName name="_S122_TKA_2_QG" localSheetId="45">#REF!</definedName>
    <definedName name="_S122_TKA_2_QG" localSheetId="46">#REF!</definedName>
    <definedName name="_S122_TKA_2_QG" localSheetId="47">#REF!</definedName>
    <definedName name="_S122_TKA_2_QG" localSheetId="18">#REF!</definedName>
    <definedName name="_S122_TKA_2_QG" localSheetId="49">#REF!</definedName>
    <definedName name="_S122_TKA_2_QG" localSheetId="25">#REF!</definedName>
    <definedName name="_S122_TKA_2_QG" localSheetId="26">#REF!</definedName>
    <definedName name="_S122_TKA_2_QG" localSheetId="27">#REF!</definedName>
    <definedName name="_S122_TKA_2_QG" localSheetId="28">#REF!</definedName>
    <definedName name="_S122_TKA_2_QG" localSheetId="29">#REF!</definedName>
    <definedName name="_S122_TKA_2_QG" localSheetId="33">#REF!</definedName>
    <definedName name="_S122_TKA_2_QG" localSheetId="37">#REF!</definedName>
    <definedName name="_S122_TKA_2_QG">#REF!</definedName>
    <definedName name="_S122_TKA_20_QA" localSheetId="45">#REF!</definedName>
    <definedName name="_S122_TKA_20_QA" localSheetId="46">#REF!</definedName>
    <definedName name="_S122_TKA_20_QA" localSheetId="47">#REF!</definedName>
    <definedName name="_S122_TKA_20_QA" localSheetId="18">#REF!</definedName>
    <definedName name="_S122_TKA_20_QA" localSheetId="49">#REF!</definedName>
    <definedName name="_S122_TKA_20_QA" localSheetId="25">#REF!</definedName>
    <definedName name="_S122_TKA_20_QA" localSheetId="26">#REF!</definedName>
    <definedName name="_S122_TKA_20_QA" localSheetId="27">#REF!</definedName>
    <definedName name="_S122_TKA_20_QA" localSheetId="28">#REF!</definedName>
    <definedName name="_S122_TKA_20_QA" localSheetId="29">#REF!</definedName>
    <definedName name="_S122_TKA_20_QA" localSheetId="33">#REF!</definedName>
    <definedName name="_S122_TKA_20_QA" localSheetId="37">#REF!</definedName>
    <definedName name="_S122_TKA_20_QA">#REF!</definedName>
    <definedName name="_S122_TKA_20_QG" localSheetId="45">#REF!</definedName>
    <definedName name="_S122_TKA_20_QG" localSheetId="46">#REF!</definedName>
    <definedName name="_S122_TKA_20_QG" localSheetId="47">#REF!</definedName>
    <definedName name="_S122_TKA_20_QG" localSheetId="18">#REF!</definedName>
    <definedName name="_S122_TKA_20_QG" localSheetId="49">#REF!</definedName>
    <definedName name="_S122_TKA_20_QG" localSheetId="25">#REF!</definedName>
    <definedName name="_S122_TKA_20_QG" localSheetId="26">#REF!</definedName>
    <definedName name="_S122_TKA_20_QG" localSheetId="27">#REF!</definedName>
    <definedName name="_S122_TKA_20_QG" localSheetId="28">#REF!</definedName>
    <definedName name="_S122_TKA_20_QG" localSheetId="29">#REF!</definedName>
    <definedName name="_S122_TKA_20_QG" localSheetId="33">#REF!</definedName>
    <definedName name="_S122_TKA_20_QG" localSheetId="37">#REF!</definedName>
    <definedName name="_S122_TKA_20_QG">#REF!</definedName>
    <definedName name="_S122_TKA_21_QA" localSheetId="45">#REF!</definedName>
    <definedName name="_S122_TKA_21_QA" localSheetId="46">#REF!</definedName>
    <definedName name="_S122_TKA_21_QA" localSheetId="47">#REF!</definedName>
    <definedName name="_S122_TKA_21_QA" localSheetId="18">#REF!</definedName>
    <definedName name="_S122_TKA_21_QA" localSheetId="49">#REF!</definedName>
    <definedName name="_S122_TKA_21_QA" localSheetId="25">#REF!</definedName>
    <definedName name="_S122_TKA_21_QA" localSheetId="26">#REF!</definedName>
    <definedName name="_S122_TKA_21_QA" localSheetId="27">#REF!</definedName>
    <definedName name="_S122_TKA_21_QA" localSheetId="28">#REF!</definedName>
    <definedName name="_S122_TKA_21_QA" localSheetId="29">#REF!</definedName>
    <definedName name="_S122_TKA_21_QA" localSheetId="33">#REF!</definedName>
    <definedName name="_S122_TKA_21_QA" localSheetId="37">#REF!</definedName>
    <definedName name="_S122_TKA_21_QA">#REF!</definedName>
    <definedName name="_S122_TKA_21_QG" localSheetId="45">#REF!</definedName>
    <definedName name="_S122_TKA_21_QG" localSheetId="46">#REF!</definedName>
    <definedName name="_S122_TKA_21_QG" localSheetId="47">#REF!</definedName>
    <definedName name="_S122_TKA_21_QG" localSheetId="18">#REF!</definedName>
    <definedName name="_S122_TKA_21_QG" localSheetId="49">#REF!</definedName>
    <definedName name="_S122_TKA_21_QG" localSheetId="25">#REF!</definedName>
    <definedName name="_S122_TKA_21_QG" localSheetId="26">#REF!</definedName>
    <definedName name="_S122_TKA_21_QG" localSheetId="27">#REF!</definedName>
    <definedName name="_S122_TKA_21_QG" localSheetId="28">#REF!</definedName>
    <definedName name="_S122_TKA_21_QG" localSheetId="29">#REF!</definedName>
    <definedName name="_S122_TKA_21_QG" localSheetId="33">#REF!</definedName>
    <definedName name="_S122_TKA_21_QG" localSheetId="37">#REF!</definedName>
    <definedName name="_S122_TKA_21_QG">#REF!</definedName>
    <definedName name="_S122_TKA_22_QA" localSheetId="45">#REF!</definedName>
    <definedName name="_S122_TKA_22_QA" localSheetId="46">#REF!</definedName>
    <definedName name="_S122_TKA_22_QA" localSheetId="47">#REF!</definedName>
    <definedName name="_S122_TKA_22_QA" localSheetId="18">#REF!</definedName>
    <definedName name="_S122_TKA_22_QA" localSheetId="49">#REF!</definedName>
    <definedName name="_S122_TKA_22_QA" localSheetId="25">#REF!</definedName>
    <definedName name="_S122_TKA_22_QA" localSheetId="26">#REF!</definedName>
    <definedName name="_S122_TKA_22_QA" localSheetId="27">#REF!</definedName>
    <definedName name="_S122_TKA_22_QA" localSheetId="28">#REF!</definedName>
    <definedName name="_S122_TKA_22_QA" localSheetId="29">#REF!</definedName>
    <definedName name="_S122_TKA_22_QA" localSheetId="33">#REF!</definedName>
    <definedName name="_S122_TKA_22_QA" localSheetId="37">#REF!</definedName>
    <definedName name="_S122_TKA_22_QA">#REF!</definedName>
    <definedName name="_S122_TKA_22_QG" localSheetId="45">#REF!</definedName>
    <definedName name="_S122_TKA_22_QG" localSheetId="46">#REF!</definedName>
    <definedName name="_S122_TKA_22_QG" localSheetId="47">#REF!</definedName>
    <definedName name="_S122_TKA_22_QG" localSheetId="18">#REF!</definedName>
    <definedName name="_S122_TKA_22_QG" localSheetId="49">#REF!</definedName>
    <definedName name="_S122_TKA_22_QG" localSheetId="25">#REF!</definedName>
    <definedName name="_S122_TKA_22_QG" localSheetId="26">#REF!</definedName>
    <definedName name="_S122_TKA_22_QG" localSheetId="27">#REF!</definedName>
    <definedName name="_S122_TKA_22_QG" localSheetId="28">#REF!</definedName>
    <definedName name="_S122_TKA_22_QG" localSheetId="29">#REF!</definedName>
    <definedName name="_S122_TKA_22_QG" localSheetId="33">#REF!</definedName>
    <definedName name="_S122_TKA_22_QG" localSheetId="37">#REF!</definedName>
    <definedName name="_S122_TKA_22_QG">#REF!</definedName>
    <definedName name="_S122_TKA_23_QA" localSheetId="45">#REF!</definedName>
    <definedName name="_S122_TKA_23_QA" localSheetId="46">#REF!</definedName>
    <definedName name="_S122_TKA_23_QA" localSheetId="47">#REF!</definedName>
    <definedName name="_S122_TKA_23_QA" localSheetId="18">#REF!</definedName>
    <definedName name="_S122_TKA_23_QA" localSheetId="49">#REF!</definedName>
    <definedName name="_S122_TKA_23_QA" localSheetId="25">#REF!</definedName>
    <definedName name="_S122_TKA_23_QA" localSheetId="26">#REF!</definedName>
    <definedName name="_S122_TKA_23_QA" localSheetId="27">#REF!</definedName>
    <definedName name="_S122_TKA_23_QA" localSheetId="28">#REF!</definedName>
    <definedName name="_S122_TKA_23_QA" localSheetId="29">#REF!</definedName>
    <definedName name="_S122_TKA_23_QA" localSheetId="33">#REF!</definedName>
    <definedName name="_S122_TKA_23_QA" localSheetId="37">#REF!</definedName>
    <definedName name="_S122_TKA_23_QA">#REF!</definedName>
    <definedName name="_S122_TKA_23_QG" localSheetId="45">#REF!</definedName>
    <definedName name="_S122_TKA_23_QG" localSheetId="46">#REF!</definedName>
    <definedName name="_S122_TKA_23_QG" localSheetId="47">#REF!</definedName>
    <definedName name="_S122_TKA_23_QG" localSheetId="18">#REF!</definedName>
    <definedName name="_S122_TKA_23_QG" localSheetId="49">#REF!</definedName>
    <definedName name="_S122_TKA_23_QG" localSheetId="25">#REF!</definedName>
    <definedName name="_S122_TKA_23_QG" localSheetId="26">#REF!</definedName>
    <definedName name="_S122_TKA_23_QG" localSheetId="27">#REF!</definedName>
    <definedName name="_S122_TKA_23_QG" localSheetId="28">#REF!</definedName>
    <definedName name="_S122_TKA_23_QG" localSheetId="29">#REF!</definedName>
    <definedName name="_S122_TKA_23_QG" localSheetId="33">#REF!</definedName>
    <definedName name="_S122_TKA_23_QG" localSheetId="37">#REF!</definedName>
    <definedName name="_S122_TKA_23_QG">#REF!</definedName>
    <definedName name="_S122_TKA_3_QA" localSheetId="45">#REF!</definedName>
    <definedName name="_S122_TKA_3_QA" localSheetId="46">#REF!</definedName>
    <definedName name="_S122_TKA_3_QA" localSheetId="47">#REF!</definedName>
    <definedName name="_S122_TKA_3_QA" localSheetId="18">#REF!</definedName>
    <definedName name="_S122_TKA_3_QA" localSheetId="49">#REF!</definedName>
    <definedName name="_S122_TKA_3_QA" localSheetId="25">#REF!</definedName>
    <definedName name="_S122_TKA_3_QA" localSheetId="26">#REF!</definedName>
    <definedName name="_S122_TKA_3_QA" localSheetId="27">#REF!</definedName>
    <definedName name="_S122_TKA_3_QA" localSheetId="28">#REF!</definedName>
    <definedName name="_S122_TKA_3_QA" localSheetId="29">#REF!</definedName>
    <definedName name="_S122_TKA_3_QA" localSheetId="33">#REF!</definedName>
    <definedName name="_S122_TKA_3_QA" localSheetId="37">#REF!</definedName>
    <definedName name="_S122_TKA_3_QA">#REF!</definedName>
    <definedName name="_S122_TKA_3_QG" localSheetId="45">#REF!</definedName>
    <definedName name="_S122_TKA_3_QG" localSheetId="46">#REF!</definedName>
    <definedName name="_S122_TKA_3_QG" localSheetId="47">#REF!</definedName>
    <definedName name="_S122_TKA_3_QG" localSheetId="18">#REF!</definedName>
    <definedName name="_S122_TKA_3_QG" localSheetId="49">#REF!</definedName>
    <definedName name="_S122_TKA_3_QG" localSheetId="25">#REF!</definedName>
    <definedName name="_S122_TKA_3_QG" localSheetId="26">#REF!</definedName>
    <definedName name="_S122_TKA_3_QG" localSheetId="27">#REF!</definedName>
    <definedName name="_S122_TKA_3_QG" localSheetId="28">#REF!</definedName>
    <definedName name="_S122_TKA_3_QG" localSheetId="29">#REF!</definedName>
    <definedName name="_S122_TKA_3_QG" localSheetId="33">#REF!</definedName>
    <definedName name="_S122_TKA_3_QG" localSheetId="37">#REF!</definedName>
    <definedName name="_S122_TKA_3_QG">#REF!</definedName>
    <definedName name="_S122_TKA_4_QA" localSheetId="45">#REF!</definedName>
    <definedName name="_S122_TKA_4_QA" localSheetId="46">#REF!</definedName>
    <definedName name="_S122_TKA_4_QA" localSheetId="47">#REF!</definedName>
    <definedName name="_S122_TKA_4_QA" localSheetId="18">#REF!</definedName>
    <definedName name="_S122_TKA_4_QA" localSheetId="49">#REF!</definedName>
    <definedName name="_S122_TKA_4_QA" localSheetId="25">#REF!</definedName>
    <definedName name="_S122_TKA_4_QA" localSheetId="26">#REF!</definedName>
    <definedName name="_S122_TKA_4_QA" localSheetId="27">#REF!</definedName>
    <definedName name="_S122_TKA_4_QA" localSheetId="28">#REF!</definedName>
    <definedName name="_S122_TKA_4_QA" localSheetId="29">#REF!</definedName>
    <definedName name="_S122_TKA_4_QA" localSheetId="33">#REF!</definedName>
    <definedName name="_S122_TKA_4_QA" localSheetId="37">#REF!</definedName>
    <definedName name="_S122_TKA_4_QA">#REF!</definedName>
    <definedName name="_S122_TKA_4_QG" localSheetId="45">#REF!</definedName>
    <definedName name="_S122_TKA_4_QG" localSheetId="46">#REF!</definedName>
    <definedName name="_S122_TKA_4_QG" localSheetId="47">#REF!</definedName>
    <definedName name="_S122_TKA_4_QG" localSheetId="18">#REF!</definedName>
    <definedName name="_S122_TKA_4_QG" localSheetId="49">#REF!</definedName>
    <definedName name="_S122_TKA_4_QG" localSheetId="25">#REF!</definedName>
    <definedName name="_S122_TKA_4_QG" localSheetId="26">#REF!</definedName>
    <definedName name="_S122_TKA_4_QG" localSheetId="27">#REF!</definedName>
    <definedName name="_S122_TKA_4_QG" localSheetId="28">#REF!</definedName>
    <definedName name="_S122_TKA_4_QG" localSheetId="29">#REF!</definedName>
    <definedName name="_S122_TKA_4_QG" localSheetId="33">#REF!</definedName>
    <definedName name="_S122_TKA_4_QG" localSheetId="37">#REF!</definedName>
    <definedName name="_S122_TKA_4_QG">#REF!</definedName>
    <definedName name="_S122_TKA_5_QA" localSheetId="45">#REF!</definedName>
    <definedName name="_S122_TKA_5_QA" localSheetId="46">#REF!</definedName>
    <definedName name="_S122_TKA_5_QA" localSheetId="47">#REF!</definedName>
    <definedName name="_S122_TKA_5_QA" localSheetId="18">#REF!</definedName>
    <definedName name="_S122_TKA_5_QA" localSheetId="49">#REF!</definedName>
    <definedName name="_S122_TKA_5_QA" localSheetId="25">#REF!</definedName>
    <definedName name="_S122_TKA_5_QA" localSheetId="26">#REF!</definedName>
    <definedName name="_S122_TKA_5_QA" localSheetId="27">#REF!</definedName>
    <definedName name="_S122_TKA_5_QA" localSheetId="28">#REF!</definedName>
    <definedName name="_S122_TKA_5_QA" localSheetId="29">#REF!</definedName>
    <definedName name="_S122_TKA_5_QA" localSheetId="33">#REF!</definedName>
    <definedName name="_S122_TKA_5_QA" localSheetId="37">#REF!</definedName>
    <definedName name="_S122_TKA_5_QA">#REF!</definedName>
    <definedName name="_S122_TKA_5_QG" localSheetId="45">#REF!</definedName>
    <definedName name="_S122_TKA_5_QG" localSheetId="46">#REF!</definedName>
    <definedName name="_S122_TKA_5_QG" localSheetId="47">#REF!</definedName>
    <definedName name="_S122_TKA_5_QG" localSheetId="18">#REF!</definedName>
    <definedName name="_S122_TKA_5_QG" localSheetId="49">#REF!</definedName>
    <definedName name="_S122_TKA_5_QG" localSheetId="25">#REF!</definedName>
    <definedName name="_S122_TKA_5_QG" localSheetId="26">#REF!</definedName>
    <definedName name="_S122_TKA_5_QG" localSheetId="27">#REF!</definedName>
    <definedName name="_S122_TKA_5_QG" localSheetId="28">#REF!</definedName>
    <definedName name="_S122_TKA_5_QG" localSheetId="29">#REF!</definedName>
    <definedName name="_S122_TKA_5_QG" localSheetId="33">#REF!</definedName>
    <definedName name="_S122_TKA_5_QG" localSheetId="37">#REF!</definedName>
    <definedName name="_S122_TKA_5_QG">#REF!</definedName>
    <definedName name="_S122_TKA_6_QA" localSheetId="45">#REF!</definedName>
    <definedName name="_S122_TKA_6_QA" localSheetId="46">#REF!</definedName>
    <definedName name="_S122_TKA_6_QA" localSheetId="47">#REF!</definedName>
    <definedName name="_S122_TKA_6_QA" localSheetId="18">#REF!</definedName>
    <definedName name="_S122_TKA_6_QA" localSheetId="49">#REF!</definedName>
    <definedName name="_S122_TKA_6_QA" localSheetId="25">#REF!</definedName>
    <definedName name="_S122_TKA_6_QA" localSheetId="26">#REF!</definedName>
    <definedName name="_S122_TKA_6_QA" localSheetId="27">#REF!</definedName>
    <definedName name="_S122_TKA_6_QA" localSheetId="28">#REF!</definedName>
    <definedName name="_S122_TKA_6_QA" localSheetId="29">#REF!</definedName>
    <definedName name="_S122_TKA_6_QA" localSheetId="33">#REF!</definedName>
    <definedName name="_S122_TKA_6_QA" localSheetId="37">#REF!</definedName>
    <definedName name="_S122_TKA_6_QA">#REF!</definedName>
    <definedName name="_S122_TKA_6_QG" localSheetId="45">#REF!</definedName>
    <definedName name="_S122_TKA_6_QG" localSheetId="46">#REF!</definedName>
    <definedName name="_S122_TKA_6_QG" localSheetId="47">#REF!</definedName>
    <definedName name="_S122_TKA_6_QG" localSheetId="18">#REF!</definedName>
    <definedName name="_S122_TKA_6_QG" localSheetId="49">#REF!</definedName>
    <definedName name="_S122_TKA_6_QG" localSheetId="25">#REF!</definedName>
    <definedName name="_S122_TKA_6_QG" localSheetId="26">#REF!</definedName>
    <definedName name="_S122_TKA_6_QG" localSheetId="27">#REF!</definedName>
    <definedName name="_S122_TKA_6_QG" localSheetId="28">#REF!</definedName>
    <definedName name="_S122_TKA_6_QG" localSheetId="29">#REF!</definedName>
    <definedName name="_S122_TKA_6_QG" localSheetId="33">#REF!</definedName>
    <definedName name="_S122_TKA_6_QG" localSheetId="37">#REF!</definedName>
    <definedName name="_S122_TKA_6_QG">#REF!</definedName>
    <definedName name="_S122_TKA_7_QA" localSheetId="45">#REF!</definedName>
    <definedName name="_S122_TKA_7_QA" localSheetId="46">#REF!</definedName>
    <definedName name="_S122_TKA_7_QA" localSheetId="47">#REF!</definedName>
    <definedName name="_S122_TKA_7_QA" localSheetId="18">#REF!</definedName>
    <definedName name="_S122_TKA_7_QA" localSheetId="49">#REF!</definedName>
    <definedName name="_S122_TKA_7_QA" localSheetId="25">#REF!</definedName>
    <definedName name="_S122_TKA_7_QA" localSheetId="26">#REF!</definedName>
    <definedName name="_S122_TKA_7_QA" localSheetId="27">#REF!</definedName>
    <definedName name="_S122_TKA_7_QA" localSheetId="28">#REF!</definedName>
    <definedName name="_S122_TKA_7_QA" localSheetId="29">#REF!</definedName>
    <definedName name="_S122_TKA_7_QA" localSheetId="33">#REF!</definedName>
    <definedName name="_S122_TKA_7_QA" localSheetId="37">#REF!</definedName>
    <definedName name="_S122_TKA_7_QA">#REF!</definedName>
    <definedName name="_S122_TKA_7_QG" localSheetId="45">#REF!</definedName>
    <definedName name="_S122_TKA_7_QG" localSheetId="46">#REF!</definedName>
    <definedName name="_S122_TKA_7_QG" localSheetId="47">#REF!</definedName>
    <definedName name="_S122_TKA_7_QG" localSheetId="18">#REF!</definedName>
    <definedName name="_S122_TKA_7_QG" localSheetId="49">#REF!</definedName>
    <definedName name="_S122_TKA_7_QG" localSheetId="25">#REF!</definedName>
    <definedName name="_S122_TKA_7_QG" localSheetId="26">#REF!</definedName>
    <definedName name="_S122_TKA_7_QG" localSheetId="27">#REF!</definedName>
    <definedName name="_S122_TKA_7_QG" localSheetId="28">#REF!</definedName>
    <definedName name="_S122_TKA_7_QG" localSheetId="29">#REF!</definedName>
    <definedName name="_S122_TKA_7_QG" localSheetId="33">#REF!</definedName>
    <definedName name="_S122_TKA_7_QG" localSheetId="37">#REF!</definedName>
    <definedName name="_S122_TKA_7_QG">#REF!</definedName>
    <definedName name="_S122_TKA_8_QA" localSheetId="45">#REF!</definedName>
    <definedName name="_S122_TKA_8_QA" localSheetId="46">#REF!</definedName>
    <definedName name="_S122_TKA_8_QA" localSheetId="47">#REF!</definedName>
    <definedName name="_S122_TKA_8_QA" localSheetId="18">#REF!</definedName>
    <definedName name="_S122_TKA_8_QA" localSheetId="49">#REF!</definedName>
    <definedName name="_S122_TKA_8_QA" localSheetId="25">#REF!</definedName>
    <definedName name="_S122_TKA_8_QA" localSheetId="26">#REF!</definedName>
    <definedName name="_S122_TKA_8_QA" localSheetId="27">#REF!</definedName>
    <definedName name="_S122_TKA_8_QA" localSheetId="28">#REF!</definedName>
    <definedName name="_S122_TKA_8_QA" localSheetId="29">#REF!</definedName>
    <definedName name="_S122_TKA_8_QA" localSheetId="33">#REF!</definedName>
    <definedName name="_S122_TKA_8_QA" localSheetId="37">#REF!</definedName>
    <definedName name="_S122_TKA_8_QA">#REF!</definedName>
    <definedName name="_S122_TKA_8_QG" localSheetId="45">#REF!</definedName>
    <definedName name="_S122_TKA_8_QG" localSheetId="46">#REF!</definedName>
    <definedName name="_S122_TKA_8_QG" localSheetId="47">#REF!</definedName>
    <definedName name="_S122_TKA_8_QG" localSheetId="18">#REF!</definedName>
    <definedName name="_S122_TKA_8_QG" localSheetId="49">#REF!</definedName>
    <definedName name="_S122_TKA_8_QG" localSheetId="25">#REF!</definedName>
    <definedName name="_S122_TKA_8_QG" localSheetId="26">#REF!</definedName>
    <definedName name="_S122_TKA_8_QG" localSheetId="27">#REF!</definedName>
    <definedName name="_S122_TKA_8_QG" localSheetId="28">#REF!</definedName>
    <definedName name="_S122_TKA_8_QG" localSheetId="29">#REF!</definedName>
    <definedName name="_S122_TKA_8_QG" localSheetId="33">#REF!</definedName>
    <definedName name="_S122_TKA_8_QG" localSheetId="37">#REF!</definedName>
    <definedName name="_S122_TKA_8_QG">#REF!</definedName>
    <definedName name="_S122_TKA_9_QA" localSheetId="45">#REF!</definedName>
    <definedName name="_S122_TKA_9_QA" localSheetId="46">#REF!</definedName>
    <definedName name="_S122_TKA_9_QA" localSheetId="47">#REF!</definedName>
    <definedName name="_S122_TKA_9_QA" localSheetId="18">#REF!</definedName>
    <definedName name="_S122_TKA_9_QA" localSheetId="49">#REF!</definedName>
    <definedName name="_S122_TKA_9_QA" localSheetId="25">#REF!</definedName>
    <definedName name="_S122_TKA_9_QA" localSheetId="26">#REF!</definedName>
    <definedName name="_S122_TKA_9_QA" localSheetId="27">#REF!</definedName>
    <definedName name="_S122_TKA_9_QA" localSheetId="28">#REF!</definedName>
    <definedName name="_S122_TKA_9_QA" localSheetId="29">#REF!</definedName>
    <definedName name="_S122_TKA_9_QA" localSheetId="33">#REF!</definedName>
    <definedName name="_S122_TKA_9_QA" localSheetId="37">#REF!</definedName>
    <definedName name="_S122_TKA_9_QA">#REF!</definedName>
    <definedName name="_S122_TKA_9_QG" localSheetId="45">#REF!</definedName>
    <definedName name="_S122_TKA_9_QG" localSheetId="46">#REF!</definedName>
    <definedName name="_S122_TKA_9_QG" localSheetId="47">#REF!</definedName>
    <definedName name="_S122_TKA_9_QG" localSheetId="18">#REF!</definedName>
    <definedName name="_S122_TKA_9_QG" localSheetId="49">#REF!</definedName>
    <definedName name="_S122_TKA_9_QG" localSheetId="25">#REF!</definedName>
    <definedName name="_S122_TKA_9_QG" localSheetId="26">#REF!</definedName>
    <definedName name="_S122_TKA_9_QG" localSheetId="27">#REF!</definedName>
    <definedName name="_S122_TKA_9_QG" localSheetId="28">#REF!</definedName>
    <definedName name="_S122_TKA_9_QG" localSheetId="29">#REF!</definedName>
    <definedName name="_S122_TKA_9_QG" localSheetId="33">#REF!</definedName>
    <definedName name="_S122_TKA_9_QG" localSheetId="37">#REF!</definedName>
    <definedName name="_S122_TKA_9_QG">#REF!</definedName>
    <definedName name="_S122_TKL_1_QA" localSheetId="45">#REF!</definedName>
    <definedName name="_S122_TKL_1_QA" localSheetId="46">#REF!</definedName>
    <definedName name="_S122_TKL_1_QA" localSheetId="47">#REF!</definedName>
    <definedName name="_S122_TKL_1_QA" localSheetId="18">#REF!</definedName>
    <definedName name="_S122_TKL_1_QA" localSheetId="49">#REF!</definedName>
    <definedName name="_S122_TKL_1_QA" localSheetId="25">#REF!</definedName>
    <definedName name="_S122_TKL_1_QA" localSheetId="26">#REF!</definedName>
    <definedName name="_S122_TKL_1_QA" localSheetId="27">#REF!</definedName>
    <definedName name="_S122_TKL_1_QA" localSheetId="28">#REF!</definedName>
    <definedName name="_S122_TKL_1_QA" localSheetId="29">#REF!</definedName>
    <definedName name="_S122_TKL_1_QA" localSheetId="33">#REF!</definedName>
    <definedName name="_S122_TKL_1_QA" localSheetId="37">#REF!</definedName>
    <definedName name="_S122_TKL_1_QA">#REF!</definedName>
    <definedName name="_S122_TKL_1_QG" localSheetId="45">#REF!</definedName>
    <definedName name="_S122_TKL_1_QG" localSheetId="46">#REF!</definedName>
    <definedName name="_S122_TKL_1_QG" localSheetId="47">#REF!</definedName>
    <definedName name="_S122_TKL_1_QG" localSheetId="18">#REF!</definedName>
    <definedName name="_S122_TKL_1_QG" localSheetId="49">#REF!</definedName>
    <definedName name="_S122_TKL_1_QG" localSheetId="25">#REF!</definedName>
    <definedName name="_S122_TKL_1_QG" localSheetId="26">#REF!</definedName>
    <definedName name="_S122_TKL_1_QG" localSheetId="27">#REF!</definedName>
    <definedName name="_S122_TKL_1_QG" localSheetId="28">#REF!</definedName>
    <definedName name="_S122_TKL_1_QG" localSheetId="29">#REF!</definedName>
    <definedName name="_S122_TKL_1_QG" localSheetId="33">#REF!</definedName>
    <definedName name="_S122_TKL_1_QG" localSheetId="37">#REF!</definedName>
    <definedName name="_S122_TKL_1_QG">#REF!</definedName>
    <definedName name="_S122_TKL_10_QA" localSheetId="45">#REF!</definedName>
    <definedName name="_S122_TKL_10_QA" localSheetId="46">#REF!</definedName>
    <definedName name="_S122_TKL_10_QA" localSheetId="47">#REF!</definedName>
    <definedName name="_S122_TKL_10_QA" localSheetId="18">#REF!</definedName>
    <definedName name="_S122_TKL_10_QA" localSheetId="49">#REF!</definedName>
    <definedName name="_S122_TKL_10_QA" localSheetId="25">#REF!</definedName>
    <definedName name="_S122_TKL_10_QA" localSheetId="26">#REF!</definedName>
    <definedName name="_S122_TKL_10_QA" localSheetId="27">#REF!</definedName>
    <definedName name="_S122_TKL_10_QA" localSheetId="28">#REF!</definedName>
    <definedName name="_S122_TKL_10_QA" localSheetId="29">#REF!</definedName>
    <definedName name="_S122_TKL_10_QA" localSheetId="33">#REF!</definedName>
    <definedName name="_S122_TKL_10_QA" localSheetId="37">#REF!</definedName>
    <definedName name="_S122_TKL_10_QA">#REF!</definedName>
    <definedName name="_S122_TKL_10_QG" localSheetId="45">#REF!</definedName>
    <definedName name="_S122_TKL_10_QG" localSheetId="46">#REF!</definedName>
    <definedName name="_S122_TKL_10_QG" localSheetId="47">#REF!</definedName>
    <definedName name="_S122_TKL_10_QG" localSheetId="18">#REF!</definedName>
    <definedName name="_S122_TKL_10_QG" localSheetId="49">#REF!</definedName>
    <definedName name="_S122_TKL_10_QG" localSheetId="25">#REF!</definedName>
    <definedName name="_S122_TKL_10_QG" localSheetId="26">#REF!</definedName>
    <definedName name="_S122_TKL_10_QG" localSheetId="27">#REF!</definedName>
    <definedName name="_S122_TKL_10_QG" localSheetId="28">#REF!</definedName>
    <definedName name="_S122_TKL_10_QG" localSheetId="29">#REF!</definedName>
    <definedName name="_S122_TKL_10_QG" localSheetId="33">#REF!</definedName>
    <definedName name="_S122_TKL_10_QG" localSheetId="37">#REF!</definedName>
    <definedName name="_S122_TKL_10_QG">#REF!</definedName>
    <definedName name="_S122_TKL_11_QA" localSheetId="45">#REF!</definedName>
    <definedName name="_S122_TKL_11_QA" localSheetId="46">#REF!</definedName>
    <definedName name="_S122_TKL_11_QA" localSheetId="47">#REF!</definedName>
    <definedName name="_S122_TKL_11_QA" localSheetId="18">#REF!</definedName>
    <definedName name="_S122_TKL_11_QA" localSheetId="49">#REF!</definedName>
    <definedName name="_S122_TKL_11_QA" localSheetId="25">#REF!</definedName>
    <definedName name="_S122_TKL_11_QA" localSheetId="26">#REF!</definedName>
    <definedName name="_S122_TKL_11_QA" localSheetId="27">#REF!</definedName>
    <definedName name="_S122_TKL_11_QA" localSheetId="28">#REF!</definedName>
    <definedName name="_S122_TKL_11_QA" localSheetId="29">#REF!</definedName>
    <definedName name="_S122_TKL_11_QA" localSheetId="33">#REF!</definedName>
    <definedName name="_S122_TKL_11_QA" localSheetId="37">#REF!</definedName>
    <definedName name="_S122_TKL_11_QA">#REF!</definedName>
    <definedName name="_S122_TKL_11_QG" localSheetId="45">#REF!</definedName>
    <definedName name="_S122_TKL_11_QG" localSheetId="46">#REF!</definedName>
    <definedName name="_S122_TKL_11_QG" localSheetId="47">#REF!</definedName>
    <definedName name="_S122_TKL_11_QG" localSheetId="18">#REF!</definedName>
    <definedName name="_S122_TKL_11_QG" localSheetId="49">#REF!</definedName>
    <definedName name="_S122_TKL_11_QG" localSheetId="25">#REF!</definedName>
    <definedName name="_S122_TKL_11_QG" localSheetId="26">#REF!</definedName>
    <definedName name="_S122_TKL_11_QG" localSheetId="27">#REF!</definedName>
    <definedName name="_S122_TKL_11_QG" localSheetId="28">#REF!</definedName>
    <definedName name="_S122_TKL_11_QG" localSheetId="29">#REF!</definedName>
    <definedName name="_S122_TKL_11_QG" localSheetId="33">#REF!</definedName>
    <definedName name="_S122_TKL_11_QG" localSheetId="37">#REF!</definedName>
    <definedName name="_S122_TKL_11_QG">#REF!</definedName>
    <definedName name="_S122_TKL_12_QA" localSheetId="45">#REF!</definedName>
    <definedName name="_S122_TKL_12_QA" localSheetId="46">#REF!</definedName>
    <definedName name="_S122_TKL_12_QA" localSheetId="47">#REF!</definedName>
    <definedName name="_S122_TKL_12_QA" localSheetId="18">#REF!</definedName>
    <definedName name="_S122_TKL_12_QA" localSheetId="49">#REF!</definedName>
    <definedName name="_S122_TKL_12_QA" localSheetId="25">#REF!</definedName>
    <definedName name="_S122_TKL_12_QA" localSheetId="26">#REF!</definedName>
    <definedName name="_S122_TKL_12_QA" localSheetId="27">#REF!</definedName>
    <definedName name="_S122_TKL_12_QA" localSheetId="28">#REF!</definedName>
    <definedName name="_S122_TKL_12_QA" localSheetId="29">#REF!</definedName>
    <definedName name="_S122_TKL_12_QA" localSheetId="33">#REF!</definedName>
    <definedName name="_S122_TKL_12_QA" localSheetId="37">#REF!</definedName>
    <definedName name="_S122_TKL_12_QA">#REF!</definedName>
    <definedName name="_S122_TKL_12_QG" localSheetId="45">#REF!</definedName>
    <definedName name="_S122_TKL_12_QG" localSheetId="46">#REF!</definedName>
    <definedName name="_S122_TKL_12_QG" localSheetId="47">#REF!</definedName>
    <definedName name="_S122_TKL_12_QG" localSheetId="18">#REF!</definedName>
    <definedName name="_S122_TKL_12_QG" localSheetId="49">#REF!</definedName>
    <definedName name="_S122_TKL_12_QG" localSheetId="25">#REF!</definedName>
    <definedName name="_S122_TKL_12_QG" localSheetId="26">#REF!</definedName>
    <definedName name="_S122_TKL_12_QG" localSheetId="27">#REF!</definedName>
    <definedName name="_S122_TKL_12_QG" localSheetId="28">#REF!</definedName>
    <definedName name="_S122_TKL_12_QG" localSheetId="29">#REF!</definedName>
    <definedName name="_S122_TKL_12_QG" localSheetId="33">#REF!</definedName>
    <definedName name="_S122_TKL_12_QG" localSheetId="37">#REF!</definedName>
    <definedName name="_S122_TKL_12_QG">#REF!</definedName>
    <definedName name="_S122_TKL_13_QA" localSheetId="45">#REF!</definedName>
    <definedName name="_S122_TKL_13_QA" localSheetId="46">#REF!</definedName>
    <definedName name="_S122_TKL_13_QA" localSheetId="47">#REF!</definedName>
    <definedName name="_S122_TKL_13_QA" localSheetId="18">#REF!</definedName>
    <definedName name="_S122_TKL_13_QA" localSheetId="49">#REF!</definedName>
    <definedName name="_S122_TKL_13_QA" localSheetId="25">#REF!</definedName>
    <definedName name="_S122_TKL_13_QA" localSheetId="26">#REF!</definedName>
    <definedName name="_S122_TKL_13_QA" localSheetId="27">#REF!</definedName>
    <definedName name="_S122_TKL_13_QA" localSheetId="28">#REF!</definedName>
    <definedName name="_S122_TKL_13_QA" localSheetId="29">#REF!</definedName>
    <definedName name="_S122_TKL_13_QA" localSheetId="33">#REF!</definedName>
    <definedName name="_S122_TKL_13_QA" localSheetId="37">#REF!</definedName>
    <definedName name="_S122_TKL_13_QA">#REF!</definedName>
    <definedName name="_S122_TKL_13_QG" localSheetId="45">#REF!</definedName>
    <definedName name="_S122_TKL_13_QG" localSheetId="46">#REF!</definedName>
    <definedName name="_S122_TKL_13_QG" localSheetId="47">#REF!</definedName>
    <definedName name="_S122_TKL_13_QG" localSheetId="18">#REF!</definedName>
    <definedName name="_S122_TKL_13_QG" localSheetId="49">#REF!</definedName>
    <definedName name="_S122_TKL_13_QG" localSheetId="25">#REF!</definedName>
    <definedName name="_S122_TKL_13_QG" localSheetId="26">#REF!</definedName>
    <definedName name="_S122_TKL_13_QG" localSheetId="27">#REF!</definedName>
    <definedName name="_S122_TKL_13_QG" localSheetId="28">#REF!</definedName>
    <definedName name="_S122_TKL_13_QG" localSheetId="29">#REF!</definedName>
    <definedName name="_S122_TKL_13_QG" localSheetId="33">#REF!</definedName>
    <definedName name="_S122_TKL_13_QG" localSheetId="37">#REF!</definedName>
    <definedName name="_S122_TKL_13_QG">#REF!</definedName>
    <definedName name="_S122_TKL_14_QA" localSheetId="45">#REF!</definedName>
    <definedName name="_S122_TKL_14_QA" localSheetId="46">#REF!</definedName>
    <definedName name="_S122_TKL_14_QA" localSheetId="47">#REF!</definedName>
    <definedName name="_S122_TKL_14_QA" localSheetId="18">#REF!</definedName>
    <definedName name="_S122_TKL_14_QA" localSheetId="49">#REF!</definedName>
    <definedName name="_S122_TKL_14_QA" localSheetId="25">#REF!</definedName>
    <definedName name="_S122_TKL_14_QA" localSheetId="26">#REF!</definedName>
    <definedName name="_S122_TKL_14_QA" localSheetId="27">#REF!</definedName>
    <definedName name="_S122_TKL_14_QA" localSheetId="28">#REF!</definedName>
    <definedName name="_S122_TKL_14_QA" localSheetId="29">#REF!</definedName>
    <definedName name="_S122_TKL_14_QA" localSheetId="33">#REF!</definedName>
    <definedName name="_S122_TKL_14_QA" localSheetId="37">#REF!</definedName>
    <definedName name="_S122_TKL_14_QA">#REF!</definedName>
    <definedName name="_S122_TKL_14_QG" localSheetId="45">#REF!</definedName>
    <definedName name="_S122_TKL_14_QG" localSheetId="46">#REF!</definedName>
    <definedName name="_S122_TKL_14_QG" localSheetId="47">#REF!</definedName>
    <definedName name="_S122_TKL_14_QG" localSheetId="18">#REF!</definedName>
    <definedName name="_S122_TKL_14_QG" localSheetId="49">#REF!</definedName>
    <definedName name="_S122_TKL_14_QG" localSheetId="25">#REF!</definedName>
    <definedName name="_S122_TKL_14_QG" localSheetId="26">#REF!</definedName>
    <definedName name="_S122_TKL_14_QG" localSheetId="27">#REF!</definedName>
    <definedName name="_S122_TKL_14_QG" localSheetId="28">#REF!</definedName>
    <definedName name="_S122_TKL_14_QG" localSheetId="29">#REF!</definedName>
    <definedName name="_S122_TKL_14_QG" localSheetId="33">#REF!</definedName>
    <definedName name="_S122_TKL_14_QG" localSheetId="37">#REF!</definedName>
    <definedName name="_S122_TKL_14_QG">#REF!</definedName>
    <definedName name="_S122_TKL_15_QA" localSheetId="45">#REF!</definedName>
    <definedName name="_S122_TKL_15_QA" localSheetId="46">#REF!</definedName>
    <definedName name="_S122_TKL_15_QA" localSheetId="47">#REF!</definedName>
    <definedName name="_S122_TKL_15_QA" localSheetId="18">#REF!</definedName>
    <definedName name="_S122_TKL_15_QA" localSheetId="49">#REF!</definedName>
    <definedName name="_S122_TKL_15_QA" localSheetId="25">#REF!</definedName>
    <definedName name="_S122_TKL_15_QA" localSheetId="26">#REF!</definedName>
    <definedName name="_S122_TKL_15_QA" localSheetId="27">#REF!</definedName>
    <definedName name="_S122_TKL_15_QA" localSheetId="28">#REF!</definedName>
    <definedName name="_S122_TKL_15_QA" localSheetId="29">#REF!</definedName>
    <definedName name="_S122_TKL_15_QA" localSheetId="33">#REF!</definedName>
    <definedName name="_S122_TKL_15_QA" localSheetId="37">#REF!</definedName>
    <definedName name="_S122_TKL_15_QA">#REF!</definedName>
    <definedName name="_S122_TKL_15_QG" localSheetId="45">#REF!</definedName>
    <definedName name="_S122_TKL_15_QG" localSheetId="46">#REF!</definedName>
    <definedName name="_S122_TKL_15_QG" localSheetId="47">#REF!</definedName>
    <definedName name="_S122_TKL_15_QG" localSheetId="18">#REF!</definedName>
    <definedName name="_S122_TKL_15_QG" localSheetId="49">#REF!</definedName>
    <definedName name="_S122_TKL_15_QG" localSheetId="25">#REF!</definedName>
    <definedName name="_S122_TKL_15_QG" localSheetId="26">#REF!</definedName>
    <definedName name="_S122_TKL_15_QG" localSheetId="27">#REF!</definedName>
    <definedName name="_S122_TKL_15_QG" localSheetId="28">#REF!</definedName>
    <definedName name="_S122_TKL_15_QG" localSheetId="29">#REF!</definedName>
    <definedName name="_S122_TKL_15_QG" localSheetId="33">#REF!</definedName>
    <definedName name="_S122_TKL_15_QG" localSheetId="37">#REF!</definedName>
    <definedName name="_S122_TKL_15_QG">#REF!</definedName>
    <definedName name="_S122_TKL_16_QA" localSheetId="45">#REF!</definedName>
    <definedName name="_S122_TKL_16_QA" localSheetId="46">#REF!</definedName>
    <definedName name="_S122_TKL_16_QA" localSheetId="47">#REF!</definedName>
    <definedName name="_S122_TKL_16_QA" localSheetId="18">#REF!</definedName>
    <definedName name="_S122_TKL_16_QA" localSheetId="49">#REF!</definedName>
    <definedName name="_S122_TKL_16_QA" localSheetId="25">#REF!</definedName>
    <definedName name="_S122_TKL_16_QA" localSheetId="26">#REF!</definedName>
    <definedName name="_S122_TKL_16_QA" localSheetId="27">#REF!</definedName>
    <definedName name="_S122_TKL_16_QA" localSheetId="28">#REF!</definedName>
    <definedName name="_S122_TKL_16_QA" localSheetId="29">#REF!</definedName>
    <definedName name="_S122_TKL_16_QA" localSheetId="33">#REF!</definedName>
    <definedName name="_S122_TKL_16_QA" localSheetId="37">#REF!</definedName>
    <definedName name="_S122_TKL_16_QA">#REF!</definedName>
    <definedName name="_S122_TKL_16_QG" localSheetId="45">#REF!</definedName>
    <definedName name="_S122_TKL_16_QG" localSheetId="46">#REF!</definedName>
    <definedName name="_S122_TKL_16_QG" localSheetId="47">#REF!</definedName>
    <definedName name="_S122_TKL_16_QG" localSheetId="18">#REF!</definedName>
    <definedName name="_S122_TKL_16_QG" localSheetId="49">#REF!</definedName>
    <definedName name="_S122_TKL_16_QG" localSheetId="25">#REF!</definedName>
    <definedName name="_S122_TKL_16_QG" localSheetId="26">#REF!</definedName>
    <definedName name="_S122_TKL_16_QG" localSheetId="27">#REF!</definedName>
    <definedName name="_S122_TKL_16_QG" localSheetId="28">#REF!</definedName>
    <definedName name="_S122_TKL_16_QG" localSheetId="29">#REF!</definedName>
    <definedName name="_S122_TKL_16_QG" localSheetId="33">#REF!</definedName>
    <definedName name="_S122_TKL_16_QG" localSheetId="37">#REF!</definedName>
    <definedName name="_S122_TKL_16_QG">#REF!</definedName>
    <definedName name="_S122_TKL_17_QA" localSheetId="45">#REF!</definedName>
    <definedName name="_S122_TKL_17_QA" localSheetId="46">#REF!</definedName>
    <definedName name="_S122_TKL_17_QA" localSheetId="47">#REF!</definedName>
    <definedName name="_S122_TKL_17_QA" localSheetId="18">#REF!</definedName>
    <definedName name="_S122_TKL_17_QA" localSheetId="49">#REF!</definedName>
    <definedName name="_S122_TKL_17_QA" localSheetId="25">#REF!</definedName>
    <definedName name="_S122_TKL_17_QA" localSheetId="26">#REF!</definedName>
    <definedName name="_S122_TKL_17_QA" localSheetId="27">#REF!</definedName>
    <definedName name="_S122_TKL_17_QA" localSheetId="28">#REF!</definedName>
    <definedName name="_S122_TKL_17_QA" localSheetId="29">#REF!</definedName>
    <definedName name="_S122_TKL_17_QA" localSheetId="33">#REF!</definedName>
    <definedName name="_S122_TKL_17_QA" localSheetId="37">#REF!</definedName>
    <definedName name="_S122_TKL_17_QA">#REF!</definedName>
    <definedName name="_S122_TKL_17_QG" localSheetId="45">#REF!</definedName>
    <definedName name="_S122_TKL_17_QG" localSheetId="46">#REF!</definedName>
    <definedName name="_S122_TKL_17_QG" localSheetId="47">#REF!</definedName>
    <definedName name="_S122_TKL_17_QG" localSheetId="18">#REF!</definedName>
    <definedName name="_S122_TKL_17_QG" localSheetId="49">#REF!</definedName>
    <definedName name="_S122_TKL_17_QG" localSheetId="25">#REF!</definedName>
    <definedName name="_S122_TKL_17_QG" localSheetId="26">#REF!</definedName>
    <definedName name="_S122_TKL_17_QG" localSheetId="27">#REF!</definedName>
    <definedName name="_S122_TKL_17_QG" localSheetId="28">#REF!</definedName>
    <definedName name="_S122_TKL_17_QG" localSheetId="29">#REF!</definedName>
    <definedName name="_S122_TKL_17_QG" localSheetId="33">#REF!</definedName>
    <definedName name="_S122_TKL_17_QG" localSheetId="37">#REF!</definedName>
    <definedName name="_S122_TKL_17_QG">#REF!</definedName>
    <definedName name="_S122_TKL_18_QA" localSheetId="45">#REF!</definedName>
    <definedName name="_S122_TKL_18_QA" localSheetId="46">#REF!</definedName>
    <definedName name="_S122_TKL_18_QA" localSheetId="47">#REF!</definedName>
    <definedName name="_S122_TKL_18_QA" localSheetId="18">#REF!</definedName>
    <definedName name="_S122_TKL_18_QA" localSheetId="49">#REF!</definedName>
    <definedName name="_S122_TKL_18_QA" localSheetId="25">#REF!</definedName>
    <definedName name="_S122_TKL_18_QA" localSheetId="26">#REF!</definedName>
    <definedName name="_S122_TKL_18_QA" localSheetId="27">#REF!</definedName>
    <definedName name="_S122_TKL_18_QA" localSheetId="28">#REF!</definedName>
    <definedName name="_S122_TKL_18_QA" localSheetId="29">#REF!</definedName>
    <definedName name="_S122_TKL_18_QA" localSheetId="33">#REF!</definedName>
    <definedName name="_S122_TKL_18_QA" localSheetId="37">#REF!</definedName>
    <definedName name="_S122_TKL_18_QA">#REF!</definedName>
    <definedName name="_S122_TKL_18_QG" localSheetId="45">#REF!</definedName>
    <definedName name="_S122_TKL_18_QG" localSheetId="46">#REF!</definedName>
    <definedName name="_S122_TKL_18_QG" localSheetId="47">#REF!</definedName>
    <definedName name="_S122_TKL_18_QG" localSheetId="18">#REF!</definedName>
    <definedName name="_S122_TKL_18_QG" localSheetId="49">#REF!</definedName>
    <definedName name="_S122_TKL_18_QG" localSheetId="25">#REF!</definedName>
    <definedName name="_S122_TKL_18_QG" localSheetId="26">#REF!</definedName>
    <definedName name="_S122_TKL_18_QG" localSheetId="27">#REF!</definedName>
    <definedName name="_S122_TKL_18_QG" localSheetId="28">#REF!</definedName>
    <definedName name="_S122_TKL_18_QG" localSheetId="29">#REF!</definedName>
    <definedName name="_S122_TKL_18_QG" localSheetId="33">#REF!</definedName>
    <definedName name="_S122_TKL_18_QG" localSheetId="37">#REF!</definedName>
    <definedName name="_S122_TKL_18_QG">#REF!</definedName>
    <definedName name="_S122_TKL_19_QA" localSheetId="45">#REF!</definedName>
    <definedName name="_S122_TKL_19_QA" localSheetId="46">#REF!</definedName>
    <definedName name="_S122_TKL_19_QA" localSheetId="47">#REF!</definedName>
    <definedName name="_S122_TKL_19_QA" localSheetId="18">#REF!</definedName>
    <definedName name="_S122_TKL_19_QA" localSheetId="49">#REF!</definedName>
    <definedName name="_S122_TKL_19_QA" localSheetId="25">#REF!</definedName>
    <definedName name="_S122_TKL_19_QA" localSheetId="26">#REF!</definedName>
    <definedName name="_S122_TKL_19_QA" localSheetId="27">#REF!</definedName>
    <definedName name="_S122_TKL_19_QA" localSheetId="28">#REF!</definedName>
    <definedName name="_S122_TKL_19_QA" localSheetId="29">#REF!</definedName>
    <definedName name="_S122_TKL_19_QA" localSheetId="33">#REF!</definedName>
    <definedName name="_S122_TKL_19_QA" localSheetId="37">#REF!</definedName>
    <definedName name="_S122_TKL_19_QA">#REF!</definedName>
    <definedName name="_S122_TKL_19_QG" localSheetId="45">#REF!</definedName>
    <definedName name="_S122_TKL_19_QG" localSheetId="46">#REF!</definedName>
    <definedName name="_S122_TKL_19_QG" localSheetId="47">#REF!</definedName>
    <definedName name="_S122_TKL_19_QG" localSheetId="18">#REF!</definedName>
    <definedName name="_S122_TKL_19_QG" localSheetId="49">#REF!</definedName>
    <definedName name="_S122_TKL_19_QG" localSheetId="25">#REF!</definedName>
    <definedName name="_S122_TKL_19_QG" localSheetId="26">#REF!</definedName>
    <definedName name="_S122_TKL_19_QG" localSheetId="27">#REF!</definedName>
    <definedName name="_S122_TKL_19_QG" localSheetId="28">#REF!</definedName>
    <definedName name="_S122_TKL_19_QG" localSheetId="29">#REF!</definedName>
    <definedName name="_S122_TKL_19_QG" localSheetId="33">#REF!</definedName>
    <definedName name="_S122_TKL_19_QG" localSheetId="37">#REF!</definedName>
    <definedName name="_S122_TKL_19_QG">#REF!</definedName>
    <definedName name="_S122_TKL_20_QA" localSheetId="45">#REF!</definedName>
    <definedName name="_S122_TKL_20_QA" localSheetId="46">#REF!</definedName>
    <definedName name="_S122_TKL_20_QA" localSheetId="47">#REF!</definedName>
    <definedName name="_S122_TKL_20_QA" localSheetId="18">#REF!</definedName>
    <definedName name="_S122_TKL_20_QA" localSheetId="49">#REF!</definedName>
    <definedName name="_S122_TKL_20_QA" localSheetId="25">#REF!</definedName>
    <definedName name="_S122_TKL_20_QA" localSheetId="26">#REF!</definedName>
    <definedName name="_S122_TKL_20_QA" localSheetId="27">#REF!</definedName>
    <definedName name="_S122_TKL_20_QA" localSheetId="28">#REF!</definedName>
    <definedName name="_S122_TKL_20_QA" localSheetId="29">#REF!</definedName>
    <definedName name="_S122_TKL_20_QA" localSheetId="33">#REF!</definedName>
    <definedName name="_S122_TKL_20_QA" localSheetId="37">#REF!</definedName>
    <definedName name="_S122_TKL_20_QA">#REF!</definedName>
    <definedName name="_S122_TKL_20_QG" localSheetId="45">#REF!</definedName>
    <definedName name="_S122_TKL_20_QG" localSheetId="46">#REF!</definedName>
    <definedName name="_S122_TKL_20_QG" localSheetId="47">#REF!</definedName>
    <definedName name="_S122_TKL_20_QG" localSheetId="18">#REF!</definedName>
    <definedName name="_S122_TKL_20_QG" localSheetId="49">#REF!</definedName>
    <definedName name="_S122_TKL_20_QG" localSheetId="25">#REF!</definedName>
    <definedName name="_S122_TKL_20_QG" localSheetId="26">#REF!</definedName>
    <definedName name="_S122_TKL_20_QG" localSheetId="27">#REF!</definedName>
    <definedName name="_S122_TKL_20_QG" localSheetId="28">#REF!</definedName>
    <definedName name="_S122_TKL_20_QG" localSheetId="29">#REF!</definedName>
    <definedName name="_S122_TKL_20_QG" localSheetId="33">#REF!</definedName>
    <definedName name="_S122_TKL_20_QG" localSheetId="37">#REF!</definedName>
    <definedName name="_S122_TKL_20_QG">#REF!</definedName>
    <definedName name="_S122_TKL_21_QA" localSheetId="45">#REF!</definedName>
    <definedName name="_S122_TKL_21_QA" localSheetId="46">#REF!</definedName>
    <definedName name="_S122_TKL_21_QA" localSheetId="47">#REF!</definedName>
    <definedName name="_S122_TKL_21_QA" localSheetId="18">#REF!</definedName>
    <definedName name="_S122_TKL_21_QA" localSheetId="49">#REF!</definedName>
    <definedName name="_S122_TKL_21_QA" localSheetId="25">#REF!</definedName>
    <definedName name="_S122_TKL_21_QA" localSheetId="26">#REF!</definedName>
    <definedName name="_S122_TKL_21_QA" localSheetId="27">#REF!</definedName>
    <definedName name="_S122_TKL_21_QA" localSheetId="28">#REF!</definedName>
    <definedName name="_S122_TKL_21_QA" localSheetId="29">#REF!</definedName>
    <definedName name="_S122_TKL_21_QA" localSheetId="33">#REF!</definedName>
    <definedName name="_S122_TKL_21_QA" localSheetId="37">#REF!</definedName>
    <definedName name="_S122_TKL_21_QA">#REF!</definedName>
    <definedName name="_S122_TKL_21_QG" localSheetId="45">#REF!</definedName>
    <definedName name="_S122_TKL_21_QG" localSheetId="46">#REF!</definedName>
    <definedName name="_S122_TKL_21_QG" localSheetId="47">#REF!</definedName>
    <definedName name="_S122_TKL_21_QG" localSheetId="18">#REF!</definedName>
    <definedName name="_S122_TKL_21_QG" localSheetId="49">#REF!</definedName>
    <definedName name="_S122_TKL_21_QG" localSheetId="25">#REF!</definedName>
    <definedName name="_S122_TKL_21_QG" localSheetId="26">#REF!</definedName>
    <definedName name="_S122_TKL_21_QG" localSheetId="27">#REF!</definedName>
    <definedName name="_S122_TKL_21_QG" localSheetId="28">#REF!</definedName>
    <definedName name="_S122_TKL_21_QG" localSheetId="29">#REF!</definedName>
    <definedName name="_S122_TKL_21_QG" localSheetId="33">#REF!</definedName>
    <definedName name="_S122_TKL_21_QG" localSheetId="37">#REF!</definedName>
    <definedName name="_S122_TKL_21_QG">#REF!</definedName>
    <definedName name="_S122_TKL_22_QA" localSheetId="45">#REF!</definedName>
    <definedName name="_S122_TKL_22_QA" localSheetId="46">#REF!</definedName>
    <definedName name="_S122_TKL_22_QA" localSheetId="47">#REF!</definedName>
    <definedName name="_S122_TKL_22_QA" localSheetId="18">#REF!</definedName>
    <definedName name="_S122_TKL_22_QA" localSheetId="49">#REF!</definedName>
    <definedName name="_S122_TKL_22_QA" localSheetId="25">#REF!</definedName>
    <definedName name="_S122_TKL_22_QA" localSheetId="26">#REF!</definedName>
    <definedName name="_S122_TKL_22_QA" localSheetId="27">#REF!</definedName>
    <definedName name="_S122_TKL_22_QA" localSheetId="28">#REF!</definedName>
    <definedName name="_S122_TKL_22_QA" localSheetId="29">#REF!</definedName>
    <definedName name="_S122_TKL_22_QA" localSheetId="33">#REF!</definedName>
    <definedName name="_S122_TKL_22_QA" localSheetId="37">#REF!</definedName>
    <definedName name="_S122_TKL_22_QA">#REF!</definedName>
    <definedName name="_S122_TKL_22_QG" localSheetId="45">#REF!</definedName>
    <definedName name="_S122_TKL_22_QG" localSheetId="46">#REF!</definedName>
    <definedName name="_S122_TKL_22_QG" localSheetId="47">#REF!</definedName>
    <definedName name="_S122_TKL_22_QG" localSheetId="18">#REF!</definedName>
    <definedName name="_S122_TKL_22_QG" localSheetId="49">#REF!</definedName>
    <definedName name="_S122_TKL_22_QG" localSheetId="25">#REF!</definedName>
    <definedName name="_S122_TKL_22_QG" localSheetId="26">#REF!</definedName>
    <definedName name="_S122_TKL_22_QG" localSheetId="27">#REF!</definedName>
    <definedName name="_S122_TKL_22_QG" localSheetId="28">#REF!</definedName>
    <definedName name="_S122_TKL_22_QG" localSheetId="29">#REF!</definedName>
    <definedName name="_S122_TKL_22_QG" localSheetId="33">#REF!</definedName>
    <definedName name="_S122_TKL_22_QG" localSheetId="37">#REF!</definedName>
    <definedName name="_S122_TKL_22_QG">#REF!</definedName>
    <definedName name="_S122_TKL_23_QA" localSheetId="45">#REF!</definedName>
    <definedName name="_S122_TKL_23_QA" localSheetId="46">#REF!</definedName>
    <definedName name="_S122_TKL_23_QA" localSheetId="47">#REF!</definedName>
    <definedName name="_S122_TKL_23_QA" localSheetId="18">#REF!</definedName>
    <definedName name="_S122_TKL_23_QA" localSheetId="49">#REF!</definedName>
    <definedName name="_S122_TKL_23_QA" localSheetId="25">#REF!</definedName>
    <definedName name="_S122_TKL_23_QA" localSheetId="26">#REF!</definedName>
    <definedName name="_S122_TKL_23_QA" localSheetId="27">#REF!</definedName>
    <definedName name="_S122_TKL_23_QA" localSheetId="28">#REF!</definedName>
    <definedName name="_S122_TKL_23_QA" localSheetId="29">#REF!</definedName>
    <definedName name="_S122_TKL_23_QA" localSheetId="33">#REF!</definedName>
    <definedName name="_S122_TKL_23_QA" localSheetId="37">#REF!</definedName>
    <definedName name="_S122_TKL_23_QA">#REF!</definedName>
    <definedName name="_S122_TKL_23_QG" localSheetId="45">#REF!</definedName>
    <definedName name="_S122_TKL_23_QG" localSheetId="46">#REF!</definedName>
    <definedName name="_S122_TKL_23_QG" localSheetId="47">#REF!</definedName>
    <definedName name="_S122_TKL_23_QG" localSheetId="18">#REF!</definedName>
    <definedName name="_S122_TKL_23_QG" localSheetId="49">#REF!</definedName>
    <definedName name="_S122_TKL_23_QG" localSheetId="25">#REF!</definedName>
    <definedName name="_S122_TKL_23_QG" localSheetId="26">#REF!</definedName>
    <definedName name="_S122_TKL_23_QG" localSheetId="27">#REF!</definedName>
    <definedName name="_S122_TKL_23_QG" localSheetId="28">#REF!</definedName>
    <definedName name="_S122_TKL_23_QG" localSheetId="29">#REF!</definedName>
    <definedName name="_S122_TKL_23_QG" localSheetId="33">#REF!</definedName>
    <definedName name="_S122_TKL_23_QG" localSheetId="37">#REF!</definedName>
    <definedName name="_S122_TKL_23_QG">#REF!</definedName>
    <definedName name="_S122_TKL_3_QA" localSheetId="45">#REF!</definedName>
    <definedName name="_S122_TKL_3_QA" localSheetId="46">#REF!</definedName>
    <definedName name="_S122_TKL_3_QA" localSheetId="47">#REF!</definedName>
    <definedName name="_S122_TKL_3_QA" localSheetId="18">#REF!</definedName>
    <definedName name="_S122_TKL_3_QA" localSheetId="49">#REF!</definedName>
    <definedName name="_S122_TKL_3_QA" localSheetId="25">#REF!</definedName>
    <definedName name="_S122_TKL_3_QA" localSheetId="26">#REF!</definedName>
    <definedName name="_S122_TKL_3_QA" localSheetId="27">#REF!</definedName>
    <definedName name="_S122_TKL_3_QA" localSheetId="28">#REF!</definedName>
    <definedName name="_S122_TKL_3_QA" localSheetId="29">#REF!</definedName>
    <definedName name="_S122_TKL_3_QA" localSheetId="33">#REF!</definedName>
    <definedName name="_S122_TKL_3_QA" localSheetId="37">#REF!</definedName>
    <definedName name="_S122_TKL_3_QA">#REF!</definedName>
    <definedName name="_S122_TKL_3_QG" localSheetId="45">#REF!</definedName>
    <definedName name="_S122_TKL_3_QG" localSheetId="46">#REF!</definedName>
    <definedName name="_S122_TKL_3_QG" localSheetId="47">#REF!</definedName>
    <definedName name="_S122_TKL_3_QG" localSheetId="18">#REF!</definedName>
    <definedName name="_S122_TKL_3_QG" localSheetId="49">#REF!</definedName>
    <definedName name="_S122_TKL_3_QG" localSheetId="25">#REF!</definedName>
    <definedName name="_S122_TKL_3_QG" localSheetId="26">#REF!</definedName>
    <definedName name="_S122_TKL_3_QG" localSheetId="27">#REF!</definedName>
    <definedName name="_S122_TKL_3_QG" localSheetId="28">#REF!</definedName>
    <definedName name="_S122_TKL_3_QG" localSheetId="29">#REF!</definedName>
    <definedName name="_S122_TKL_3_QG" localSheetId="33">#REF!</definedName>
    <definedName name="_S122_TKL_3_QG" localSheetId="37">#REF!</definedName>
    <definedName name="_S122_TKL_3_QG">#REF!</definedName>
    <definedName name="_S122_TKL_4_QA" localSheetId="45">#REF!</definedName>
    <definedName name="_S122_TKL_4_QA" localSheetId="46">#REF!</definedName>
    <definedName name="_S122_TKL_4_QA" localSheetId="47">#REF!</definedName>
    <definedName name="_S122_TKL_4_QA" localSheetId="18">#REF!</definedName>
    <definedName name="_S122_TKL_4_QA" localSheetId="49">#REF!</definedName>
    <definedName name="_S122_TKL_4_QA" localSheetId="25">#REF!</definedName>
    <definedName name="_S122_TKL_4_QA" localSheetId="26">#REF!</definedName>
    <definedName name="_S122_TKL_4_QA" localSheetId="27">#REF!</definedName>
    <definedName name="_S122_TKL_4_QA" localSheetId="28">#REF!</definedName>
    <definedName name="_S122_TKL_4_QA" localSheetId="29">#REF!</definedName>
    <definedName name="_S122_TKL_4_QA" localSheetId="33">#REF!</definedName>
    <definedName name="_S122_TKL_4_QA" localSheetId="37">#REF!</definedName>
    <definedName name="_S122_TKL_4_QA">#REF!</definedName>
    <definedName name="_S122_TKL_4_QG" localSheetId="45">#REF!</definedName>
    <definedName name="_S122_TKL_4_QG" localSheetId="46">#REF!</definedName>
    <definedName name="_S122_TKL_4_QG" localSheetId="47">#REF!</definedName>
    <definedName name="_S122_TKL_4_QG" localSheetId="18">#REF!</definedName>
    <definedName name="_S122_TKL_4_QG" localSheetId="49">#REF!</definedName>
    <definedName name="_S122_TKL_4_QG" localSheetId="25">#REF!</definedName>
    <definedName name="_S122_TKL_4_QG" localSheetId="26">#REF!</definedName>
    <definedName name="_S122_TKL_4_QG" localSheetId="27">#REF!</definedName>
    <definedName name="_S122_TKL_4_QG" localSheetId="28">#REF!</definedName>
    <definedName name="_S122_TKL_4_QG" localSheetId="29">#REF!</definedName>
    <definedName name="_S122_TKL_4_QG" localSheetId="33">#REF!</definedName>
    <definedName name="_S122_TKL_4_QG" localSheetId="37">#REF!</definedName>
    <definedName name="_S122_TKL_4_QG">#REF!</definedName>
    <definedName name="_S122_TKL_5_QA" localSheetId="45">#REF!</definedName>
    <definedName name="_S122_TKL_5_QA" localSheetId="46">#REF!</definedName>
    <definedName name="_S122_TKL_5_QA" localSheetId="47">#REF!</definedName>
    <definedName name="_S122_TKL_5_QA" localSheetId="18">#REF!</definedName>
    <definedName name="_S122_TKL_5_QA" localSheetId="49">#REF!</definedName>
    <definedName name="_S122_TKL_5_QA" localSheetId="25">#REF!</definedName>
    <definedName name="_S122_TKL_5_QA" localSheetId="26">#REF!</definedName>
    <definedName name="_S122_TKL_5_QA" localSheetId="27">#REF!</definedName>
    <definedName name="_S122_TKL_5_QA" localSheetId="28">#REF!</definedName>
    <definedName name="_S122_TKL_5_QA" localSheetId="29">#REF!</definedName>
    <definedName name="_S122_TKL_5_QA" localSheetId="33">#REF!</definedName>
    <definedName name="_S122_TKL_5_QA" localSheetId="37">#REF!</definedName>
    <definedName name="_S122_TKL_5_QA">#REF!</definedName>
    <definedName name="_S122_TKL_5_QG" localSheetId="45">#REF!</definedName>
    <definedName name="_S122_TKL_5_QG" localSheetId="46">#REF!</definedName>
    <definedName name="_S122_TKL_5_QG" localSheetId="47">#REF!</definedName>
    <definedName name="_S122_TKL_5_QG" localSheetId="18">#REF!</definedName>
    <definedName name="_S122_TKL_5_QG" localSheetId="49">#REF!</definedName>
    <definedName name="_S122_TKL_5_QG" localSheetId="25">#REF!</definedName>
    <definedName name="_S122_TKL_5_QG" localSheetId="26">#REF!</definedName>
    <definedName name="_S122_TKL_5_QG" localSheetId="27">#REF!</definedName>
    <definedName name="_S122_TKL_5_QG" localSheetId="28">#REF!</definedName>
    <definedName name="_S122_TKL_5_QG" localSheetId="29">#REF!</definedName>
    <definedName name="_S122_TKL_5_QG" localSheetId="33">#REF!</definedName>
    <definedName name="_S122_TKL_5_QG" localSheetId="37">#REF!</definedName>
    <definedName name="_S122_TKL_5_QG">#REF!</definedName>
    <definedName name="_S122_TKL_6_QA" localSheetId="45">#REF!</definedName>
    <definedName name="_S122_TKL_6_QA" localSheetId="46">#REF!</definedName>
    <definedName name="_S122_TKL_6_QA" localSheetId="47">#REF!</definedName>
    <definedName name="_S122_TKL_6_QA" localSheetId="18">#REF!</definedName>
    <definedName name="_S122_TKL_6_QA" localSheetId="49">#REF!</definedName>
    <definedName name="_S122_TKL_6_QA" localSheetId="25">#REF!</definedName>
    <definedName name="_S122_TKL_6_QA" localSheetId="26">#REF!</definedName>
    <definedName name="_S122_TKL_6_QA" localSheetId="27">#REF!</definedName>
    <definedName name="_S122_TKL_6_QA" localSheetId="28">#REF!</definedName>
    <definedName name="_S122_TKL_6_QA" localSheetId="29">#REF!</definedName>
    <definedName name="_S122_TKL_6_QA" localSheetId="33">#REF!</definedName>
    <definedName name="_S122_TKL_6_QA" localSheetId="37">#REF!</definedName>
    <definedName name="_S122_TKL_6_QA">#REF!</definedName>
    <definedName name="_S122_TKL_6_QG" localSheetId="45">#REF!</definedName>
    <definedName name="_S122_TKL_6_QG" localSheetId="46">#REF!</definedName>
    <definedName name="_S122_TKL_6_QG" localSheetId="47">#REF!</definedName>
    <definedName name="_S122_TKL_6_QG" localSheetId="18">#REF!</definedName>
    <definedName name="_S122_TKL_6_QG" localSheetId="49">#REF!</definedName>
    <definedName name="_S122_TKL_6_QG" localSheetId="25">#REF!</definedName>
    <definedName name="_S122_TKL_6_QG" localSheetId="26">#REF!</definedName>
    <definedName name="_S122_TKL_6_QG" localSheetId="27">#REF!</definedName>
    <definedName name="_S122_TKL_6_QG" localSheetId="28">#REF!</definedName>
    <definedName name="_S122_TKL_6_QG" localSheetId="29">#REF!</definedName>
    <definedName name="_S122_TKL_6_QG" localSheetId="33">#REF!</definedName>
    <definedName name="_S122_TKL_6_QG" localSheetId="37">#REF!</definedName>
    <definedName name="_S122_TKL_6_QG">#REF!</definedName>
    <definedName name="_S122_TKL_7_QA" localSheetId="45">#REF!</definedName>
    <definedName name="_S122_TKL_7_QA" localSheetId="46">#REF!</definedName>
    <definedName name="_S122_TKL_7_QA" localSheetId="47">#REF!</definedName>
    <definedName name="_S122_TKL_7_QA" localSheetId="18">#REF!</definedName>
    <definedName name="_S122_TKL_7_QA" localSheetId="49">#REF!</definedName>
    <definedName name="_S122_TKL_7_QA" localSheetId="25">#REF!</definedName>
    <definedName name="_S122_TKL_7_QA" localSheetId="26">#REF!</definedName>
    <definedName name="_S122_TKL_7_QA" localSheetId="27">#REF!</definedName>
    <definedName name="_S122_TKL_7_QA" localSheetId="28">#REF!</definedName>
    <definedName name="_S122_TKL_7_QA" localSheetId="29">#REF!</definedName>
    <definedName name="_S122_TKL_7_QA" localSheetId="33">#REF!</definedName>
    <definedName name="_S122_TKL_7_QA" localSheetId="37">#REF!</definedName>
    <definedName name="_S122_TKL_7_QA">#REF!</definedName>
    <definedName name="_S122_TKL_7_QG" localSheetId="45">#REF!</definedName>
    <definedName name="_S122_TKL_7_QG" localSheetId="46">#REF!</definedName>
    <definedName name="_S122_TKL_7_QG" localSheetId="47">#REF!</definedName>
    <definedName name="_S122_TKL_7_QG" localSheetId="18">#REF!</definedName>
    <definedName name="_S122_TKL_7_QG" localSheetId="49">#REF!</definedName>
    <definedName name="_S122_TKL_7_QG" localSheetId="25">#REF!</definedName>
    <definedName name="_S122_TKL_7_QG" localSheetId="26">#REF!</definedName>
    <definedName name="_S122_TKL_7_QG" localSheetId="27">#REF!</definedName>
    <definedName name="_S122_TKL_7_QG" localSheetId="28">#REF!</definedName>
    <definedName name="_S122_TKL_7_QG" localSheetId="29">#REF!</definedName>
    <definedName name="_S122_TKL_7_QG" localSheetId="33">#REF!</definedName>
    <definedName name="_S122_TKL_7_QG" localSheetId="37">#REF!</definedName>
    <definedName name="_S122_TKL_7_QG">#REF!</definedName>
    <definedName name="_S122_TKL_8_QA" localSheetId="45">#REF!</definedName>
    <definedName name="_S122_TKL_8_QA" localSheetId="46">#REF!</definedName>
    <definedName name="_S122_TKL_8_QA" localSheetId="47">#REF!</definedName>
    <definedName name="_S122_TKL_8_QA" localSheetId="18">#REF!</definedName>
    <definedName name="_S122_TKL_8_QA" localSheetId="49">#REF!</definedName>
    <definedName name="_S122_TKL_8_QA" localSheetId="25">#REF!</definedName>
    <definedName name="_S122_TKL_8_QA" localSheetId="26">#REF!</definedName>
    <definedName name="_S122_TKL_8_QA" localSheetId="27">#REF!</definedName>
    <definedName name="_S122_TKL_8_QA" localSheetId="28">#REF!</definedName>
    <definedName name="_S122_TKL_8_QA" localSheetId="29">#REF!</definedName>
    <definedName name="_S122_TKL_8_QA" localSheetId="33">#REF!</definedName>
    <definedName name="_S122_TKL_8_QA" localSheetId="37">#REF!</definedName>
    <definedName name="_S122_TKL_8_QA">#REF!</definedName>
    <definedName name="_S122_TKL_8_QG" localSheetId="45">#REF!</definedName>
    <definedName name="_S122_TKL_8_QG" localSheetId="46">#REF!</definedName>
    <definedName name="_S122_TKL_8_QG" localSheetId="47">#REF!</definedName>
    <definedName name="_S122_TKL_8_QG" localSheetId="18">#REF!</definedName>
    <definedName name="_S122_TKL_8_QG" localSheetId="49">#REF!</definedName>
    <definedName name="_S122_TKL_8_QG" localSheetId="25">#REF!</definedName>
    <definedName name="_S122_TKL_8_QG" localSheetId="26">#REF!</definedName>
    <definedName name="_S122_TKL_8_QG" localSheetId="27">#REF!</definedName>
    <definedName name="_S122_TKL_8_QG" localSheetId="28">#REF!</definedName>
    <definedName name="_S122_TKL_8_QG" localSheetId="29">#REF!</definedName>
    <definedName name="_S122_TKL_8_QG" localSheetId="33">#REF!</definedName>
    <definedName name="_S122_TKL_8_QG" localSheetId="37">#REF!</definedName>
    <definedName name="_S122_TKL_8_QG">#REF!</definedName>
    <definedName name="_S122_TKL_9_QA" localSheetId="45">#REF!</definedName>
    <definedName name="_S122_TKL_9_QA" localSheetId="46">#REF!</definedName>
    <definedName name="_S122_TKL_9_QA" localSheetId="47">#REF!</definedName>
    <definedName name="_S122_TKL_9_QA" localSheetId="18">#REF!</definedName>
    <definedName name="_S122_TKL_9_QA" localSheetId="49">#REF!</definedName>
    <definedName name="_S122_TKL_9_QA" localSheetId="25">#REF!</definedName>
    <definedName name="_S122_TKL_9_QA" localSheetId="26">#REF!</definedName>
    <definedName name="_S122_TKL_9_QA" localSheetId="27">#REF!</definedName>
    <definedName name="_S122_TKL_9_QA" localSheetId="28">#REF!</definedName>
    <definedName name="_S122_TKL_9_QA" localSheetId="29">#REF!</definedName>
    <definedName name="_S122_TKL_9_QA" localSheetId="33">#REF!</definedName>
    <definedName name="_S122_TKL_9_QA" localSheetId="37">#REF!</definedName>
    <definedName name="_S122_TKL_9_QA">#REF!</definedName>
    <definedName name="_S122_TKL_9_QG" localSheetId="45">#REF!</definedName>
    <definedName name="_S122_TKL_9_QG" localSheetId="46">#REF!</definedName>
    <definedName name="_S122_TKL_9_QG" localSheetId="47">#REF!</definedName>
    <definedName name="_S122_TKL_9_QG" localSheetId="18">#REF!</definedName>
    <definedName name="_S122_TKL_9_QG" localSheetId="49">#REF!</definedName>
    <definedName name="_S122_TKL_9_QG" localSheetId="25">#REF!</definedName>
    <definedName name="_S122_TKL_9_QG" localSheetId="26">#REF!</definedName>
    <definedName name="_S122_TKL_9_QG" localSheetId="27">#REF!</definedName>
    <definedName name="_S122_TKL_9_QG" localSheetId="28">#REF!</definedName>
    <definedName name="_S122_TKL_9_QG" localSheetId="29">#REF!</definedName>
    <definedName name="_S122_TKL_9_QG" localSheetId="33">#REF!</definedName>
    <definedName name="_S122_TKL_9_QG" localSheetId="37">#REF!</definedName>
    <definedName name="_S122_TKL_9_QG">#REF!</definedName>
    <definedName name="_S122_TKL_99_QA" localSheetId="45">#REF!</definedName>
    <definedName name="_S122_TKL_99_QA" localSheetId="46">#REF!</definedName>
    <definedName name="_S122_TKL_99_QA" localSheetId="47">#REF!</definedName>
    <definedName name="_S122_TKL_99_QA" localSheetId="18">#REF!</definedName>
    <definedName name="_S122_TKL_99_QA" localSheetId="49">#REF!</definedName>
    <definedName name="_S122_TKL_99_QA" localSheetId="25">#REF!</definedName>
    <definedName name="_S122_TKL_99_QA" localSheetId="26">#REF!</definedName>
    <definedName name="_S122_TKL_99_QA" localSheetId="27">#REF!</definedName>
    <definedName name="_S122_TKL_99_QA" localSheetId="28">#REF!</definedName>
    <definedName name="_S122_TKL_99_QA" localSheetId="29">#REF!</definedName>
    <definedName name="_S122_TKL_99_QA" localSheetId="33">#REF!</definedName>
    <definedName name="_S122_TKL_99_QA" localSheetId="37">#REF!</definedName>
    <definedName name="_S122_TKL_99_QA">#REF!</definedName>
    <definedName name="_S122_TKL_99_QG" localSheetId="45">#REF!</definedName>
    <definedName name="_S122_TKL_99_QG" localSheetId="46">#REF!</definedName>
    <definedName name="_S122_TKL_99_QG" localSheetId="47">#REF!</definedName>
    <definedName name="_S122_TKL_99_QG" localSheetId="18">#REF!</definedName>
    <definedName name="_S122_TKL_99_QG" localSheetId="49">#REF!</definedName>
    <definedName name="_S122_TKL_99_QG" localSheetId="25">#REF!</definedName>
    <definedName name="_S122_TKL_99_QG" localSheetId="26">#REF!</definedName>
    <definedName name="_S122_TKL_99_QG" localSheetId="27">#REF!</definedName>
    <definedName name="_S122_TKL_99_QG" localSheetId="28">#REF!</definedName>
    <definedName name="_S122_TKL_99_QG" localSheetId="29">#REF!</definedName>
    <definedName name="_S122_TKL_99_QG" localSheetId="33">#REF!</definedName>
    <definedName name="_S122_TKL_99_QG" localSheetId="37">#REF!</definedName>
    <definedName name="_S122_TKL_99_QG">#REF!</definedName>
    <definedName name="_S122_TNA_1_QA" localSheetId="45">#REF!</definedName>
    <definedName name="_S122_TNA_1_QA" localSheetId="46">#REF!</definedName>
    <definedName name="_S122_TNA_1_QA" localSheetId="47">#REF!</definedName>
    <definedName name="_S122_TNA_1_QA" localSheetId="18">#REF!</definedName>
    <definedName name="_S122_TNA_1_QA" localSheetId="49">#REF!</definedName>
    <definedName name="_S122_TNA_1_QA" localSheetId="25">#REF!</definedName>
    <definedName name="_S122_TNA_1_QA" localSheetId="26">#REF!</definedName>
    <definedName name="_S122_TNA_1_QA" localSheetId="27">#REF!</definedName>
    <definedName name="_S122_TNA_1_QA" localSheetId="28">#REF!</definedName>
    <definedName name="_S122_TNA_1_QA" localSheetId="29">#REF!</definedName>
    <definedName name="_S122_TNA_1_QA" localSheetId="33">#REF!</definedName>
    <definedName name="_S122_TNA_1_QA" localSheetId="37">#REF!</definedName>
    <definedName name="_S122_TNA_1_QA">#REF!</definedName>
    <definedName name="_S122_TNA_1_QG" localSheetId="45">#REF!</definedName>
    <definedName name="_S122_TNA_1_QG" localSheetId="46">#REF!</definedName>
    <definedName name="_S122_TNA_1_QG" localSheetId="47">#REF!</definedName>
    <definedName name="_S122_TNA_1_QG" localSheetId="18">#REF!</definedName>
    <definedName name="_S122_TNA_1_QG" localSheetId="49">#REF!</definedName>
    <definedName name="_S122_TNA_1_QG" localSheetId="25">#REF!</definedName>
    <definedName name="_S122_TNA_1_QG" localSheetId="26">#REF!</definedName>
    <definedName name="_S122_TNA_1_QG" localSheetId="27">#REF!</definedName>
    <definedName name="_S122_TNA_1_QG" localSheetId="28">#REF!</definedName>
    <definedName name="_S122_TNA_1_QG" localSheetId="29">#REF!</definedName>
    <definedName name="_S122_TNA_1_QG" localSheetId="33">#REF!</definedName>
    <definedName name="_S122_TNA_1_QG" localSheetId="37">#REF!</definedName>
    <definedName name="_S122_TNA_1_QG">#REF!</definedName>
    <definedName name="_S122_TNA_10_QA" localSheetId="45">#REF!</definedName>
    <definedName name="_S122_TNA_10_QA" localSheetId="46">#REF!</definedName>
    <definedName name="_S122_TNA_10_QA" localSheetId="47">#REF!</definedName>
    <definedName name="_S122_TNA_10_QA" localSheetId="18">#REF!</definedName>
    <definedName name="_S122_TNA_10_QA" localSheetId="49">#REF!</definedName>
    <definedName name="_S122_TNA_10_QA" localSheetId="25">#REF!</definedName>
    <definedName name="_S122_TNA_10_QA" localSheetId="26">#REF!</definedName>
    <definedName name="_S122_TNA_10_QA" localSheetId="27">#REF!</definedName>
    <definedName name="_S122_TNA_10_QA" localSheetId="28">#REF!</definedName>
    <definedName name="_S122_TNA_10_QA" localSheetId="29">#REF!</definedName>
    <definedName name="_S122_TNA_10_QA" localSheetId="33">#REF!</definedName>
    <definedName name="_S122_TNA_10_QA" localSheetId="37">#REF!</definedName>
    <definedName name="_S122_TNA_10_QA">#REF!</definedName>
    <definedName name="_S122_TNA_10_QG" localSheetId="45">#REF!</definedName>
    <definedName name="_S122_TNA_10_QG" localSheetId="46">#REF!</definedName>
    <definedName name="_S122_TNA_10_QG" localSheetId="47">#REF!</definedName>
    <definedName name="_S122_TNA_10_QG" localSheetId="18">#REF!</definedName>
    <definedName name="_S122_TNA_10_QG" localSheetId="49">#REF!</definedName>
    <definedName name="_S122_TNA_10_QG" localSheetId="25">#REF!</definedName>
    <definedName name="_S122_TNA_10_QG" localSheetId="26">#REF!</definedName>
    <definedName name="_S122_TNA_10_QG" localSheetId="27">#REF!</definedName>
    <definedName name="_S122_TNA_10_QG" localSheetId="28">#REF!</definedName>
    <definedName name="_S122_TNA_10_QG" localSheetId="29">#REF!</definedName>
    <definedName name="_S122_TNA_10_QG" localSheetId="33">#REF!</definedName>
    <definedName name="_S122_TNA_10_QG" localSheetId="37">#REF!</definedName>
    <definedName name="_S122_TNA_10_QG">#REF!</definedName>
    <definedName name="_S122_TNA_11_QA" localSheetId="45">#REF!</definedName>
    <definedName name="_S122_TNA_11_QA" localSheetId="46">#REF!</definedName>
    <definedName name="_S122_TNA_11_QA" localSheetId="47">#REF!</definedName>
    <definedName name="_S122_TNA_11_QA" localSheetId="18">#REF!</definedName>
    <definedName name="_S122_TNA_11_QA" localSheetId="49">#REF!</definedName>
    <definedName name="_S122_TNA_11_QA" localSheetId="25">#REF!</definedName>
    <definedName name="_S122_TNA_11_QA" localSheetId="26">#REF!</definedName>
    <definedName name="_S122_TNA_11_QA" localSheetId="27">#REF!</definedName>
    <definedName name="_S122_TNA_11_QA" localSheetId="28">#REF!</definedName>
    <definedName name="_S122_TNA_11_QA" localSheetId="29">#REF!</definedName>
    <definedName name="_S122_TNA_11_QA" localSheetId="33">#REF!</definedName>
    <definedName name="_S122_TNA_11_QA" localSheetId="37">#REF!</definedName>
    <definedName name="_S122_TNA_11_QA">#REF!</definedName>
    <definedName name="_S122_TNA_11_QG" localSheetId="45">#REF!</definedName>
    <definedName name="_S122_TNA_11_QG" localSheetId="46">#REF!</definedName>
    <definedName name="_S122_TNA_11_QG" localSheetId="47">#REF!</definedName>
    <definedName name="_S122_TNA_11_QG" localSheetId="18">#REF!</definedName>
    <definedName name="_S122_TNA_11_QG" localSheetId="49">#REF!</definedName>
    <definedName name="_S122_TNA_11_QG" localSheetId="25">#REF!</definedName>
    <definedName name="_S122_TNA_11_QG" localSheetId="26">#REF!</definedName>
    <definedName name="_S122_TNA_11_QG" localSheetId="27">#REF!</definedName>
    <definedName name="_S122_TNA_11_QG" localSheetId="28">#REF!</definedName>
    <definedName name="_S122_TNA_11_QG" localSheetId="29">#REF!</definedName>
    <definedName name="_S122_TNA_11_QG" localSheetId="33">#REF!</definedName>
    <definedName name="_S122_TNA_11_QG" localSheetId="37">#REF!</definedName>
    <definedName name="_S122_TNA_11_QG">#REF!</definedName>
    <definedName name="_S122_TNA_12_QA" localSheetId="45">#REF!</definedName>
    <definedName name="_S122_TNA_12_QA" localSheetId="46">#REF!</definedName>
    <definedName name="_S122_TNA_12_QA" localSheetId="47">#REF!</definedName>
    <definedName name="_S122_TNA_12_QA" localSheetId="18">#REF!</definedName>
    <definedName name="_S122_TNA_12_QA" localSheetId="49">#REF!</definedName>
    <definedName name="_S122_TNA_12_QA" localSheetId="25">#REF!</definedName>
    <definedName name="_S122_TNA_12_QA" localSheetId="26">#REF!</definedName>
    <definedName name="_S122_TNA_12_QA" localSheetId="27">#REF!</definedName>
    <definedName name="_S122_TNA_12_QA" localSheetId="28">#REF!</definedName>
    <definedName name="_S122_TNA_12_QA" localSheetId="29">#REF!</definedName>
    <definedName name="_S122_TNA_12_QA" localSheetId="33">#REF!</definedName>
    <definedName name="_S122_TNA_12_QA" localSheetId="37">#REF!</definedName>
    <definedName name="_S122_TNA_12_QA">#REF!</definedName>
    <definedName name="_S122_TNA_12_QG" localSheetId="45">#REF!</definedName>
    <definedName name="_S122_TNA_12_QG" localSheetId="46">#REF!</definedName>
    <definedName name="_S122_TNA_12_QG" localSheetId="47">#REF!</definedName>
    <definedName name="_S122_TNA_12_QG" localSheetId="18">#REF!</definedName>
    <definedName name="_S122_TNA_12_QG" localSheetId="49">#REF!</definedName>
    <definedName name="_S122_TNA_12_QG" localSheetId="25">#REF!</definedName>
    <definedName name="_S122_TNA_12_QG" localSheetId="26">#REF!</definedName>
    <definedName name="_S122_TNA_12_QG" localSheetId="27">#REF!</definedName>
    <definedName name="_S122_TNA_12_QG" localSheetId="28">#REF!</definedName>
    <definedName name="_S122_TNA_12_QG" localSheetId="29">#REF!</definedName>
    <definedName name="_S122_TNA_12_QG" localSheetId="33">#REF!</definedName>
    <definedName name="_S122_TNA_12_QG" localSheetId="37">#REF!</definedName>
    <definedName name="_S122_TNA_12_QG">#REF!</definedName>
    <definedName name="_S122_TNA_13_QA" localSheetId="45">#REF!</definedName>
    <definedName name="_S122_TNA_13_QA" localSheetId="46">#REF!</definedName>
    <definedName name="_S122_TNA_13_QA" localSheetId="47">#REF!</definedName>
    <definedName name="_S122_TNA_13_QA" localSheetId="18">#REF!</definedName>
    <definedName name="_S122_TNA_13_QA" localSheetId="49">#REF!</definedName>
    <definedName name="_S122_TNA_13_QA" localSheetId="25">#REF!</definedName>
    <definedName name="_S122_TNA_13_QA" localSheetId="26">#REF!</definedName>
    <definedName name="_S122_TNA_13_QA" localSheetId="27">#REF!</definedName>
    <definedName name="_S122_TNA_13_QA" localSheetId="28">#REF!</definedName>
    <definedName name="_S122_TNA_13_QA" localSheetId="29">#REF!</definedName>
    <definedName name="_S122_TNA_13_QA" localSheetId="33">#REF!</definedName>
    <definedName name="_S122_TNA_13_QA" localSheetId="37">#REF!</definedName>
    <definedName name="_S122_TNA_13_QA">#REF!</definedName>
    <definedName name="_S122_TNA_13_QG" localSheetId="45">#REF!</definedName>
    <definedName name="_S122_TNA_13_QG" localSheetId="46">#REF!</definedName>
    <definedName name="_S122_TNA_13_QG" localSheetId="47">#REF!</definedName>
    <definedName name="_S122_TNA_13_QG" localSheetId="18">#REF!</definedName>
    <definedName name="_S122_TNA_13_QG" localSheetId="49">#REF!</definedName>
    <definedName name="_S122_TNA_13_QG" localSheetId="25">#REF!</definedName>
    <definedName name="_S122_TNA_13_QG" localSheetId="26">#REF!</definedName>
    <definedName name="_S122_TNA_13_QG" localSheetId="27">#REF!</definedName>
    <definedName name="_S122_TNA_13_QG" localSheetId="28">#REF!</definedName>
    <definedName name="_S122_TNA_13_QG" localSheetId="29">#REF!</definedName>
    <definedName name="_S122_TNA_13_QG" localSheetId="33">#REF!</definedName>
    <definedName name="_S122_TNA_13_QG" localSheetId="37">#REF!</definedName>
    <definedName name="_S122_TNA_13_QG">#REF!</definedName>
    <definedName name="_S122_TNA_14_QA" localSheetId="45">#REF!</definedName>
    <definedName name="_S122_TNA_14_QA" localSheetId="46">#REF!</definedName>
    <definedName name="_S122_TNA_14_QA" localSheetId="47">#REF!</definedName>
    <definedName name="_S122_TNA_14_QA" localSheetId="18">#REF!</definedName>
    <definedName name="_S122_TNA_14_QA" localSheetId="49">#REF!</definedName>
    <definedName name="_S122_TNA_14_QA" localSheetId="25">#REF!</definedName>
    <definedName name="_S122_TNA_14_QA" localSheetId="26">#REF!</definedName>
    <definedName name="_S122_TNA_14_QA" localSheetId="27">#REF!</definedName>
    <definedName name="_S122_TNA_14_QA" localSheetId="28">#REF!</definedName>
    <definedName name="_S122_TNA_14_QA" localSheetId="29">#REF!</definedName>
    <definedName name="_S122_TNA_14_QA" localSheetId="33">#REF!</definedName>
    <definedName name="_S122_TNA_14_QA" localSheetId="37">#REF!</definedName>
    <definedName name="_S122_TNA_14_QA">#REF!</definedName>
    <definedName name="_S122_TNA_14_QG" localSheetId="45">#REF!</definedName>
    <definedName name="_S122_TNA_14_QG" localSheetId="46">#REF!</definedName>
    <definedName name="_S122_TNA_14_QG" localSheetId="47">#REF!</definedName>
    <definedName name="_S122_TNA_14_QG" localSheetId="18">#REF!</definedName>
    <definedName name="_S122_TNA_14_QG" localSheetId="49">#REF!</definedName>
    <definedName name="_S122_TNA_14_QG" localSheetId="25">#REF!</definedName>
    <definedName name="_S122_TNA_14_QG" localSheetId="26">#REF!</definedName>
    <definedName name="_S122_TNA_14_QG" localSheetId="27">#REF!</definedName>
    <definedName name="_S122_TNA_14_QG" localSheetId="28">#REF!</definedName>
    <definedName name="_S122_TNA_14_QG" localSheetId="29">#REF!</definedName>
    <definedName name="_S122_TNA_14_QG" localSheetId="33">#REF!</definedName>
    <definedName name="_S122_TNA_14_QG" localSheetId="37">#REF!</definedName>
    <definedName name="_S122_TNA_14_QG">#REF!</definedName>
    <definedName name="_S122_TNA_15_QA" localSheetId="45">#REF!</definedName>
    <definedName name="_S122_TNA_15_QA" localSheetId="46">#REF!</definedName>
    <definedName name="_S122_TNA_15_QA" localSheetId="47">#REF!</definedName>
    <definedName name="_S122_TNA_15_QA" localSheetId="18">#REF!</definedName>
    <definedName name="_S122_TNA_15_QA" localSheetId="49">#REF!</definedName>
    <definedName name="_S122_TNA_15_QA" localSheetId="25">#REF!</definedName>
    <definedName name="_S122_TNA_15_QA" localSheetId="26">#REF!</definedName>
    <definedName name="_S122_TNA_15_QA" localSheetId="27">#REF!</definedName>
    <definedName name="_S122_TNA_15_QA" localSheetId="28">#REF!</definedName>
    <definedName name="_S122_TNA_15_QA" localSheetId="29">#REF!</definedName>
    <definedName name="_S122_TNA_15_QA" localSheetId="33">#REF!</definedName>
    <definedName name="_S122_TNA_15_QA" localSheetId="37">#REF!</definedName>
    <definedName name="_S122_TNA_15_QA">#REF!</definedName>
    <definedName name="_S122_TNA_15_QG" localSheetId="45">#REF!</definedName>
    <definedName name="_S122_TNA_15_QG" localSheetId="46">#REF!</definedName>
    <definedName name="_S122_TNA_15_QG" localSheetId="47">#REF!</definedName>
    <definedName name="_S122_TNA_15_QG" localSheetId="18">#REF!</definedName>
    <definedName name="_S122_TNA_15_QG" localSheetId="49">#REF!</definedName>
    <definedName name="_S122_TNA_15_QG" localSheetId="25">#REF!</definedName>
    <definedName name="_S122_TNA_15_QG" localSheetId="26">#REF!</definedName>
    <definedName name="_S122_TNA_15_QG" localSheetId="27">#REF!</definedName>
    <definedName name="_S122_TNA_15_QG" localSheetId="28">#REF!</definedName>
    <definedName name="_S122_TNA_15_QG" localSheetId="29">#REF!</definedName>
    <definedName name="_S122_TNA_15_QG" localSheetId="33">#REF!</definedName>
    <definedName name="_S122_TNA_15_QG" localSheetId="37">#REF!</definedName>
    <definedName name="_S122_TNA_15_QG">#REF!</definedName>
    <definedName name="_S122_TNA_16_QA" localSheetId="45">#REF!</definedName>
    <definedName name="_S122_TNA_16_QA" localSheetId="46">#REF!</definedName>
    <definedName name="_S122_TNA_16_QA" localSheetId="47">#REF!</definedName>
    <definedName name="_S122_TNA_16_QA" localSheetId="18">#REF!</definedName>
    <definedName name="_S122_TNA_16_QA" localSheetId="49">#REF!</definedName>
    <definedName name="_S122_TNA_16_QA" localSheetId="25">#REF!</definedName>
    <definedName name="_S122_TNA_16_QA" localSheetId="26">#REF!</definedName>
    <definedName name="_S122_TNA_16_QA" localSheetId="27">#REF!</definedName>
    <definedName name="_S122_TNA_16_QA" localSheetId="28">#REF!</definedName>
    <definedName name="_S122_TNA_16_QA" localSheetId="29">#REF!</definedName>
    <definedName name="_S122_TNA_16_QA" localSheetId="33">#REF!</definedName>
    <definedName name="_S122_TNA_16_QA" localSheetId="37">#REF!</definedName>
    <definedName name="_S122_TNA_16_QA">#REF!</definedName>
    <definedName name="_S122_TNA_16_QG" localSheetId="45">#REF!</definedName>
    <definedName name="_S122_TNA_16_QG" localSheetId="46">#REF!</definedName>
    <definedName name="_S122_TNA_16_QG" localSheetId="47">#REF!</definedName>
    <definedName name="_S122_TNA_16_QG" localSheetId="18">#REF!</definedName>
    <definedName name="_S122_TNA_16_QG" localSheetId="49">#REF!</definedName>
    <definedName name="_S122_TNA_16_QG" localSheetId="25">#REF!</definedName>
    <definedName name="_S122_TNA_16_QG" localSheetId="26">#REF!</definedName>
    <definedName name="_S122_TNA_16_QG" localSheetId="27">#REF!</definedName>
    <definedName name="_S122_TNA_16_QG" localSheetId="28">#REF!</definedName>
    <definedName name="_S122_TNA_16_QG" localSheetId="29">#REF!</definedName>
    <definedName name="_S122_TNA_16_QG" localSheetId="33">#REF!</definedName>
    <definedName name="_S122_TNA_16_QG" localSheetId="37">#REF!</definedName>
    <definedName name="_S122_TNA_16_QG">#REF!</definedName>
    <definedName name="_S122_TNA_17_QA" localSheetId="45">#REF!</definedName>
    <definedName name="_S122_TNA_17_QA" localSheetId="46">#REF!</definedName>
    <definedName name="_S122_TNA_17_QA" localSheetId="47">#REF!</definedName>
    <definedName name="_S122_TNA_17_QA" localSheetId="18">#REF!</definedName>
    <definedName name="_S122_TNA_17_QA" localSheetId="49">#REF!</definedName>
    <definedName name="_S122_TNA_17_QA" localSheetId="25">#REF!</definedName>
    <definedName name="_S122_TNA_17_QA" localSheetId="26">#REF!</definedName>
    <definedName name="_S122_TNA_17_QA" localSheetId="27">#REF!</definedName>
    <definedName name="_S122_TNA_17_QA" localSheetId="28">#REF!</definedName>
    <definedName name="_S122_TNA_17_QA" localSheetId="29">#REF!</definedName>
    <definedName name="_S122_TNA_17_QA" localSheetId="33">#REF!</definedName>
    <definedName name="_S122_TNA_17_QA" localSheetId="37">#REF!</definedName>
    <definedName name="_S122_TNA_17_QA">#REF!</definedName>
    <definedName name="_S122_TNA_17_QG" localSheetId="45">#REF!</definedName>
    <definedName name="_S122_TNA_17_QG" localSheetId="46">#REF!</definedName>
    <definedName name="_S122_TNA_17_QG" localSheetId="47">#REF!</definedName>
    <definedName name="_S122_TNA_17_QG" localSheetId="18">#REF!</definedName>
    <definedName name="_S122_TNA_17_QG" localSheetId="49">#REF!</definedName>
    <definedName name="_S122_TNA_17_QG" localSheetId="25">#REF!</definedName>
    <definedName name="_S122_TNA_17_QG" localSheetId="26">#REF!</definedName>
    <definedName name="_S122_TNA_17_QG" localSheetId="27">#REF!</definedName>
    <definedName name="_S122_TNA_17_QG" localSheetId="28">#REF!</definedName>
    <definedName name="_S122_TNA_17_QG" localSheetId="29">#REF!</definedName>
    <definedName name="_S122_TNA_17_QG" localSheetId="33">#REF!</definedName>
    <definedName name="_S122_TNA_17_QG" localSheetId="37">#REF!</definedName>
    <definedName name="_S122_TNA_17_QG">#REF!</definedName>
    <definedName name="_S122_TNA_18_QA" localSheetId="45">#REF!</definedName>
    <definedName name="_S122_TNA_18_QA" localSheetId="46">#REF!</definedName>
    <definedName name="_S122_TNA_18_QA" localSheetId="47">#REF!</definedName>
    <definedName name="_S122_TNA_18_QA" localSheetId="18">#REF!</definedName>
    <definedName name="_S122_TNA_18_QA" localSheetId="49">#REF!</definedName>
    <definedName name="_S122_TNA_18_QA" localSheetId="25">#REF!</definedName>
    <definedName name="_S122_TNA_18_QA" localSheetId="26">#REF!</definedName>
    <definedName name="_S122_TNA_18_QA" localSheetId="27">#REF!</definedName>
    <definedName name="_S122_TNA_18_QA" localSheetId="28">#REF!</definedName>
    <definedName name="_S122_TNA_18_QA" localSheetId="29">#REF!</definedName>
    <definedName name="_S122_TNA_18_QA" localSheetId="33">#REF!</definedName>
    <definedName name="_S122_TNA_18_QA" localSheetId="37">#REF!</definedName>
    <definedName name="_S122_TNA_18_QA">#REF!</definedName>
    <definedName name="_S122_TNA_18_QG" localSheetId="45">#REF!</definedName>
    <definedName name="_S122_TNA_18_QG" localSheetId="46">#REF!</definedName>
    <definedName name="_S122_TNA_18_QG" localSheetId="47">#REF!</definedName>
    <definedName name="_S122_TNA_18_QG" localSheetId="18">#REF!</definedName>
    <definedName name="_S122_TNA_18_QG" localSheetId="49">#REF!</definedName>
    <definedName name="_S122_TNA_18_QG" localSheetId="25">#REF!</definedName>
    <definedName name="_S122_TNA_18_QG" localSheetId="26">#REF!</definedName>
    <definedName name="_S122_TNA_18_QG" localSheetId="27">#REF!</definedName>
    <definedName name="_S122_TNA_18_QG" localSheetId="28">#REF!</definedName>
    <definedName name="_S122_TNA_18_QG" localSheetId="29">#REF!</definedName>
    <definedName name="_S122_TNA_18_QG" localSheetId="33">#REF!</definedName>
    <definedName name="_S122_TNA_18_QG" localSheetId="37">#REF!</definedName>
    <definedName name="_S122_TNA_18_QG">#REF!</definedName>
    <definedName name="_S122_TNA_19_QA" localSheetId="45">#REF!</definedName>
    <definedName name="_S122_TNA_19_QA" localSheetId="46">#REF!</definedName>
    <definedName name="_S122_TNA_19_QA" localSheetId="47">#REF!</definedName>
    <definedName name="_S122_TNA_19_QA" localSheetId="18">#REF!</definedName>
    <definedName name="_S122_TNA_19_QA" localSheetId="49">#REF!</definedName>
    <definedName name="_S122_TNA_19_QA" localSheetId="25">#REF!</definedName>
    <definedName name="_S122_TNA_19_QA" localSheetId="26">#REF!</definedName>
    <definedName name="_S122_TNA_19_QA" localSheetId="27">#REF!</definedName>
    <definedName name="_S122_TNA_19_QA" localSheetId="28">#REF!</definedName>
    <definedName name="_S122_TNA_19_QA" localSheetId="29">#REF!</definedName>
    <definedName name="_S122_TNA_19_QA" localSheetId="33">#REF!</definedName>
    <definedName name="_S122_TNA_19_QA" localSheetId="37">#REF!</definedName>
    <definedName name="_S122_TNA_19_QA">#REF!</definedName>
    <definedName name="_S122_TNA_19_QG" localSheetId="45">#REF!</definedName>
    <definedName name="_S122_TNA_19_QG" localSheetId="46">#REF!</definedName>
    <definedName name="_S122_TNA_19_QG" localSheetId="47">#REF!</definedName>
    <definedName name="_S122_TNA_19_QG" localSheetId="18">#REF!</definedName>
    <definedName name="_S122_TNA_19_QG" localSheetId="49">#REF!</definedName>
    <definedName name="_S122_TNA_19_QG" localSheetId="25">#REF!</definedName>
    <definedName name="_S122_TNA_19_QG" localSheetId="26">#REF!</definedName>
    <definedName name="_S122_TNA_19_QG" localSheetId="27">#REF!</definedName>
    <definedName name="_S122_TNA_19_QG" localSheetId="28">#REF!</definedName>
    <definedName name="_S122_TNA_19_QG" localSheetId="29">#REF!</definedName>
    <definedName name="_S122_TNA_19_QG" localSheetId="33">#REF!</definedName>
    <definedName name="_S122_TNA_19_QG" localSheetId="37">#REF!</definedName>
    <definedName name="_S122_TNA_19_QG">#REF!</definedName>
    <definedName name="_S122_TNA_2_QA" localSheetId="45">#REF!</definedName>
    <definedName name="_S122_TNA_2_QA" localSheetId="46">#REF!</definedName>
    <definedName name="_S122_TNA_2_QA" localSheetId="47">#REF!</definedName>
    <definedName name="_S122_TNA_2_QA" localSheetId="18">#REF!</definedName>
    <definedName name="_S122_TNA_2_QA" localSheetId="49">#REF!</definedName>
    <definedName name="_S122_TNA_2_QA" localSheetId="25">#REF!</definedName>
    <definedName name="_S122_TNA_2_QA" localSheetId="26">#REF!</definedName>
    <definedName name="_S122_TNA_2_QA" localSheetId="27">#REF!</definedName>
    <definedName name="_S122_TNA_2_QA" localSheetId="28">#REF!</definedName>
    <definedName name="_S122_TNA_2_QA" localSheetId="29">#REF!</definedName>
    <definedName name="_S122_TNA_2_QA" localSheetId="33">#REF!</definedName>
    <definedName name="_S122_TNA_2_QA" localSheetId="37">#REF!</definedName>
    <definedName name="_S122_TNA_2_QA">#REF!</definedName>
    <definedName name="_S122_TNA_2_QG" localSheetId="45">#REF!</definedName>
    <definedName name="_S122_TNA_2_QG" localSheetId="46">#REF!</definedName>
    <definedName name="_S122_TNA_2_QG" localSheetId="47">#REF!</definedName>
    <definedName name="_S122_TNA_2_QG" localSheetId="18">#REF!</definedName>
    <definedName name="_S122_TNA_2_QG" localSheetId="49">#REF!</definedName>
    <definedName name="_S122_TNA_2_QG" localSheetId="25">#REF!</definedName>
    <definedName name="_S122_TNA_2_QG" localSheetId="26">#REF!</definedName>
    <definedName name="_S122_TNA_2_QG" localSheetId="27">#REF!</definedName>
    <definedName name="_S122_TNA_2_QG" localSheetId="28">#REF!</definedName>
    <definedName name="_S122_TNA_2_QG" localSheetId="29">#REF!</definedName>
    <definedName name="_S122_TNA_2_QG" localSheetId="33">#REF!</definedName>
    <definedName name="_S122_TNA_2_QG" localSheetId="37">#REF!</definedName>
    <definedName name="_S122_TNA_2_QG">#REF!</definedName>
    <definedName name="_S122_TNA_20_QA" localSheetId="45">#REF!</definedName>
    <definedName name="_S122_TNA_20_QA" localSheetId="46">#REF!</definedName>
    <definedName name="_S122_TNA_20_QA" localSheetId="47">#REF!</definedName>
    <definedName name="_S122_TNA_20_QA" localSheetId="18">#REF!</definedName>
    <definedName name="_S122_TNA_20_QA" localSheetId="49">#REF!</definedName>
    <definedName name="_S122_TNA_20_QA" localSheetId="25">#REF!</definedName>
    <definedName name="_S122_TNA_20_QA" localSheetId="26">#REF!</definedName>
    <definedName name="_S122_TNA_20_QA" localSheetId="27">#REF!</definedName>
    <definedName name="_S122_TNA_20_QA" localSheetId="28">#REF!</definedName>
    <definedName name="_S122_TNA_20_QA" localSheetId="29">#REF!</definedName>
    <definedName name="_S122_TNA_20_QA" localSheetId="33">#REF!</definedName>
    <definedName name="_S122_TNA_20_QA" localSheetId="37">#REF!</definedName>
    <definedName name="_S122_TNA_20_QA">#REF!</definedName>
    <definedName name="_S122_TNA_20_QG" localSheetId="45">#REF!</definedName>
    <definedName name="_S122_TNA_20_QG" localSheetId="46">#REF!</definedName>
    <definedName name="_S122_TNA_20_QG" localSheetId="47">#REF!</definedName>
    <definedName name="_S122_TNA_20_QG" localSheetId="18">#REF!</definedName>
    <definedName name="_S122_TNA_20_QG" localSheetId="49">#REF!</definedName>
    <definedName name="_S122_TNA_20_QG" localSheetId="25">#REF!</definedName>
    <definedName name="_S122_TNA_20_QG" localSheetId="26">#REF!</definedName>
    <definedName name="_S122_TNA_20_QG" localSheetId="27">#REF!</definedName>
    <definedName name="_S122_TNA_20_QG" localSheetId="28">#REF!</definedName>
    <definedName name="_S122_TNA_20_QG" localSheetId="29">#REF!</definedName>
    <definedName name="_S122_TNA_20_QG" localSheetId="33">#REF!</definedName>
    <definedName name="_S122_TNA_20_QG" localSheetId="37">#REF!</definedName>
    <definedName name="_S122_TNA_20_QG">#REF!</definedName>
    <definedName name="_S122_TNA_21_QA" localSheetId="45">#REF!</definedName>
    <definedName name="_S122_TNA_21_QA" localSheetId="46">#REF!</definedName>
    <definedName name="_S122_TNA_21_QA" localSheetId="47">#REF!</definedName>
    <definedName name="_S122_TNA_21_QA" localSheetId="18">#REF!</definedName>
    <definedName name="_S122_TNA_21_QA" localSheetId="49">#REF!</definedName>
    <definedName name="_S122_TNA_21_QA" localSheetId="25">#REF!</definedName>
    <definedName name="_S122_TNA_21_QA" localSheetId="26">#REF!</definedName>
    <definedName name="_S122_TNA_21_QA" localSheetId="27">#REF!</definedName>
    <definedName name="_S122_TNA_21_QA" localSheetId="28">#REF!</definedName>
    <definedName name="_S122_TNA_21_QA" localSheetId="29">#REF!</definedName>
    <definedName name="_S122_TNA_21_QA" localSheetId="33">#REF!</definedName>
    <definedName name="_S122_TNA_21_QA" localSheetId="37">#REF!</definedName>
    <definedName name="_S122_TNA_21_QA">#REF!</definedName>
    <definedName name="_S122_TNA_21_QG" localSheetId="45">#REF!</definedName>
    <definedName name="_S122_TNA_21_QG" localSheetId="46">#REF!</definedName>
    <definedName name="_S122_TNA_21_QG" localSheetId="47">#REF!</definedName>
    <definedName name="_S122_TNA_21_QG" localSheetId="18">#REF!</definedName>
    <definedName name="_S122_TNA_21_QG" localSheetId="49">#REF!</definedName>
    <definedName name="_S122_TNA_21_QG" localSheetId="25">#REF!</definedName>
    <definedName name="_S122_TNA_21_QG" localSheetId="26">#REF!</definedName>
    <definedName name="_S122_TNA_21_QG" localSheetId="27">#REF!</definedName>
    <definedName name="_S122_TNA_21_QG" localSheetId="28">#REF!</definedName>
    <definedName name="_S122_TNA_21_QG" localSheetId="29">#REF!</definedName>
    <definedName name="_S122_TNA_21_QG" localSheetId="33">#REF!</definedName>
    <definedName name="_S122_TNA_21_QG" localSheetId="37">#REF!</definedName>
    <definedName name="_S122_TNA_21_QG">#REF!</definedName>
    <definedName name="_S122_TNA_22_QA" localSheetId="45">#REF!</definedName>
    <definedName name="_S122_TNA_22_QA" localSheetId="46">#REF!</definedName>
    <definedName name="_S122_TNA_22_QA" localSheetId="47">#REF!</definedName>
    <definedName name="_S122_TNA_22_QA" localSheetId="18">#REF!</definedName>
    <definedName name="_S122_TNA_22_QA" localSheetId="49">#REF!</definedName>
    <definedName name="_S122_TNA_22_QA" localSheetId="25">#REF!</definedName>
    <definedName name="_S122_TNA_22_QA" localSheetId="26">#REF!</definedName>
    <definedName name="_S122_TNA_22_QA" localSheetId="27">#REF!</definedName>
    <definedName name="_S122_TNA_22_QA" localSheetId="28">#REF!</definedName>
    <definedName name="_S122_TNA_22_QA" localSheetId="29">#REF!</definedName>
    <definedName name="_S122_TNA_22_QA" localSheetId="33">#REF!</definedName>
    <definedName name="_S122_TNA_22_QA" localSheetId="37">#REF!</definedName>
    <definedName name="_S122_TNA_22_QA">#REF!</definedName>
    <definedName name="_S122_TNA_22_QG" localSheetId="45">#REF!</definedName>
    <definedName name="_S122_TNA_22_QG" localSheetId="46">#REF!</definedName>
    <definedName name="_S122_TNA_22_QG" localSheetId="47">#REF!</definedName>
    <definedName name="_S122_TNA_22_QG" localSheetId="18">#REF!</definedName>
    <definedName name="_S122_TNA_22_QG" localSheetId="49">#REF!</definedName>
    <definedName name="_S122_TNA_22_QG" localSheetId="25">#REF!</definedName>
    <definedName name="_S122_TNA_22_QG" localSheetId="26">#REF!</definedName>
    <definedName name="_S122_TNA_22_QG" localSheetId="27">#REF!</definedName>
    <definedName name="_S122_TNA_22_QG" localSheetId="28">#REF!</definedName>
    <definedName name="_S122_TNA_22_QG" localSheetId="29">#REF!</definedName>
    <definedName name="_S122_TNA_22_QG" localSheetId="33">#REF!</definedName>
    <definedName name="_S122_TNA_22_QG" localSheetId="37">#REF!</definedName>
    <definedName name="_S122_TNA_22_QG">#REF!</definedName>
    <definedName name="_S122_TNA_23_QA" localSheetId="45">#REF!</definedName>
    <definedName name="_S122_TNA_23_QA" localSheetId="46">#REF!</definedName>
    <definedName name="_S122_TNA_23_QA" localSheetId="47">#REF!</definedName>
    <definedName name="_S122_TNA_23_QA" localSheetId="18">#REF!</definedName>
    <definedName name="_S122_TNA_23_QA" localSheetId="49">#REF!</definedName>
    <definedName name="_S122_TNA_23_QA" localSheetId="25">#REF!</definedName>
    <definedName name="_S122_TNA_23_QA" localSheetId="26">#REF!</definedName>
    <definedName name="_S122_TNA_23_QA" localSheetId="27">#REF!</definedName>
    <definedName name="_S122_TNA_23_QA" localSheetId="28">#REF!</definedName>
    <definedName name="_S122_TNA_23_QA" localSheetId="29">#REF!</definedName>
    <definedName name="_S122_TNA_23_QA" localSheetId="33">#REF!</definedName>
    <definedName name="_S122_TNA_23_QA" localSheetId="37">#REF!</definedName>
    <definedName name="_S122_TNA_23_QA">#REF!</definedName>
    <definedName name="_S122_TNA_23_QG" localSheetId="45">#REF!</definedName>
    <definedName name="_S122_TNA_23_QG" localSheetId="46">#REF!</definedName>
    <definedName name="_S122_TNA_23_QG" localSheetId="47">#REF!</definedName>
    <definedName name="_S122_TNA_23_QG" localSheetId="18">#REF!</definedName>
    <definedName name="_S122_TNA_23_QG" localSheetId="49">#REF!</definedName>
    <definedName name="_S122_TNA_23_QG" localSheetId="25">#REF!</definedName>
    <definedName name="_S122_TNA_23_QG" localSheetId="26">#REF!</definedName>
    <definedName name="_S122_TNA_23_QG" localSheetId="27">#REF!</definedName>
    <definedName name="_S122_TNA_23_QG" localSheetId="28">#REF!</definedName>
    <definedName name="_S122_TNA_23_QG" localSheetId="29">#REF!</definedName>
    <definedName name="_S122_TNA_23_QG" localSheetId="33">#REF!</definedName>
    <definedName name="_S122_TNA_23_QG" localSheetId="37">#REF!</definedName>
    <definedName name="_S122_TNA_23_QG">#REF!</definedName>
    <definedName name="_S122_TNA_3_QA" localSheetId="45">#REF!</definedName>
    <definedName name="_S122_TNA_3_QA" localSheetId="46">#REF!</definedName>
    <definedName name="_S122_TNA_3_QA" localSheetId="47">#REF!</definedName>
    <definedName name="_S122_TNA_3_QA" localSheetId="18">#REF!</definedName>
    <definedName name="_S122_TNA_3_QA" localSheetId="49">#REF!</definedName>
    <definedName name="_S122_TNA_3_QA" localSheetId="25">#REF!</definedName>
    <definedName name="_S122_TNA_3_QA" localSheetId="26">#REF!</definedName>
    <definedName name="_S122_TNA_3_QA" localSheetId="27">#REF!</definedName>
    <definedName name="_S122_TNA_3_QA" localSheetId="28">#REF!</definedName>
    <definedName name="_S122_TNA_3_QA" localSheetId="29">#REF!</definedName>
    <definedName name="_S122_TNA_3_QA" localSheetId="33">#REF!</definedName>
    <definedName name="_S122_TNA_3_QA" localSheetId="37">#REF!</definedName>
    <definedName name="_S122_TNA_3_QA">#REF!</definedName>
    <definedName name="_S122_TNA_3_QG" localSheetId="45">#REF!</definedName>
    <definedName name="_S122_TNA_3_QG" localSheetId="46">#REF!</definedName>
    <definedName name="_S122_TNA_3_QG" localSheetId="47">#REF!</definedName>
    <definedName name="_S122_TNA_3_QG" localSheetId="18">#REF!</definedName>
    <definedName name="_S122_TNA_3_QG" localSheetId="49">#REF!</definedName>
    <definedName name="_S122_TNA_3_QG" localSheetId="25">#REF!</definedName>
    <definedName name="_S122_TNA_3_QG" localSheetId="26">#REF!</definedName>
    <definedName name="_S122_TNA_3_QG" localSheetId="27">#REF!</definedName>
    <definedName name="_S122_TNA_3_QG" localSheetId="28">#REF!</definedName>
    <definedName name="_S122_TNA_3_QG" localSheetId="29">#REF!</definedName>
    <definedName name="_S122_TNA_3_QG" localSheetId="33">#REF!</definedName>
    <definedName name="_S122_TNA_3_QG" localSheetId="37">#REF!</definedName>
    <definedName name="_S122_TNA_3_QG">#REF!</definedName>
    <definedName name="_S122_TNA_4_QA" localSheetId="45">#REF!</definedName>
    <definedName name="_S122_TNA_4_QA" localSheetId="46">#REF!</definedName>
    <definedName name="_S122_TNA_4_QA" localSheetId="47">#REF!</definedName>
    <definedName name="_S122_TNA_4_QA" localSheetId="18">#REF!</definedName>
    <definedName name="_S122_TNA_4_QA" localSheetId="49">#REF!</definedName>
    <definedName name="_S122_TNA_4_QA" localSheetId="25">#REF!</definedName>
    <definedName name="_S122_TNA_4_QA" localSheetId="26">#REF!</definedName>
    <definedName name="_S122_TNA_4_QA" localSheetId="27">#REF!</definedName>
    <definedName name="_S122_TNA_4_QA" localSheetId="28">#REF!</definedName>
    <definedName name="_S122_TNA_4_QA" localSheetId="29">#REF!</definedName>
    <definedName name="_S122_TNA_4_QA" localSheetId="33">#REF!</definedName>
    <definedName name="_S122_TNA_4_QA" localSheetId="37">#REF!</definedName>
    <definedName name="_S122_TNA_4_QA">#REF!</definedName>
    <definedName name="_S122_TNA_4_QG" localSheetId="45">#REF!</definedName>
    <definedName name="_S122_TNA_4_QG" localSheetId="46">#REF!</definedName>
    <definedName name="_S122_TNA_4_QG" localSheetId="47">#REF!</definedName>
    <definedName name="_S122_TNA_4_QG" localSheetId="18">#REF!</definedName>
    <definedName name="_S122_TNA_4_QG" localSheetId="49">#REF!</definedName>
    <definedName name="_S122_TNA_4_QG" localSheetId="25">#REF!</definedName>
    <definedName name="_S122_TNA_4_QG" localSheetId="26">#REF!</definedName>
    <definedName name="_S122_TNA_4_QG" localSheetId="27">#REF!</definedName>
    <definedName name="_S122_TNA_4_QG" localSheetId="28">#REF!</definedName>
    <definedName name="_S122_TNA_4_QG" localSheetId="29">#REF!</definedName>
    <definedName name="_S122_TNA_4_QG" localSheetId="33">#REF!</definedName>
    <definedName name="_S122_TNA_4_QG" localSheetId="37">#REF!</definedName>
    <definedName name="_S122_TNA_4_QG">#REF!</definedName>
    <definedName name="_S122_TNA_5_QA" localSheetId="45">#REF!</definedName>
    <definedName name="_S122_TNA_5_QA" localSheetId="46">#REF!</definedName>
    <definedName name="_S122_TNA_5_QA" localSheetId="47">#REF!</definedName>
    <definedName name="_S122_TNA_5_QA" localSheetId="18">#REF!</definedName>
    <definedName name="_S122_TNA_5_QA" localSheetId="49">#REF!</definedName>
    <definedName name="_S122_TNA_5_QA" localSheetId="25">#REF!</definedName>
    <definedName name="_S122_TNA_5_QA" localSheetId="26">#REF!</definedName>
    <definedName name="_S122_TNA_5_QA" localSheetId="27">#REF!</definedName>
    <definedName name="_S122_TNA_5_QA" localSheetId="28">#REF!</definedName>
    <definedName name="_S122_TNA_5_QA" localSheetId="29">#REF!</definedName>
    <definedName name="_S122_TNA_5_QA" localSheetId="33">#REF!</definedName>
    <definedName name="_S122_TNA_5_QA" localSheetId="37">#REF!</definedName>
    <definedName name="_S122_TNA_5_QA">#REF!</definedName>
    <definedName name="_S122_TNA_5_QG" localSheetId="45">#REF!</definedName>
    <definedName name="_S122_TNA_5_QG" localSheetId="46">#REF!</definedName>
    <definedName name="_S122_TNA_5_QG" localSheetId="47">#REF!</definedName>
    <definedName name="_S122_TNA_5_QG" localSheetId="18">#REF!</definedName>
    <definedName name="_S122_TNA_5_QG" localSheetId="49">#REF!</definedName>
    <definedName name="_S122_TNA_5_QG" localSheetId="25">#REF!</definedName>
    <definedName name="_S122_TNA_5_QG" localSheetId="26">#REF!</definedName>
    <definedName name="_S122_TNA_5_QG" localSheetId="27">#REF!</definedName>
    <definedName name="_S122_TNA_5_QG" localSheetId="28">#REF!</definedName>
    <definedName name="_S122_TNA_5_QG" localSheetId="29">#REF!</definedName>
    <definedName name="_S122_TNA_5_QG" localSheetId="33">#REF!</definedName>
    <definedName name="_S122_TNA_5_QG" localSheetId="37">#REF!</definedName>
    <definedName name="_S122_TNA_5_QG">#REF!</definedName>
    <definedName name="_S122_TNA_6_QA" localSheetId="45">#REF!</definedName>
    <definedName name="_S122_TNA_6_QA" localSheetId="46">#REF!</definedName>
    <definedName name="_S122_TNA_6_QA" localSheetId="47">#REF!</definedName>
    <definedName name="_S122_TNA_6_QA" localSheetId="18">#REF!</definedName>
    <definedName name="_S122_TNA_6_QA" localSheetId="49">#REF!</definedName>
    <definedName name="_S122_TNA_6_QA" localSheetId="25">#REF!</definedName>
    <definedName name="_S122_TNA_6_QA" localSheetId="26">#REF!</definedName>
    <definedName name="_S122_TNA_6_QA" localSheetId="27">#REF!</definedName>
    <definedName name="_S122_TNA_6_QA" localSheetId="28">#REF!</definedName>
    <definedName name="_S122_TNA_6_QA" localSheetId="29">#REF!</definedName>
    <definedName name="_S122_TNA_6_QA" localSheetId="33">#REF!</definedName>
    <definedName name="_S122_TNA_6_QA" localSheetId="37">#REF!</definedName>
    <definedName name="_S122_TNA_6_QA">#REF!</definedName>
    <definedName name="_S122_TNA_6_QG" localSheetId="45">#REF!</definedName>
    <definedName name="_S122_TNA_6_QG" localSheetId="46">#REF!</definedName>
    <definedName name="_S122_TNA_6_QG" localSheetId="47">#REF!</definedName>
    <definedName name="_S122_TNA_6_QG" localSheetId="18">#REF!</definedName>
    <definedName name="_S122_TNA_6_QG" localSheetId="49">#REF!</definedName>
    <definedName name="_S122_TNA_6_QG" localSheetId="25">#REF!</definedName>
    <definedName name="_S122_TNA_6_QG" localSheetId="26">#REF!</definedName>
    <definedName name="_S122_TNA_6_QG" localSheetId="27">#REF!</definedName>
    <definedName name="_S122_TNA_6_QG" localSheetId="28">#REF!</definedName>
    <definedName name="_S122_TNA_6_QG" localSheetId="29">#REF!</definedName>
    <definedName name="_S122_TNA_6_QG" localSheetId="33">#REF!</definedName>
    <definedName name="_S122_TNA_6_QG" localSheetId="37">#REF!</definedName>
    <definedName name="_S122_TNA_6_QG">#REF!</definedName>
    <definedName name="_S122_TNA_7_QA" localSheetId="45">#REF!</definedName>
    <definedName name="_S122_TNA_7_QA" localSheetId="46">#REF!</definedName>
    <definedName name="_S122_TNA_7_QA" localSheetId="47">#REF!</definedName>
    <definedName name="_S122_TNA_7_QA" localSheetId="18">#REF!</definedName>
    <definedName name="_S122_TNA_7_QA" localSheetId="49">#REF!</definedName>
    <definedName name="_S122_TNA_7_QA" localSheetId="25">#REF!</definedName>
    <definedName name="_S122_TNA_7_QA" localSheetId="26">#REF!</definedName>
    <definedName name="_S122_TNA_7_QA" localSheetId="27">#REF!</definedName>
    <definedName name="_S122_TNA_7_QA" localSheetId="28">#REF!</definedName>
    <definedName name="_S122_TNA_7_QA" localSheetId="29">#REF!</definedName>
    <definedName name="_S122_TNA_7_QA" localSheetId="33">#REF!</definedName>
    <definedName name="_S122_TNA_7_QA" localSheetId="37">#REF!</definedName>
    <definedName name="_S122_TNA_7_QA">#REF!</definedName>
    <definedName name="_S122_TNA_7_QG" localSheetId="45">#REF!</definedName>
    <definedName name="_S122_TNA_7_QG" localSheetId="46">#REF!</definedName>
    <definedName name="_S122_TNA_7_QG" localSheetId="47">#REF!</definedName>
    <definedName name="_S122_TNA_7_QG" localSheetId="18">#REF!</definedName>
    <definedName name="_S122_TNA_7_QG" localSheetId="49">#REF!</definedName>
    <definedName name="_S122_TNA_7_QG" localSheetId="25">#REF!</definedName>
    <definedName name="_S122_TNA_7_QG" localSheetId="26">#REF!</definedName>
    <definedName name="_S122_TNA_7_QG" localSheetId="27">#REF!</definedName>
    <definedName name="_S122_TNA_7_QG" localSheetId="28">#REF!</definedName>
    <definedName name="_S122_TNA_7_QG" localSheetId="29">#REF!</definedName>
    <definedName name="_S122_TNA_7_QG" localSheetId="33">#REF!</definedName>
    <definedName name="_S122_TNA_7_QG" localSheetId="37">#REF!</definedName>
    <definedName name="_S122_TNA_7_QG">#REF!</definedName>
    <definedName name="_S122_TNA_8_QA" localSheetId="45">#REF!</definedName>
    <definedName name="_S122_TNA_8_QA" localSheetId="46">#REF!</definedName>
    <definedName name="_S122_TNA_8_QA" localSheetId="47">#REF!</definedName>
    <definedName name="_S122_TNA_8_QA" localSheetId="18">#REF!</definedName>
    <definedName name="_S122_TNA_8_QA" localSheetId="49">#REF!</definedName>
    <definedName name="_S122_TNA_8_QA" localSheetId="25">#REF!</definedName>
    <definedName name="_S122_TNA_8_QA" localSheetId="26">#REF!</definedName>
    <definedName name="_S122_TNA_8_QA" localSheetId="27">#REF!</definedName>
    <definedName name="_S122_TNA_8_QA" localSheetId="28">#REF!</definedName>
    <definedName name="_S122_TNA_8_QA" localSheetId="29">#REF!</definedName>
    <definedName name="_S122_TNA_8_QA" localSheetId="33">#REF!</definedName>
    <definedName name="_S122_TNA_8_QA" localSheetId="37">#REF!</definedName>
    <definedName name="_S122_TNA_8_QA">#REF!</definedName>
    <definedName name="_S122_TNA_8_QG" localSheetId="45">#REF!</definedName>
    <definedName name="_S122_TNA_8_QG" localSheetId="46">#REF!</definedName>
    <definedName name="_S122_TNA_8_QG" localSheetId="47">#REF!</definedName>
    <definedName name="_S122_TNA_8_QG" localSheetId="18">#REF!</definedName>
    <definedName name="_S122_TNA_8_QG" localSheetId="49">#REF!</definedName>
    <definedName name="_S122_TNA_8_QG" localSheetId="25">#REF!</definedName>
    <definedName name="_S122_TNA_8_QG" localSheetId="26">#REF!</definedName>
    <definedName name="_S122_TNA_8_QG" localSheetId="27">#REF!</definedName>
    <definedName name="_S122_TNA_8_QG" localSheetId="28">#REF!</definedName>
    <definedName name="_S122_TNA_8_QG" localSheetId="29">#REF!</definedName>
    <definedName name="_S122_TNA_8_QG" localSheetId="33">#REF!</definedName>
    <definedName name="_S122_TNA_8_QG" localSheetId="37">#REF!</definedName>
    <definedName name="_S122_TNA_8_QG">#REF!</definedName>
    <definedName name="_S122_TNA_9_QA" localSheetId="45">#REF!</definedName>
    <definedName name="_S122_TNA_9_QA" localSheetId="46">#REF!</definedName>
    <definedName name="_S122_TNA_9_QA" localSheetId="47">#REF!</definedName>
    <definedName name="_S122_TNA_9_QA" localSheetId="18">#REF!</definedName>
    <definedName name="_S122_TNA_9_QA" localSheetId="49">#REF!</definedName>
    <definedName name="_S122_TNA_9_QA" localSheetId="25">#REF!</definedName>
    <definedName name="_S122_TNA_9_QA" localSheetId="26">#REF!</definedName>
    <definedName name="_S122_TNA_9_QA" localSheetId="27">#REF!</definedName>
    <definedName name="_S122_TNA_9_QA" localSheetId="28">#REF!</definedName>
    <definedName name="_S122_TNA_9_QA" localSheetId="29">#REF!</definedName>
    <definedName name="_S122_TNA_9_QA" localSheetId="33">#REF!</definedName>
    <definedName name="_S122_TNA_9_QA" localSheetId="37">#REF!</definedName>
    <definedName name="_S122_TNA_9_QA">#REF!</definedName>
    <definedName name="_S122_TNA_9_QG" localSheetId="45">#REF!</definedName>
    <definedName name="_S122_TNA_9_QG" localSheetId="46">#REF!</definedName>
    <definedName name="_S122_TNA_9_QG" localSheetId="47">#REF!</definedName>
    <definedName name="_S122_TNA_9_QG" localSheetId="18">#REF!</definedName>
    <definedName name="_S122_TNA_9_QG" localSheetId="49">#REF!</definedName>
    <definedName name="_S122_TNA_9_QG" localSheetId="25">#REF!</definedName>
    <definedName name="_S122_TNA_9_QG" localSheetId="26">#REF!</definedName>
    <definedName name="_S122_TNA_9_QG" localSheetId="27">#REF!</definedName>
    <definedName name="_S122_TNA_9_QG" localSheetId="28">#REF!</definedName>
    <definedName name="_S122_TNA_9_QG" localSheetId="29">#REF!</definedName>
    <definedName name="_S122_TNA_9_QG" localSheetId="33">#REF!</definedName>
    <definedName name="_S122_TNA_9_QG" localSheetId="37">#REF!</definedName>
    <definedName name="_S122_TNA_9_QG">#REF!</definedName>
    <definedName name="_S122_TNL_1_QA" localSheetId="45">#REF!</definedName>
    <definedName name="_S122_TNL_1_QA" localSheetId="46">#REF!</definedName>
    <definedName name="_S122_TNL_1_QA" localSheetId="47">#REF!</definedName>
    <definedName name="_S122_TNL_1_QA" localSheetId="18">#REF!</definedName>
    <definedName name="_S122_TNL_1_QA" localSheetId="49">#REF!</definedName>
    <definedName name="_S122_TNL_1_QA" localSheetId="25">#REF!</definedName>
    <definedName name="_S122_TNL_1_QA" localSheetId="26">#REF!</definedName>
    <definedName name="_S122_TNL_1_QA" localSheetId="27">#REF!</definedName>
    <definedName name="_S122_TNL_1_QA" localSheetId="28">#REF!</definedName>
    <definedName name="_S122_TNL_1_QA" localSheetId="29">#REF!</definedName>
    <definedName name="_S122_TNL_1_QA" localSheetId="33">#REF!</definedName>
    <definedName name="_S122_TNL_1_QA" localSheetId="37">#REF!</definedName>
    <definedName name="_S122_TNL_1_QA">#REF!</definedName>
    <definedName name="_S122_TNL_1_QG" localSheetId="45">#REF!</definedName>
    <definedName name="_S122_TNL_1_QG" localSheetId="46">#REF!</definedName>
    <definedName name="_S122_TNL_1_QG" localSheetId="47">#REF!</definedName>
    <definedName name="_S122_TNL_1_QG" localSheetId="18">#REF!</definedName>
    <definedName name="_S122_TNL_1_QG" localSheetId="49">#REF!</definedName>
    <definedName name="_S122_TNL_1_QG" localSheetId="25">#REF!</definedName>
    <definedName name="_S122_TNL_1_QG" localSheetId="26">#REF!</definedName>
    <definedName name="_S122_TNL_1_QG" localSheetId="27">#REF!</definedName>
    <definedName name="_S122_TNL_1_QG" localSheetId="28">#REF!</definedName>
    <definedName name="_S122_TNL_1_QG" localSheetId="29">#REF!</definedName>
    <definedName name="_S122_TNL_1_QG" localSheetId="33">#REF!</definedName>
    <definedName name="_S122_TNL_1_QG" localSheetId="37">#REF!</definedName>
    <definedName name="_S122_TNL_1_QG">#REF!</definedName>
    <definedName name="_S122_TNL_10_QA" localSheetId="45">#REF!</definedName>
    <definedName name="_S122_TNL_10_QA" localSheetId="46">#REF!</definedName>
    <definedName name="_S122_TNL_10_QA" localSheetId="47">#REF!</definedName>
    <definedName name="_S122_TNL_10_QA" localSheetId="18">#REF!</definedName>
    <definedName name="_S122_TNL_10_QA" localSheetId="49">#REF!</definedName>
    <definedName name="_S122_TNL_10_QA" localSheetId="25">#REF!</definedName>
    <definedName name="_S122_TNL_10_QA" localSheetId="26">#REF!</definedName>
    <definedName name="_S122_TNL_10_QA" localSheetId="27">#REF!</definedName>
    <definedName name="_S122_TNL_10_QA" localSheetId="28">#REF!</definedName>
    <definedName name="_S122_TNL_10_QA" localSheetId="29">#REF!</definedName>
    <definedName name="_S122_TNL_10_QA" localSheetId="33">#REF!</definedName>
    <definedName name="_S122_TNL_10_QA" localSheetId="37">#REF!</definedName>
    <definedName name="_S122_TNL_10_QA">#REF!</definedName>
    <definedName name="_S122_TNL_10_QG" localSheetId="45">#REF!</definedName>
    <definedName name="_S122_TNL_10_QG" localSheetId="46">#REF!</definedName>
    <definedName name="_S122_TNL_10_QG" localSheetId="47">#REF!</definedName>
    <definedName name="_S122_TNL_10_QG" localSheetId="18">#REF!</definedName>
    <definedName name="_S122_TNL_10_QG" localSheetId="49">#REF!</definedName>
    <definedName name="_S122_TNL_10_QG" localSheetId="25">#REF!</definedName>
    <definedName name="_S122_TNL_10_QG" localSheetId="26">#REF!</definedName>
    <definedName name="_S122_TNL_10_QG" localSheetId="27">#REF!</definedName>
    <definedName name="_S122_TNL_10_QG" localSheetId="28">#REF!</definedName>
    <definedName name="_S122_TNL_10_QG" localSheetId="29">#REF!</definedName>
    <definedName name="_S122_TNL_10_QG" localSheetId="33">#REF!</definedName>
    <definedName name="_S122_TNL_10_QG" localSheetId="37">#REF!</definedName>
    <definedName name="_S122_TNL_10_QG">#REF!</definedName>
    <definedName name="_S122_TNL_11_QA" localSheetId="45">#REF!</definedName>
    <definedName name="_S122_TNL_11_QA" localSheetId="46">#REF!</definedName>
    <definedName name="_S122_TNL_11_QA" localSheetId="47">#REF!</definedName>
    <definedName name="_S122_TNL_11_QA" localSheetId="18">#REF!</definedName>
    <definedName name="_S122_TNL_11_QA" localSheetId="49">#REF!</definedName>
    <definedName name="_S122_TNL_11_QA" localSheetId="25">#REF!</definedName>
    <definedName name="_S122_TNL_11_QA" localSheetId="26">#REF!</definedName>
    <definedName name="_S122_TNL_11_QA" localSheetId="27">#REF!</definedName>
    <definedName name="_S122_TNL_11_QA" localSheetId="28">#REF!</definedName>
    <definedName name="_S122_TNL_11_QA" localSheetId="29">#REF!</definedName>
    <definedName name="_S122_TNL_11_QA" localSheetId="33">#REF!</definedName>
    <definedName name="_S122_TNL_11_QA" localSheetId="37">#REF!</definedName>
    <definedName name="_S122_TNL_11_QA">#REF!</definedName>
    <definedName name="_S122_TNL_11_QG" localSheetId="45">#REF!</definedName>
    <definedName name="_S122_TNL_11_QG" localSheetId="46">#REF!</definedName>
    <definedName name="_S122_TNL_11_QG" localSheetId="47">#REF!</definedName>
    <definedName name="_S122_TNL_11_QG" localSheetId="18">#REF!</definedName>
    <definedName name="_S122_TNL_11_QG" localSheetId="49">#REF!</definedName>
    <definedName name="_S122_TNL_11_QG" localSheetId="25">#REF!</definedName>
    <definedName name="_S122_TNL_11_QG" localSheetId="26">#REF!</definedName>
    <definedName name="_S122_TNL_11_QG" localSheetId="27">#REF!</definedName>
    <definedName name="_S122_TNL_11_QG" localSheetId="28">#REF!</definedName>
    <definedName name="_S122_TNL_11_QG" localSheetId="29">#REF!</definedName>
    <definedName name="_S122_TNL_11_QG" localSheetId="33">#REF!</definedName>
    <definedName name="_S122_TNL_11_QG" localSheetId="37">#REF!</definedName>
    <definedName name="_S122_TNL_11_QG">#REF!</definedName>
    <definedName name="_S122_TNL_12_QA" localSheetId="45">#REF!</definedName>
    <definedName name="_S122_TNL_12_QA" localSheetId="46">#REF!</definedName>
    <definedName name="_S122_TNL_12_QA" localSheetId="47">#REF!</definedName>
    <definedName name="_S122_TNL_12_QA" localSheetId="18">#REF!</definedName>
    <definedName name="_S122_TNL_12_QA" localSheetId="49">#REF!</definedName>
    <definedName name="_S122_TNL_12_QA" localSheetId="25">#REF!</definedName>
    <definedName name="_S122_TNL_12_QA" localSheetId="26">#REF!</definedName>
    <definedName name="_S122_TNL_12_QA" localSheetId="27">#REF!</definedName>
    <definedName name="_S122_TNL_12_QA" localSheetId="28">#REF!</definedName>
    <definedName name="_S122_TNL_12_QA" localSheetId="29">#REF!</definedName>
    <definedName name="_S122_TNL_12_QA" localSheetId="33">#REF!</definedName>
    <definedName name="_S122_TNL_12_QA" localSheetId="37">#REF!</definedName>
    <definedName name="_S122_TNL_12_QA">#REF!</definedName>
    <definedName name="_S122_TNL_12_QG" localSheetId="45">#REF!</definedName>
    <definedName name="_S122_TNL_12_QG" localSheetId="46">#REF!</definedName>
    <definedName name="_S122_TNL_12_QG" localSheetId="47">#REF!</definedName>
    <definedName name="_S122_TNL_12_QG" localSheetId="18">#REF!</definedName>
    <definedName name="_S122_TNL_12_QG" localSheetId="49">#REF!</definedName>
    <definedName name="_S122_TNL_12_QG" localSheetId="25">#REF!</definedName>
    <definedName name="_S122_TNL_12_QG" localSheetId="26">#REF!</definedName>
    <definedName name="_S122_TNL_12_QG" localSheetId="27">#REF!</definedName>
    <definedName name="_S122_TNL_12_QG" localSheetId="28">#REF!</definedName>
    <definedName name="_S122_TNL_12_QG" localSheetId="29">#REF!</definedName>
    <definedName name="_S122_TNL_12_QG" localSheetId="33">#REF!</definedName>
    <definedName name="_S122_TNL_12_QG" localSheetId="37">#REF!</definedName>
    <definedName name="_S122_TNL_12_QG">#REF!</definedName>
    <definedName name="_S122_TNL_13_QA" localSheetId="45">#REF!</definedName>
    <definedName name="_S122_TNL_13_QA" localSheetId="46">#REF!</definedName>
    <definedName name="_S122_TNL_13_QA" localSheetId="47">#REF!</definedName>
    <definedName name="_S122_TNL_13_QA" localSheetId="18">#REF!</definedName>
    <definedName name="_S122_TNL_13_QA" localSheetId="49">#REF!</definedName>
    <definedName name="_S122_TNL_13_QA" localSheetId="25">#REF!</definedName>
    <definedName name="_S122_TNL_13_QA" localSheetId="26">#REF!</definedName>
    <definedName name="_S122_TNL_13_QA" localSheetId="27">#REF!</definedName>
    <definedName name="_S122_TNL_13_QA" localSheetId="28">#REF!</definedName>
    <definedName name="_S122_TNL_13_QA" localSheetId="29">#REF!</definedName>
    <definedName name="_S122_TNL_13_QA" localSheetId="33">#REF!</definedName>
    <definedName name="_S122_TNL_13_QA" localSheetId="37">#REF!</definedName>
    <definedName name="_S122_TNL_13_QA">#REF!</definedName>
    <definedName name="_S122_TNL_13_QG" localSheetId="45">#REF!</definedName>
    <definedName name="_S122_TNL_13_QG" localSheetId="46">#REF!</definedName>
    <definedName name="_S122_TNL_13_QG" localSheetId="47">#REF!</definedName>
    <definedName name="_S122_TNL_13_QG" localSheetId="18">#REF!</definedName>
    <definedName name="_S122_TNL_13_QG" localSheetId="49">#REF!</definedName>
    <definedName name="_S122_TNL_13_QG" localSheetId="25">#REF!</definedName>
    <definedName name="_S122_TNL_13_QG" localSheetId="26">#REF!</definedName>
    <definedName name="_S122_TNL_13_QG" localSheetId="27">#REF!</definedName>
    <definedName name="_S122_TNL_13_QG" localSheetId="28">#REF!</definedName>
    <definedName name="_S122_TNL_13_QG" localSheetId="29">#REF!</definedName>
    <definedName name="_S122_TNL_13_QG" localSheetId="33">#REF!</definedName>
    <definedName name="_S122_TNL_13_QG" localSheetId="37">#REF!</definedName>
    <definedName name="_S122_TNL_13_QG">#REF!</definedName>
    <definedName name="_S122_TNL_14_QA" localSheetId="45">#REF!</definedName>
    <definedName name="_S122_TNL_14_QA" localSheetId="46">#REF!</definedName>
    <definedName name="_S122_TNL_14_QA" localSheetId="47">#REF!</definedName>
    <definedName name="_S122_TNL_14_QA" localSheetId="18">#REF!</definedName>
    <definedName name="_S122_TNL_14_QA" localSheetId="49">#REF!</definedName>
    <definedName name="_S122_TNL_14_QA" localSheetId="25">#REF!</definedName>
    <definedName name="_S122_TNL_14_QA" localSheetId="26">#REF!</definedName>
    <definedName name="_S122_TNL_14_QA" localSheetId="27">#REF!</definedName>
    <definedName name="_S122_TNL_14_QA" localSheetId="28">#REF!</definedName>
    <definedName name="_S122_TNL_14_QA" localSheetId="29">#REF!</definedName>
    <definedName name="_S122_TNL_14_QA" localSheetId="33">#REF!</definedName>
    <definedName name="_S122_TNL_14_QA" localSheetId="37">#REF!</definedName>
    <definedName name="_S122_TNL_14_QA">#REF!</definedName>
    <definedName name="_S122_TNL_14_QG" localSheetId="45">#REF!</definedName>
    <definedName name="_S122_TNL_14_QG" localSheetId="46">#REF!</definedName>
    <definedName name="_S122_TNL_14_QG" localSheetId="47">#REF!</definedName>
    <definedName name="_S122_TNL_14_QG" localSheetId="18">#REF!</definedName>
    <definedName name="_S122_TNL_14_QG" localSheetId="49">#REF!</definedName>
    <definedName name="_S122_TNL_14_QG" localSheetId="25">#REF!</definedName>
    <definedName name="_S122_TNL_14_QG" localSheetId="26">#REF!</definedName>
    <definedName name="_S122_TNL_14_QG" localSheetId="27">#REF!</definedName>
    <definedName name="_S122_TNL_14_QG" localSheetId="28">#REF!</definedName>
    <definedName name="_S122_TNL_14_QG" localSheetId="29">#REF!</definedName>
    <definedName name="_S122_TNL_14_QG" localSheetId="33">#REF!</definedName>
    <definedName name="_S122_TNL_14_QG" localSheetId="37">#REF!</definedName>
    <definedName name="_S122_TNL_14_QG">#REF!</definedName>
    <definedName name="_S122_TNL_15_QA" localSheetId="45">#REF!</definedName>
    <definedName name="_S122_TNL_15_QA" localSheetId="46">#REF!</definedName>
    <definedName name="_S122_TNL_15_QA" localSheetId="47">#REF!</definedName>
    <definedName name="_S122_TNL_15_QA" localSheetId="18">#REF!</definedName>
    <definedName name="_S122_TNL_15_QA" localSheetId="49">#REF!</definedName>
    <definedName name="_S122_TNL_15_QA" localSheetId="25">#REF!</definedName>
    <definedName name="_S122_TNL_15_QA" localSheetId="26">#REF!</definedName>
    <definedName name="_S122_TNL_15_QA" localSheetId="27">#REF!</definedName>
    <definedName name="_S122_TNL_15_QA" localSheetId="28">#REF!</definedName>
    <definedName name="_S122_TNL_15_QA" localSheetId="29">#REF!</definedName>
    <definedName name="_S122_TNL_15_QA" localSheetId="33">#REF!</definedName>
    <definedName name="_S122_TNL_15_QA" localSheetId="37">#REF!</definedName>
    <definedName name="_S122_TNL_15_QA">#REF!</definedName>
    <definedName name="_S122_TNL_15_QG" localSheetId="45">#REF!</definedName>
    <definedName name="_S122_TNL_15_QG" localSheetId="46">#REF!</definedName>
    <definedName name="_S122_TNL_15_QG" localSheetId="47">#REF!</definedName>
    <definedName name="_S122_TNL_15_QG" localSheetId="18">#REF!</definedName>
    <definedName name="_S122_TNL_15_QG" localSheetId="49">#REF!</definedName>
    <definedName name="_S122_TNL_15_QG" localSheetId="25">#REF!</definedName>
    <definedName name="_S122_TNL_15_QG" localSheetId="26">#REF!</definedName>
    <definedName name="_S122_TNL_15_QG" localSheetId="27">#REF!</definedName>
    <definedName name="_S122_TNL_15_QG" localSheetId="28">#REF!</definedName>
    <definedName name="_S122_TNL_15_QG" localSheetId="29">#REF!</definedName>
    <definedName name="_S122_TNL_15_QG" localSheetId="33">#REF!</definedName>
    <definedName name="_S122_TNL_15_QG" localSheetId="37">#REF!</definedName>
    <definedName name="_S122_TNL_15_QG">#REF!</definedName>
    <definedName name="_S122_TNL_16_QA" localSheetId="45">#REF!</definedName>
    <definedName name="_S122_TNL_16_QA" localSheetId="46">#REF!</definedName>
    <definedName name="_S122_TNL_16_QA" localSheetId="47">#REF!</definedName>
    <definedName name="_S122_TNL_16_QA" localSheetId="18">#REF!</definedName>
    <definedName name="_S122_TNL_16_QA" localSheetId="49">#REF!</definedName>
    <definedName name="_S122_TNL_16_QA" localSheetId="25">#REF!</definedName>
    <definedName name="_S122_TNL_16_QA" localSheetId="26">#REF!</definedName>
    <definedName name="_S122_TNL_16_QA" localSheetId="27">#REF!</definedName>
    <definedName name="_S122_TNL_16_QA" localSheetId="28">#REF!</definedName>
    <definedName name="_S122_TNL_16_QA" localSheetId="29">#REF!</definedName>
    <definedName name="_S122_TNL_16_QA" localSheetId="33">#REF!</definedName>
    <definedName name="_S122_TNL_16_QA" localSheetId="37">#REF!</definedName>
    <definedName name="_S122_TNL_16_QA">#REF!</definedName>
    <definedName name="_S122_TNL_16_QG" localSheetId="45">#REF!</definedName>
    <definedName name="_S122_TNL_16_QG" localSheetId="46">#REF!</definedName>
    <definedName name="_S122_TNL_16_QG" localSheetId="47">#REF!</definedName>
    <definedName name="_S122_TNL_16_QG" localSheetId="18">#REF!</definedName>
    <definedName name="_S122_TNL_16_QG" localSheetId="49">#REF!</definedName>
    <definedName name="_S122_TNL_16_QG" localSheetId="25">#REF!</definedName>
    <definedName name="_S122_TNL_16_QG" localSheetId="26">#REF!</definedName>
    <definedName name="_S122_TNL_16_QG" localSheetId="27">#REF!</definedName>
    <definedName name="_S122_TNL_16_QG" localSheetId="28">#REF!</definedName>
    <definedName name="_S122_TNL_16_QG" localSheetId="29">#REF!</definedName>
    <definedName name="_S122_TNL_16_QG" localSheetId="33">#REF!</definedName>
    <definedName name="_S122_TNL_16_QG" localSheetId="37">#REF!</definedName>
    <definedName name="_S122_TNL_16_QG">#REF!</definedName>
    <definedName name="_S122_TNL_17_QA" localSheetId="45">#REF!</definedName>
    <definedName name="_S122_TNL_17_QA" localSheetId="46">#REF!</definedName>
    <definedName name="_S122_TNL_17_QA" localSheetId="47">#REF!</definedName>
    <definedName name="_S122_TNL_17_QA" localSheetId="18">#REF!</definedName>
    <definedName name="_S122_TNL_17_QA" localSheetId="49">#REF!</definedName>
    <definedName name="_S122_TNL_17_QA" localSheetId="25">#REF!</definedName>
    <definedName name="_S122_TNL_17_QA" localSheetId="26">#REF!</definedName>
    <definedName name="_S122_TNL_17_QA" localSheetId="27">#REF!</definedName>
    <definedName name="_S122_TNL_17_QA" localSheetId="28">#REF!</definedName>
    <definedName name="_S122_TNL_17_QA" localSheetId="29">#REF!</definedName>
    <definedName name="_S122_TNL_17_QA" localSheetId="33">#REF!</definedName>
    <definedName name="_S122_TNL_17_QA" localSheetId="37">#REF!</definedName>
    <definedName name="_S122_TNL_17_QA">#REF!</definedName>
    <definedName name="_S122_TNL_17_QG" localSheetId="45">#REF!</definedName>
    <definedName name="_S122_TNL_17_QG" localSheetId="46">#REF!</definedName>
    <definedName name="_S122_TNL_17_QG" localSheetId="47">#REF!</definedName>
    <definedName name="_S122_TNL_17_QG" localSheetId="18">#REF!</definedName>
    <definedName name="_S122_TNL_17_QG" localSheetId="49">#REF!</definedName>
    <definedName name="_S122_TNL_17_QG" localSheetId="25">#REF!</definedName>
    <definedName name="_S122_TNL_17_QG" localSheetId="26">#REF!</definedName>
    <definedName name="_S122_TNL_17_QG" localSheetId="27">#REF!</definedName>
    <definedName name="_S122_TNL_17_QG" localSheetId="28">#REF!</definedName>
    <definedName name="_S122_TNL_17_QG" localSheetId="29">#REF!</definedName>
    <definedName name="_S122_TNL_17_QG" localSheetId="33">#REF!</definedName>
    <definedName name="_S122_TNL_17_QG" localSheetId="37">#REF!</definedName>
    <definedName name="_S122_TNL_17_QG">#REF!</definedName>
    <definedName name="_S122_TNL_18_QA" localSheetId="45">#REF!</definedName>
    <definedName name="_S122_TNL_18_QA" localSheetId="46">#REF!</definedName>
    <definedName name="_S122_TNL_18_QA" localSheetId="47">#REF!</definedName>
    <definedName name="_S122_TNL_18_QA" localSheetId="18">#REF!</definedName>
    <definedName name="_S122_TNL_18_QA" localSheetId="49">#REF!</definedName>
    <definedName name="_S122_TNL_18_QA" localSheetId="25">#REF!</definedName>
    <definedName name="_S122_TNL_18_QA" localSheetId="26">#REF!</definedName>
    <definedName name="_S122_TNL_18_QA" localSheetId="27">#REF!</definedName>
    <definedName name="_S122_TNL_18_QA" localSheetId="28">#REF!</definedName>
    <definedName name="_S122_TNL_18_QA" localSheetId="29">#REF!</definedName>
    <definedName name="_S122_TNL_18_QA" localSheetId="33">#REF!</definedName>
    <definedName name="_S122_TNL_18_QA" localSheetId="37">#REF!</definedName>
    <definedName name="_S122_TNL_18_QA">#REF!</definedName>
    <definedName name="_S122_TNL_18_QG" localSheetId="45">#REF!</definedName>
    <definedName name="_S122_TNL_18_QG" localSheetId="46">#REF!</definedName>
    <definedName name="_S122_TNL_18_QG" localSheetId="47">#REF!</definedName>
    <definedName name="_S122_TNL_18_QG" localSheetId="18">#REF!</definedName>
    <definedName name="_S122_TNL_18_QG" localSheetId="49">#REF!</definedName>
    <definedName name="_S122_TNL_18_QG" localSheetId="25">#REF!</definedName>
    <definedName name="_S122_TNL_18_QG" localSheetId="26">#REF!</definedName>
    <definedName name="_S122_TNL_18_QG" localSheetId="27">#REF!</definedName>
    <definedName name="_S122_TNL_18_QG" localSheetId="28">#REF!</definedName>
    <definedName name="_S122_TNL_18_QG" localSheetId="29">#REF!</definedName>
    <definedName name="_S122_TNL_18_QG" localSheetId="33">#REF!</definedName>
    <definedName name="_S122_TNL_18_QG" localSheetId="37">#REF!</definedName>
    <definedName name="_S122_TNL_18_QG">#REF!</definedName>
    <definedName name="_S122_TNL_19_QA" localSheetId="45">#REF!</definedName>
    <definedName name="_S122_TNL_19_QA" localSheetId="46">#REF!</definedName>
    <definedName name="_S122_TNL_19_QA" localSheetId="47">#REF!</definedName>
    <definedName name="_S122_TNL_19_QA" localSheetId="18">#REF!</definedName>
    <definedName name="_S122_TNL_19_QA" localSheetId="49">#REF!</definedName>
    <definedName name="_S122_TNL_19_QA" localSheetId="25">#REF!</definedName>
    <definedName name="_S122_TNL_19_QA" localSheetId="26">#REF!</definedName>
    <definedName name="_S122_TNL_19_QA" localSheetId="27">#REF!</definedName>
    <definedName name="_S122_TNL_19_QA" localSheetId="28">#REF!</definedName>
    <definedName name="_S122_TNL_19_QA" localSheetId="29">#REF!</definedName>
    <definedName name="_S122_TNL_19_QA" localSheetId="33">#REF!</definedName>
    <definedName name="_S122_TNL_19_QA" localSheetId="37">#REF!</definedName>
    <definedName name="_S122_TNL_19_QA">#REF!</definedName>
    <definedName name="_S122_TNL_19_QG" localSheetId="45">#REF!</definedName>
    <definedName name="_S122_TNL_19_QG" localSheetId="46">#REF!</definedName>
    <definedName name="_S122_TNL_19_QG" localSheetId="47">#REF!</definedName>
    <definedName name="_S122_TNL_19_QG" localSheetId="18">#REF!</definedName>
    <definedName name="_S122_TNL_19_QG" localSheetId="49">#REF!</definedName>
    <definedName name="_S122_TNL_19_QG" localSheetId="25">#REF!</definedName>
    <definedName name="_S122_TNL_19_QG" localSheetId="26">#REF!</definedName>
    <definedName name="_S122_TNL_19_QG" localSheetId="27">#REF!</definedName>
    <definedName name="_S122_TNL_19_QG" localSheetId="28">#REF!</definedName>
    <definedName name="_S122_TNL_19_QG" localSheetId="29">#REF!</definedName>
    <definedName name="_S122_TNL_19_QG" localSheetId="33">#REF!</definedName>
    <definedName name="_S122_TNL_19_QG" localSheetId="37">#REF!</definedName>
    <definedName name="_S122_TNL_19_QG">#REF!</definedName>
    <definedName name="_S122_TNL_20_QA" localSheetId="45">#REF!</definedName>
    <definedName name="_S122_TNL_20_QA" localSheetId="46">#REF!</definedName>
    <definedName name="_S122_TNL_20_QA" localSheetId="47">#REF!</definedName>
    <definedName name="_S122_TNL_20_QA" localSheetId="18">#REF!</definedName>
    <definedName name="_S122_TNL_20_QA" localSheetId="49">#REF!</definedName>
    <definedName name="_S122_TNL_20_QA" localSheetId="25">#REF!</definedName>
    <definedName name="_S122_TNL_20_QA" localSheetId="26">#REF!</definedName>
    <definedName name="_S122_TNL_20_QA" localSheetId="27">#REF!</definedName>
    <definedName name="_S122_TNL_20_QA" localSheetId="28">#REF!</definedName>
    <definedName name="_S122_TNL_20_QA" localSheetId="29">#REF!</definedName>
    <definedName name="_S122_TNL_20_QA" localSheetId="33">#REF!</definedName>
    <definedName name="_S122_TNL_20_QA" localSheetId="37">#REF!</definedName>
    <definedName name="_S122_TNL_20_QA">#REF!</definedName>
    <definedName name="_S122_TNL_20_QG" localSheetId="45">#REF!</definedName>
    <definedName name="_S122_TNL_20_QG" localSheetId="46">#REF!</definedName>
    <definedName name="_S122_TNL_20_QG" localSheetId="47">#REF!</definedName>
    <definedName name="_S122_TNL_20_QG" localSheetId="18">#REF!</definedName>
    <definedName name="_S122_TNL_20_QG" localSheetId="49">#REF!</definedName>
    <definedName name="_S122_TNL_20_QG" localSheetId="25">#REF!</definedName>
    <definedName name="_S122_TNL_20_QG" localSheetId="26">#REF!</definedName>
    <definedName name="_S122_TNL_20_QG" localSheetId="27">#REF!</definedName>
    <definedName name="_S122_TNL_20_QG" localSheetId="28">#REF!</definedName>
    <definedName name="_S122_TNL_20_QG" localSheetId="29">#REF!</definedName>
    <definedName name="_S122_TNL_20_QG" localSheetId="33">#REF!</definedName>
    <definedName name="_S122_TNL_20_QG" localSheetId="37">#REF!</definedName>
    <definedName name="_S122_TNL_20_QG">#REF!</definedName>
    <definedName name="_S122_TNL_21_QA" localSheetId="45">#REF!</definedName>
    <definedName name="_S122_TNL_21_QA" localSheetId="46">#REF!</definedName>
    <definedName name="_S122_TNL_21_QA" localSheetId="47">#REF!</definedName>
    <definedName name="_S122_TNL_21_QA" localSheetId="18">#REF!</definedName>
    <definedName name="_S122_TNL_21_QA" localSheetId="49">#REF!</definedName>
    <definedName name="_S122_TNL_21_QA" localSheetId="25">#REF!</definedName>
    <definedName name="_S122_TNL_21_QA" localSheetId="26">#REF!</definedName>
    <definedName name="_S122_TNL_21_QA" localSheetId="27">#REF!</definedName>
    <definedName name="_S122_TNL_21_QA" localSheetId="28">#REF!</definedName>
    <definedName name="_S122_TNL_21_QA" localSheetId="29">#REF!</definedName>
    <definedName name="_S122_TNL_21_QA" localSheetId="33">#REF!</definedName>
    <definedName name="_S122_TNL_21_QA" localSheetId="37">#REF!</definedName>
    <definedName name="_S122_TNL_21_QA">#REF!</definedName>
    <definedName name="_S122_TNL_21_QG" localSheetId="45">#REF!</definedName>
    <definedName name="_S122_TNL_21_QG" localSheetId="46">#REF!</definedName>
    <definedName name="_S122_TNL_21_QG" localSheetId="47">#REF!</definedName>
    <definedName name="_S122_TNL_21_QG" localSheetId="18">#REF!</definedName>
    <definedName name="_S122_TNL_21_QG" localSheetId="49">#REF!</definedName>
    <definedName name="_S122_TNL_21_QG" localSheetId="25">#REF!</definedName>
    <definedName name="_S122_TNL_21_QG" localSheetId="26">#REF!</definedName>
    <definedName name="_S122_TNL_21_QG" localSheetId="27">#REF!</definedName>
    <definedName name="_S122_TNL_21_QG" localSheetId="28">#REF!</definedName>
    <definedName name="_S122_TNL_21_QG" localSheetId="29">#REF!</definedName>
    <definedName name="_S122_TNL_21_QG" localSheetId="33">#REF!</definedName>
    <definedName name="_S122_TNL_21_QG" localSheetId="37">#REF!</definedName>
    <definedName name="_S122_TNL_21_QG">#REF!</definedName>
    <definedName name="_S122_TNL_22_QA" localSheetId="45">#REF!</definedName>
    <definedName name="_S122_TNL_22_QA" localSheetId="46">#REF!</definedName>
    <definedName name="_S122_TNL_22_QA" localSheetId="47">#REF!</definedName>
    <definedName name="_S122_TNL_22_QA" localSheetId="18">#REF!</definedName>
    <definedName name="_S122_TNL_22_QA" localSheetId="49">#REF!</definedName>
    <definedName name="_S122_TNL_22_QA" localSheetId="25">#REF!</definedName>
    <definedName name="_S122_TNL_22_QA" localSheetId="26">#REF!</definedName>
    <definedName name="_S122_TNL_22_QA" localSheetId="27">#REF!</definedName>
    <definedName name="_S122_TNL_22_QA" localSheetId="28">#REF!</definedName>
    <definedName name="_S122_TNL_22_QA" localSheetId="29">#REF!</definedName>
    <definedName name="_S122_TNL_22_QA" localSheetId="33">#REF!</definedName>
    <definedName name="_S122_TNL_22_QA" localSheetId="37">#REF!</definedName>
    <definedName name="_S122_TNL_22_QA">#REF!</definedName>
    <definedName name="_S122_TNL_22_QG" localSheetId="45">#REF!</definedName>
    <definedName name="_S122_TNL_22_QG" localSheetId="46">#REF!</definedName>
    <definedName name="_S122_TNL_22_QG" localSheetId="47">#REF!</definedName>
    <definedName name="_S122_TNL_22_QG" localSheetId="18">#REF!</definedName>
    <definedName name="_S122_TNL_22_QG" localSheetId="49">#REF!</definedName>
    <definedName name="_S122_TNL_22_QG" localSheetId="25">#REF!</definedName>
    <definedName name="_S122_TNL_22_QG" localSheetId="26">#REF!</definedName>
    <definedName name="_S122_TNL_22_QG" localSheetId="27">#REF!</definedName>
    <definedName name="_S122_TNL_22_QG" localSheetId="28">#REF!</definedName>
    <definedName name="_S122_TNL_22_QG" localSheetId="29">#REF!</definedName>
    <definedName name="_S122_TNL_22_QG" localSheetId="33">#REF!</definedName>
    <definedName name="_S122_TNL_22_QG" localSheetId="37">#REF!</definedName>
    <definedName name="_S122_TNL_22_QG">#REF!</definedName>
    <definedName name="_S122_TNL_23_QA" localSheetId="45">#REF!</definedName>
    <definedName name="_S122_TNL_23_QA" localSheetId="46">#REF!</definedName>
    <definedName name="_S122_TNL_23_QA" localSheetId="47">#REF!</definedName>
    <definedName name="_S122_TNL_23_QA" localSheetId="18">#REF!</definedName>
    <definedName name="_S122_TNL_23_QA" localSheetId="49">#REF!</definedName>
    <definedName name="_S122_TNL_23_QA" localSheetId="25">#REF!</definedName>
    <definedName name="_S122_TNL_23_QA" localSheetId="26">#REF!</definedName>
    <definedName name="_S122_TNL_23_QA" localSheetId="27">#REF!</definedName>
    <definedName name="_S122_TNL_23_QA" localSheetId="28">#REF!</definedName>
    <definedName name="_S122_TNL_23_QA" localSheetId="29">#REF!</definedName>
    <definedName name="_S122_TNL_23_QA" localSheetId="33">#REF!</definedName>
    <definedName name="_S122_TNL_23_QA" localSheetId="37">#REF!</definedName>
    <definedName name="_S122_TNL_23_QA">#REF!</definedName>
    <definedName name="_S122_TNL_23_QG" localSheetId="45">#REF!</definedName>
    <definedName name="_S122_TNL_23_QG" localSheetId="46">#REF!</definedName>
    <definedName name="_S122_TNL_23_QG" localSheetId="47">#REF!</definedName>
    <definedName name="_S122_TNL_23_QG" localSheetId="18">#REF!</definedName>
    <definedName name="_S122_TNL_23_QG" localSheetId="49">#REF!</definedName>
    <definedName name="_S122_TNL_23_QG" localSheetId="25">#REF!</definedName>
    <definedName name="_S122_TNL_23_QG" localSheetId="26">#REF!</definedName>
    <definedName name="_S122_TNL_23_QG" localSheetId="27">#REF!</definedName>
    <definedName name="_S122_TNL_23_QG" localSheetId="28">#REF!</definedName>
    <definedName name="_S122_TNL_23_QG" localSheetId="29">#REF!</definedName>
    <definedName name="_S122_TNL_23_QG" localSheetId="33">#REF!</definedName>
    <definedName name="_S122_TNL_23_QG" localSheetId="37">#REF!</definedName>
    <definedName name="_S122_TNL_23_QG">#REF!</definedName>
    <definedName name="_S122_TNL_3_QA" localSheetId="45">#REF!</definedName>
    <definedName name="_S122_TNL_3_QA" localSheetId="46">#REF!</definedName>
    <definedName name="_S122_TNL_3_QA" localSheetId="47">#REF!</definedName>
    <definedName name="_S122_TNL_3_QA" localSheetId="18">#REF!</definedName>
    <definedName name="_S122_TNL_3_QA" localSheetId="49">#REF!</definedName>
    <definedName name="_S122_TNL_3_QA" localSheetId="25">#REF!</definedName>
    <definedName name="_S122_TNL_3_QA" localSheetId="26">#REF!</definedName>
    <definedName name="_S122_TNL_3_QA" localSheetId="27">#REF!</definedName>
    <definedName name="_S122_TNL_3_QA" localSheetId="28">#REF!</definedName>
    <definedName name="_S122_TNL_3_QA" localSheetId="29">#REF!</definedName>
    <definedName name="_S122_TNL_3_QA" localSheetId="33">#REF!</definedName>
    <definedName name="_S122_TNL_3_QA" localSheetId="37">#REF!</definedName>
    <definedName name="_S122_TNL_3_QA">#REF!</definedName>
    <definedName name="_S122_TNL_3_QG" localSheetId="45">#REF!</definedName>
    <definedName name="_S122_TNL_3_QG" localSheetId="46">#REF!</definedName>
    <definedName name="_S122_TNL_3_QG" localSheetId="47">#REF!</definedName>
    <definedName name="_S122_TNL_3_QG" localSheetId="18">#REF!</definedName>
    <definedName name="_S122_TNL_3_QG" localSheetId="49">#REF!</definedName>
    <definedName name="_S122_TNL_3_QG" localSheetId="25">#REF!</definedName>
    <definedName name="_S122_TNL_3_QG" localSheetId="26">#REF!</definedName>
    <definedName name="_S122_TNL_3_QG" localSheetId="27">#REF!</definedName>
    <definedName name="_S122_TNL_3_QG" localSheetId="28">#REF!</definedName>
    <definedName name="_S122_TNL_3_QG" localSheetId="29">#REF!</definedName>
    <definedName name="_S122_TNL_3_QG" localSheetId="33">#REF!</definedName>
    <definedName name="_S122_TNL_3_QG" localSheetId="37">#REF!</definedName>
    <definedName name="_S122_TNL_3_QG">#REF!</definedName>
    <definedName name="_S122_TNL_4_QA" localSheetId="45">#REF!</definedName>
    <definedName name="_S122_TNL_4_QA" localSheetId="46">#REF!</definedName>
    <definedName name="_S122_TNL_4_QA" localSheetId="47">#REF!</definedName>
    <definedName name="_S122_TNL_4_QA" localSheetId="18">#REF!</definedName>
    <definedName name="_S122_TNL_4_QA" localSheetId="49">#REF!</definedName>
    <definedName name="_S122_TNL_4_QA" localSheetId="25">#REF!</definedName>
    <definedName name="_S122_TNL_4_QA" localSheetId="26">#REF!</definedName>
    <definedName name="_S122_TNL_4_QA" localSheetId="27">#REF!</definedName>
    <definedName name="_S122_TNL_4_QA" localSheetId="28">#REF!</definedName>
    <definedName name="_S122_TNL_4_QA" localSheetId="29">#REF!</definedName>
    <definedName name="_S122_TNL_4_QA" localSheetId="33">#REF!</definedName>
    <definedName name="_S122_TNL_4_QA" localSheetId="37">#REF!</definedName>
    <definedName name="_S122_TNL_4_QA">#REF!</definedName>
    <definedName name="_S122_TNL_4_QG" localSheetId="45">#REF!</definedName>
    <definedName name="_S122_TNL_4_QG" localSheetId="46">#REF!</definedName>
    <definedName name="_S122_TNL_4_QG" localSheetId="47">#REF!</definedName>
    <definedName name="_S122_TNL_4_QG" localSheetId="18">#REF!</definedName>
    <definedName name="_S122_TNL_4_QG" localSheetId="49">#REF!</definedName>
    <definedName name="_S122_TNL_4_QG" localSheetId="25">#REF!</definedName>
    <definedName name="_S122_TNL_4_QG" localSheetId="26">#REF!</definedName>
    <definedName name="_S122_TNL_4_QG" localSheetId="27">#REF!</definedName>
    <definedName name="_S122_TNL_4_QG" localSheetId="28">#REF!</definedName>
    <definedName name="_S122_TNL_4_QG" localSheetId="29">#REF!</definedName>
    <definedName name="_S122_TNL_4_QG" localSheetId="33">#REF!</definedName>
    <definedName name="_S122_TNL_4_QG" localSheetId="37">#REF!</definedName>
    <definedName name="_S122_TNL_4_QG">#REF!</definedName>
    <definedName name="_S122_TNL_5_QA" localSheetId="45">#REF!</definedName>
    <definedName name="_S122_TNL_5_QA" localSheetId="46">#REF!</definedName>
    <definedName name="_S122_TNL_5_QA" localSheetId="47">#REF!</definedName>
    <definedName name="_S122_TNL_5_QA" localSheetId="18">#REF!</definedName>
    <definedName name="_S122_TNL_5_QA" localSheetId="49">#REF!</definedName>
    <definedName name="_S122_TNL_5_QA" localSheetId="25">#REF!</definedName>
    <definedName name="_S122_TNL_5_QA" localSheetId="26">#REF!</definedName>
    <definedName name="_S122_TNL_5_QA" localSheetId="27">#REF!</definedName>
    <definedName name="_S122_TNL_5_QA" localSheetId="28">#REF!</definedName>
    <definedName name="_S122_TNL_5_QA" localSheetId="29">#REF!</definedName>
    <definedName name="_S122_TNL_5_QA" localSheetId="33">#REF!</definedName>
    <definedName name="_S122_TNL_5_QA" localSheetId="37">#REF!</definedName>
    <definedName name="_S122_TNL_5_QA">#REF!</definedName>
    <definedName name="_S122_TNL_5_QG" localSheetId="45">#REF!</definedName>
    <definedName name="_S122_TNL_5_QG" localSheetId="46">#REF!</definedName>
    <definedName name="_S122_TNL_5_QG" localSheetId="47">#REF!</definedName>
    <definedName name="_S122_TNL_5_QG" localSheetId="18">#REF!</definedName>
    <definedName name="_S122_TNL_5_QG" localSheetId="49">#REF!</definedName>
    <definedName name="_S122_TNL_5_QG" localSheetId="25">#REF!</definedName>
    <definedName name="_S122_TNL_5_QG" localSheetId="26">#REF!</definedName>
    <definedName name="_S122_TNL_5_QG" localSheetId="27">#REF!</definedName>
    <definedName name="_S122_TNL_5_QG" localSheetId="28">#REF!</definedName>
    <definedName name="_S122_TNL_5_QG" localSheetId="29">#REF!</definedName>
    <definedName name="_S122_TNL_5_QG" localSheetId="33">#REF!</definedName>
    <definedName name="_S122_TNL_5_QG" localSheetId="37">#REF!</definedName>
    <definedName name="_S122_TNL_5_QG">#REF!</definedName>
    <definedName name="_S122_TNL_6_QA" localSheetId="45">#REF!</definedName>
    <definedName name="_S122_TNL_6_QA" localSheetId="46">#REF!</definedName>
    <definedName name="_S122_TNL_6_QA" localSheetId="47">#REF!</definedName>
    <definedName name="_S122_TNL_6_QA" localSheetId="18">#REF!</definedName>
    <definedName name="_S122_TNL_6_QA" localSheetId="49">#REF!</definedName>
    <definedName name="_S122_TNL_6_QA" localSheetId="25">#REF!</definedName>
    <definedName name="_S122_TNL_6_QA" localSheetId="26">#REF!</definedName>
    <definedName name="_S122_TNL_6_QA" localSheetId="27">#REF!</definedName>
    <definedName name="_S122_TNL_6_QA" localSheetId="28">#REF!</definedName>
    <definedName name="_S122_TNL_6_QA" localSheetId="29">#REF!</definedName>
    <definedName name="_S122_TNL_6_QA" localSheetId="33">#REF!</definedName>
    <definedName name="_S122_TNL_6_QA" localSheetId="37">#REF!</definedName>
    <definedName name="_S122_TNL_6_QA">#REF!</definedName>
    <definedName name="_S122_TNL_6_QG" localSheetId="45">#REF!</definedName>
    <definedName name="_S122_TNL_6_QG" localSheetId="46">#REF!</definedName>
    <definedName name="_S122_TNL_6_QG" localSheetId="47">#REF!</definedName>
    <definedName name="_S122_TNL_6_QG" localSheetId="18">#REF!</definedName>
    <definedName name="_S122_TNL_6_QG" localSheetId="49">#REF!</definedName>
    <definedName name="_S122_TNL_6_QG" localSheetId="25">#REF!</definedName>
    <definedName name="_S122_TNL_6_QG" localSheetId="26">#REF!</definedName>
    <definedName name="_S122_TNL_6_QG" localSheetId="27">#REF!</definedName>
    <definedName name="_S122_TNL_6_QG" localSheetId="28">#REF!</definedName>
    <definedName name="_S122_TNL_6_QG" localSheetId="29">#REF!</definedName>
    <definedName name="_S122_TNL_6_QG" localSheetId="33">#REF!</definedName>
    <definedName name="_S122_TNL_6_QG" localSheetId="37">#REF!</definedName>
    <definedName name="_S122_TNL_6_QG">#REF!</definedName>
    <definedName name="_S122_TNL_7_QA" localSheetId="45">#REF!</definedName>
    <definedName name="_S122_TNL_7_QA" localSheetId="46">#REF!</definedName>
    <definedName name="_S122_TNL_7_QA" localSheetId="47">#REF!</definedName>
    <definedName name="_S122_TNL_7_QA" localSheetId="18">#REF!</definedName>
    <definedName name="_S122_TNL_7_QA" localSheetId="49">#REF!</definedName>
    <definedName name="_S122_TNL_7_QA" localSheetId="25">#REF!</definedName>
    <definedName name="_S122_TNL_7_QA" localSheetId="26">#REF!</definedName>
    <definedName name="_S122_TNL_7_QA" localSheetId="27">#REF!</definedName>
    <definedName name="_S122_TNL_7_QA" localSheetId="28">#REF!</definedName>
    <definedName name="_S122_TNL_7_QA" localSheetId="29">#REF!</definedName>
    <definedName name="_S122_TNL_7_QA" localSheetId="33">#REF!</definedName>
    <definedName name="_S122_TNL_7_QA" localSheetId="37">#REF!</definedName>
    <definedName name="_S122_TNL_7_QA">#REF!</definedName>
    <definedName name="_S122_TNL_7_QG" localSheetId="45">#REF!</definedName>
    <definedName name="_S122_TNL_7_QG" localSheetId="46">#REF!</definedName>
    <definedName name="_S122_TNL_7_QG" localSheetId="47">#REF!</definedName>
    <definedName name="_S122_TNL_7_QG" localSheetId="18">#REF!</definedName>
    <definedName name="_S122_TNL_7_QG" localSheetId="49">#REF!</definedName>
    <definedName name="_S122_TNL_7_QG" localSheetId="25">#REF!</definedName>
    <definedName name="_S122_TNL_7_QG" localSheetId="26">#REF!</definedName>
    <definedName name="_S122_TNL_7_QG" localSheetId="27">#REF!</definedName>
    <definedName name="_S122_TNL_7_QG" localSheetId="28">#REF!</definedName>
    <definedName name="_S122_TNL_7_QG" localSheetId="29">#REF!</definedName>
    <definedName name="_S122_TNL_7_QG" localSheetId="33">#REF!</definedName>
    <definedName name="_S122_TNL_7_QG" localSheetId="37">#REF!</definedName>
    <definedName name="_S122_TNL_7_QG">#REF!</definedName>
    <definedName name="_S122_TNL_8_QA" localSheetId="45">#REF!</definedName>
    <definedName name="_S122_TNL_8_QA" localSheetId="46">#REF!</definedName>
    <definedName name="_S122_TNL_8_QA" localSheetId="47">#REF!</definedName>
    <definedName name="_S122_TNL_8_QA" localSheetId="18">#REF!</definedName>
    <definedName name="_S122_TNL_8_QA" localSheetId="49">#REF!</definedName>
    <definedName name="_S122_TNL_8_QA" localSheetId="25">#REF!</definedName>
    <definedName name="_S122_TNL_8_QA" localSheetId="26">#REF!</definedName>
    <definedName name="_S122_TNL_8_QA" localSheetId="27">#REF!</definedName>
    <definedName name="_S122_TNL_8_QA" localSheetId="28">#REF!</definedName>
    <definedName name="_S122_TNL_8_QA" localSheetId="29">#REF!</definedName>
    <definedName name="_S122_TNL_8_QA" localSheetId="33">#REF!</definedName>
    <definedName name="_S122_TNL_8_QA" localSheetId="37">#REF!</definedName>
    <definedName name="_S122_TNL_8_QA">#REF!</definedName>
    <definedName name="_S122_TNL_8_QG" localSheetId="45">#REF!</definedName>
    <definedName name="_S122_TNL_8_QG" localSheetId="46">#REF!</definedName>
    <definedName name="_S122_TNL_8_QG" localSheetId="47">#REF!</definedName>
    <definedName name="_S122_TNL_8_QG" localSheetId="18">#REF!</definedName>
    <definedName name="_S122_TNL_8_QG" localSheetId="49">#REF!</definedName>
    <definedName name="_S122_TNL_8_QG" localSheetId="25">#REF!</definedName>
    <definedName name="_S122_TNL_8_QG" localSheetId="26">#REF!</definedName>
    <definedName name="_S122_TNL_8_QG" localSheetId="27">#REF!</definedName>
    <definedName name="_S122_TNL_8_QG" localSheetId="28">#REF!</definedName>
    <definedName name="_S122_TNL_8_QG" localSheetId="29">#REF!</definedName>
    <definedName name="_S122_TNL_8_QG" localSheetId="33">#REF!</definedName>
    <definedName name="_S122_TNL_8_QG" localSheetId="37">#REF!</definedName>
    <definedName name="_S122_TNL_8_QG">#REF!</definedName>
    <definedName name="_S122_TNL_9_QA" localSheetId="45">#REF!</definedName>
    <definedName name="_S122_TNL_9_QA" localSheetId="46">#REF!</definedName>
    <definedName name="_S122_TNL_9_QA" localSheetId="47">#REF!</definedName>
    <definedName name="_S122_TNL_9_QA" localSheetId="18">#REF!</definedName>
    <definedName name="_S122_TNL_9_QA" localSheetId="49">#REF!</definedName>
    <definedName name="_S122_TNL_9_QA" localSheetId="25">#REF!</definedName>
    <definedName name="_S122_TNL_9_QA" localSheetId="26">#REF!</definedName>
    <definedName name="_S122_TNL_9_QA" localSheetId="27">#REF!</definedName>
    <definedName name="_S122_TNL_9_QA" localSheetId="28">#REF!</definedName>
    <definedName name="_S122_TNL_9_QA" localSheetId="29">#REF!</definedName>
    <definedName name="_S122_TNL_9_QA" localSheetId="33">#REF!</definedName>
    <definedName name="_S122_TNL_9_QA" localSheetId="37">#REF!</definedName>
    <definedName name="_S122_TNL_9_QA">#REF!</definedName>
    <definedName name="_S122_TNL_9_QG" localSheetId="45">#REF!</definedName>
    <definedName name="_S122_TNL_9_QG" localSheetId="46">#REF!</definedName>
    <definedName name="_S122_TNL_9_QG" localSheetId="47">#REF!</definedName>
    <definedName name="_S122_TNL_9_QG" localSheetId="18">#REF!</definedName>
    <definedName name="_S122_TNL_9_QG" localSheetId="49">#REF!</definedName>
    <definedName name="_S122_TNL_9_QG" localSheetId="25">#REF!</definedName>
    <definedName name="_S122_TNL_9_QG" localSheetId="26">#REF!</definedName>
    <definedName name="_S122_TNL_9_QG" localSheetId="27">#REF!</definedName>
    <definedName name="_S122_TNL_9_QG" localSheetId="28">#REF!</definedName>
    <definedName name="_S122_TNL_9_QG" localSheetId="29">#REF!</definedName>
    <definedName name="_S122_TNL_9_QG" localSheetId="33">#REF!</definedName>
    <definedName name="_S122_TNL_9_QG" localSheetId="37">#REF!</definedName>
    <definedName name="_S122_TNL_9_QG">#REF!</definedName>
    <definedName name="_S122_TNL_99_QA" localSheetId="45">#REF!</definedName>
    <definedName name="_S122_TNL_99_QA" localSheetId="46">#REF!</definedName>
    <definedName name="_S122_TNL_99_QA" localSheetId="47">#REF!</definedName>
    <definedName name="_S122_TNL_99_QA" localSheetId="18">#REF!</definedName>
    <definedName name="_S122_TNL_99_QA" localSheetId="49">#REF!</definedName>
    <definedName name="_S122_TNL_99_QA" localSheetId="25">#REF!</definedName>
    <definedName name="_S122_TNL_99_QA" localSheetId="26">#REF!</definedName>
    <definedName name="_S122_TNL_99_QA" localSheetId="27">#REF!</definedName>
    <definedName name="_S122_TNL_99_QA" localSheetId="28">#REF!</definedName>
    <definedName name="_S122_TNL_99_QA" localSheetId="29">#REF!</definedName>
    <definedName name="_S122_TNL_99_QA" localSheetId="33">#REF!</definedName>
    <definedName name="_S122_TNL_99_QA" localSheetId="37">#REF!</definedName>
    <definedName name="_S122_TNL_99_QA">#REF!</definedName>
    <definedName name="_S122_TNL_99_QG" localSheetId="45">#REF!</definedName>
    <definedName name="_S122_TNL_99_QG" localSheetId="46">#REF!</definedName>
    <definedName name="_S122_TNL_99_QG" localSheetId="47">#REF!</definedName>
    <definedName name="_S122_TNL_99_QG" localSheetId="18">#REF!</definedName>
    <definedName name="_S122_TNL_99_QG" localSheetId="49">#REF!</definedName>
    <definedName name="_S122_TNL_99_QG" localSheetId="25">#REF!</definedName>
    <definedName name="_S122_TNL_99_QG" localSheetId="26">#REF!</definedName>
    <definedName name="_S122_TNL_99_QG" localSheetId="27">#REF!</definedName>
    <definedName name="_S122_TNL_99_QG" localSheetId="28">#REF!</definedName>
    <definedName name="_S122_TNL_99_QG" localSheetId="29">#REF!</definedName>
    <definedName name="_S122_TNL_99_QG" localSheetId="33">#REF!</definedName>
    <definedName name="_S122_TNL_99_QG" localSheetId="37">#REF!</definedName>
    <definedName name="_S122_TNL_99_QG">#REF!</definedName>
    <definedName name="_S123_SKA_1_QA" localSheetId="45">#REF!</definedName>
    <definedName name="_S123_SKA_1_QA" localSheetId="46">#REF!</definedName>
    <definedName name="_S123_SKA_1_QA" localSheetId="47">#REF!</definedName>
    <definedName name="_S123_SKA_1_QA" localSheetId="18">#REF!</definedName>
    <definedName name="_S123_SKA_1_QA" localSheetId="49">#REF!</definedName>
    <definedName name="_S123_SKA_1_QA" localSheetId="25">#REF!</definedName>
    <definedName name="_S123_SKA_1_QA" localSheetId="26">#REF!</definedName>
    <definedName name="_S123_SKA_1_QA" localSheetId="27">#REF!</definedName>
    <definedName name="_S123_SKA_1_QA" localSheetId="28">#REF!</definedName>
    <definedName name="_S123_SKA_1_QA" localSheetId="29">#REF!</definedName>
    <definedName name="_S123_SKA_1_QA" localSheetId="33">#REF!</definedName>
    <definedName name="_S123_SKA_1_QA" localSheetId="37">#REF!</definedName>
    <definedName name="_S123_SKA_1_QA">#REF!</definedName>
    <definedName name="_S123_SKA_1_QG" localSheetId="45">#REF!</definedName>
    <definedName name="_S123_SKA_1_QG" localSheetId="46">#REF!</definedName>
    <definedName name="_S123_SKA_1_QG" localSheetId="47">#REF!</definedName>
    <definedName name="_S123_SKA_1_QG" localSheetId="18">#REF!</definedName>
    <definedName name="_S123_SKA_1_QG" localSheetId="49">#REF!</definedName>
    <definedName name="_S123_SKA_1_QG" localSheetId="25">#REF!</definedName>
    <definedName name="_S123_SKA_1_QG" localSheetId="26">#REF!</definedName>
    <definedName name="_S123_SKA_1_QG" localSheetId="27">#REF!</definedName>
    <definedName name="_S123_SKA_1_QG" localSheetId="28">#REF!</definedName>
    <definedName name="_S123_SKA_1_QG" localSheetId="29">#REF!</definedName>
    <definedName name="_S123_SKA_1_QG" localSheetId="33">#REF!</definedName>
    <definedName name="_S123_SKA_1_QG" localSheetId="37">#REF!</definedName>
    <definedName name="_S123_SKA_1_QG">#REF!</definedName>
    <definedName name="_S123_SKA_1_QM" localSheetId="45">#REF!</definedName>
    <definedName name="_S123_SKA_1_QM" localSheetId="46">#REF!</definedName>
    <definedName name="_S123_SKA_1_QM" localSheetId="47">#REF!</definedName>
    <definedName name="_S123_SKA_1_QM" localSheetId="18">#REF!</definedName>
    <definedName name="_S123_SKA_1_QM" localSheetId="49">#REF!</definedName>
    <definedName name="_S123_SKA_1_QM" localSheetId="25">#REF!</definedName>
    <definedName name="_S123_SKA_1_QM" localSheetId="26">#REF!</definedName>
    <definedName name="_S123_SKA_1_QM" localSheetId="27">#REF!</definedName>
    <definedName name="_S123_SKA_1_QM" localSheetId="28">#REF!</definedName>
    <definedName name="_S123_SKA_1_QM" localSheetId="29">#REF!</definedName>
    <definedName name="_S123_SKA_1_QM" localSheetId="33">#REF!</definedName>
    <definedName name="_S123_SKA_1_QM" localSheetId="37">#REF!</definedName>
    <definedName name="_S123_SKA_1_QM">#REF!</definedName>
    <definedName name="_S123_SKA_10_QA" localSheetId="45">#REF!</definedName>
    <definedName name="_S123_SKA_10_QA" localSheetId="46">#REF!</definedName>
    <definedName name="_S123_SKA_10_QA" localSheetId="47">#REF!</definedName>
    <definedName name="_S123_SKA_10_QA" localSheetId="18">#REF!</definedName>
    <definedName name="_S123_SKA_10_QA" localSheetId="49">#REF!</definedName>
    <definedName name="_S123_SKA_10_QA" localSheetId="25">#REF!</definedName>
    <definedName name="_S123_SKA_10_QA" localSheetId="26">#REF!</definedName>
    <definedName name="_S123_SKA_10_QA" localSheetId="27">#REF!</definedName>
    <definedName name="_S123_SKA_10_QA" localSheetId="28">#REF!</definedName>
    <definedName name="_S123_SKA_10_QA" localSheetId="29">#REF!</definedName>
    <definedName name="_S123_SKA_10_QA" localSheetId="33">#REF!</definedName>
    <definedName name="_S123_SKA_10_QA" localSheetId="37">#REF!</definedName>
    <definedName name="_S123_SKA_10_QA">#REF!</definedName>
    <definedName name="_S123_SKA_10_QG" localSheetId="45">#REF!</definedName>
    <definedName name="_S123_SKA_10_QG" localSheetId="46">#REF!</definedName>
    <definedName name="_S123_SKA_10_QG" localSheetId="47">#REF!</definedName>
    <definedName name="_S123_SKA_10_QG" localSheetId="18">#REF!</definedName>
    <definedName name="_S123_SKA_10_QG" localSheetId="49">#REF!</definedName>
    <definedName name="_S123_SKA_10_QG" localSheetId="25">#REF!</definedName>
    <definedName name="_S123_SKA_10_QG" localSheetId="26">#REF!</definedName>
    <definedName name="_S123_SKA_10_QG" localSheetId="27">#REF!</definedName>
    <definedName name="_S123_SKA_10_QG" localSheetId="28">#REF!</definedName>
    <definedName name="_S123_SKA_10_QG" localSheetId="29">#REF!</definedName>
    <definedName name="_S123_SKA_10_QG" localSheetId="33">#REF!</definedName>
    <definedName name="_S123_SKA_10_QG" localSheetId="37">#REF!</definedName>
    <definedName name="_S123_SKA_10_QG">#REF!</definedName>
    <definedName name="_S123_SKA_10_QM" localSheetId="45">#REF!</definedName>
    <definedName name="_S123_SKA_10_QM" localSheetId="46">#REF!</definedName>
    <definedName name="_S123_SKA_10_QM" localSheetId="47">#REF!</definedName>
    <definedName name="_S123_SKA_10_QM" localSheetId="18">#REF!</definedName>
    <definedName name="_S123_SKA_10_QM" localSheetId="49">#REF!</definedName>
    <definedName name="_S123_SKA_10_QM" localSheetId="25">#REF!</definedName>
    <definedName name="_S123_SKA_10_QM" localSheetId="26">#REF!</definedName>
    <definedName name="_S123_SKA_10_QM" localSheetId="27">#REF!</definedName>
    <definedName name="_S123_SKA_10_QM" localSheetId="28">#REF!</definedName>
    <definedName name="_S123_SKA_10_QM" localSheetId="29">#REF!</definedName>
    <definedName name="_S123_SKA_10_QM" localSheetId="33">#REF!</definedName>
    <definedName name="_S123_SKA_10_QM" localSheetId="37">#REF!</definedName>
    <definedName name="_S123_SKA_10_QM">#REF!</definedName>
    <definedName name="_S123_SKA_11_QA" localSheetId="45">#REF!</definedName>
    <definedName name="_S123_SKA_11_QA" localSheetId="46">#REF!</definedName>
    <definedName name="_S123_SKA_11_QA" localSheetId="47">#REF!</definedName>
    <definedName name="_S123_SKA_11_QA" localSheetId="18">#REF!</definedName>
    <definedName name="_S123_SKA_11_QA" localSheetId="49">#REF!</definedName>
    <definedName name="_S123_SKA_11_QA" localSheetId="25">#REF!</definedName>
    <definedName name="_S123_SKA_11_QA" localSheetId="26">#REF!</definedName>
    <definedName name="_S123_SKA_11_QA" localSheetId="27">#REF!</definedName>
    <definedName name="_S123_SKA_11_QA" localSheetId="28">#REF!</definedName>
    <definedName name="_S123_SKA_11_QA" localSheetId="29">#REF!</definedName>
    <definedName name="_S123_SKA_11_QA" localSheetId="33">#REF!</definedName>
    <definedName name="_S123_SKA_11_QA" localSheetId="37">#REF!</definedName>
    <definedName name="_S123_SKA_11_QA">#REF!</definedName>
    <definedName name="_S123_SKA_11_QG" localSheetId="45">#REF!</definedName>
    <definedName name="_S123_SKA_11_QG" localSheetId="46">#REF!</definedName>
    <definedName name="_S123_SKA_11_QG" localSheetId="47">#REF!</definedName>
    <definedName name="_S123_SKA_11_QG" localSheetId="18">#REF!</definedName>
    <definedName name="_S123_SKA_11_QG" localSheetId="49">#REF!</definedName>
    <definedName name="_S123_SKA_11_QG" localSheetId="25">#REF!</definedName>
    <definedName name="_S123_SKA_11_QG" localSheetId="26">#REF!</definedName>
    <definedName name="_S123_SKA_11_QG" localSheetId="27">#REF!</definedName>
    <definedName name="_S123_SKA_11_QG" localSheetId="28">#REF!</definedName>
    <definedName name="_S123_SKA_11_QG" localSheetId="29">#REF!</definedName>
    <definedName name="_S123_SKA_11_QG" localSheetId="33">#REF!</definedName>
    <definedName name="_S123_SKA_11_QG" localSheetId="37">#REF!</definedName>
    <definedName name="_S123_SKA_11_QG">#REF!</definedName>
    <definedName name="_S123_SKA_11_QM" localSheetId="45">#REF!</definedName>
    <definedName name="_S123_SKA_11_QM" localSheetId="46">#REF!</definedName>
    <definedName name="_S123_SKA_11_QM" localSheetId="47">#REF!</definedName>
    <definedName name="_S123_SKA_11_QM" localSheetId="18">#REF!</definedName>
    <definedName name="_S123_SKA_11_QM" localSheetId="49">#REF!</definedName>
    <definedName name="_S123_SKA_11_QM" localSheetId="25">#REF!</definedName>
    <definedName name="_S123_SKA_11_QM" localSheetId="26">#REF!</definedName>
    <definedName name="_S123_SKA_11_QM" localSheetId="27">#REF!</definedName>
    <definedName name="_S123_SKA_11_QM" localSheetId="28">#REF!</definedName>
    <definedName name="_S123_SKA_11_QM" localSheetId="29">#REF!</definedName>
    <definedName name="_S123_SKA_11_QM" localSheetId="33">#REF!</definedName>
    <definedName name="_S123_SKA_11_QM" localSheetId="37">#REF!</definedName>
    <definedName name="_S123_SKA_11_QM">#REF!</definedName>
    <definedName name="_S123_SKA_12_QA" localSheetId="45">#REF!</definedName>
    <definedName name="_S123_SKA_12_QA" localSheetId="46">#REF!</definedName>
    <definedName name="_S123_SKA_12_QA" localSheetId="47">#REF!</definedName>
    <definedName name="_S123_SKA_12_QA" localSheetId="18">#REF!</definedName>
    <definedName name="_S123_SKA_12_QA" localSheetId="49">#REF!</definedName>
    <definedName name="_S123_SKA_12_QA" localSheetId="25">#REF!</definedName>
    <definedName name="_S123_SKA_12_QA" localSheetId="26">#REF!</definedName>
    <definedName name="_S123_SKA_12_QA" localSheetId="27">#REF!</definedName>
    <definedName name="_S123_SKA_12_QA" localSheetId="28">#REF!</definedName>
    <definedName name="_S123_SKA_12_QA" localSheetId="29">#REF!</definedName>
    <definedName name="_S123_SKA_12_QA" localSheetId="33">#REF!</definedName>
    <definedName name="_S123_SKA_12_QA" localSheetId="37">#REF!</definedName>
    <definedName name="_S123_SKA_12_QA">#REF!</definedName>
    <definedName name="_S123_SKA_12_QG" localSheetId="45">#REF!</definedName>
    <definedName name="_S123_SKA_12_QG" localSheetId="46">#REF!</definedName>
    <definedName name="_S123_SKA_12_QG" localSheetId="47">#REF!</definedName>
    <definedName name="_S123_SKA_12_QG" localSheetId="18">#REF!</definedName>
    <definedName name="_S123_SKA_12_QG" localSheetId="49">#REF!</definedName>
    <definedName name="_S123_SKA_12_QG" localSheetId="25">#REF!</definedName>
    <definedName name="_S123_SKA_12_QG" localSheetId="26">#REF!</definedName>
    <definedName name="_S123_SKA_12_QG" localSheetId="27">#REF!</definedName>
    <definedName name="_S123_SKA_12_QG" localSheetId="28">#REF!</definedName>
    <definedName name="_S123_SKA_12_QG" localSheetId="29">#REF!</definedName>
    <definedName name="_S123_SKA_12_QG" localSheetId="33">#REF!</definedName>
    <definedName name="_S123_SKA_12_QG" localSheetId="37">#REF!</definedName>
    <definedName name="_S123_SKA_12_QG">#REF!</definedName>
    <definedName name="_S123_SKA_12_QM" localSheetId="45">#REF!</definedName>
    <definedName name="_S123_SKA_12_QM" localSheetId="46">#REF!</definedName>
    <definedName name="_S123_SKA_12_QM" localSheetId="47">#REF!</definedName>
    <definedName name="_S123_SKA_12_QM" localSheetId="18">#REF!</definedName>
    <definedName name="_S123_SKA_12_QM" localSheetId="49">#REF!</definedName>
    <definedName name="_S123_SKA_12_QM" localSheetId="25">#REF!</definedName>
    <definedName name="_S123_SKA_12_QM" localSheetId="26">#REF!</definedName>
    <definedName name="_S123_SKA_12_QM" localSheetId="27">#REF!</definedName>
    <definedName name="_S123_SKA_12_QM" localSheetId="28">#REF!</definedName>
    <definedName name="_S123_SKA_12_QM" localSheetId="29">#REF!</definedName>
    <definedName name="_S123_SKA_12_QM" localSheetId="33">#REF!</definedName>
    <definedName name="_S123_SKA_12_QM" localSheetId="37">#REF!</definedName>
    <definedName name="_S123_SKA_12_QM">#REF!</definedName>
    <definedName name="_S123_SKA_13_QA" localSheetId="45">#REF!</definedName>
    <definedName name="_S123_SKA_13_QA" localSheetId="46">#REF!</definedName>
    <definedName name="_S123_SKA_13_QA" localSheetId="47">#REF!</definedName>
    <definedName name="_S123_SKA_13_QA" localSheetId="18">#REF!</definedName>
    <definedName name="_S123_SKA_13_QA" localSheetId="49">#REF!</definedName>
    <definedName name="_S123_SKA_13_QA" localSheetId="25">#REF!</definedName>
    <definedName name="_S123_SKA_13_QA" localSheetId="26">#REF!</definedName>
    <definedName name="_S123_SKA_13_QA" localSheetId="27">#REF!</definedName>
    <definedName name="_S123_SKA_13_QA" localSheetId="28">#REF!</definedName>
    <definedName name="_S123_SKA_13_QA" localSheetId="29">#REF!</definedName>
    <definedName name="_S123_SKA_13_QA" localSheetId="33">#REF!</definedName>
    <definedName name="_S123_SKA_13_QA" localSheetId="37">#REF!</definedName>
    <definedName name="_S123_SKA_13_QA">#REF!</definedName>
    <definedName name="_S123_SKA_13_QG" localSheetId="45">#REF!</definedName>
    <definedName name="_S123_SKA_13_QG" localSheetId="46">#REF!</definedName>
    <definedName name="_S123_SKA_13_QG" localSheetId="47">#REF!</definedName>
    <definedName name="_S123_SKA_13_QG" localSheetId="18">#REF!</definedName>
    <definedName name="_S123_SKA_13_QG" localSheetId="49">#REF!</definedName>
    <definedName name="_S123_SKA_13_QG" localSheetId="25">#REF!</definedName>
    <definedName name="_S123_SKA_13_QG" localSheetId="26">#REF!</definedName>
    <definedName name="_S123_SKA_13_QG" localSheetId="27">#REF!</definedName>
    <definedName name="_S123_SKA_13_QG" localSheetId="28">#REF!</definedName>
    <definedName name="_S123_SKA_13_QG" localSheetId="29">#REF!</definedName>
    <definedName name="_S123_SKA_13_QG" localSheetId="33">#REF!</definedName>
    <definedName name="_S123_SKA_13_QG" localSheetId="37">#REF!</definedName>
    <definedName name="_S123_SKA_13_QG">#REF!</definedName>
    <definedName name="_S123_SKA_13_QM" localSheetId="45">#REF!</definedName>
    <definedName name="_S123_SKA_13_QM" localSheetId="46">#REF!</definedName>
    <definedName name="_S123_SKA_13_QM" localSheetId="47">#REF!</definedName>
    <definedName name="_S123_SKA_13_QM" localSheetId="18">#REF!</definedName>
    <definedName name="_S123_SKA_13_QM" localSheetId="49">#REF!</definedName>
    <definedName name="_S123_SKA_13_QM" localSheetId="25">#REF!</definedName>
    <definedName name="_S123_SKA_13_QM" localSheetId="26">#REF!</definedName>
    <definedName name="_S123_SKA_13_QM" localSheetId="27">#REF!</definedName>
    <definedName name="_S123_SKA_13_QM" localSheetId="28">#REF!</definedName>
    <definedName name="_S123_SKA_13_QM" localSheetId="29">#REF!</definedName>
    <definedName name="_S123_SKA_13_QM" localSheetId="33">#REF!</definedName>
    <definedName name="_S123_SKA_13_QM" localSheetId="37">#REF!</definedName>
    <definedName name="_S123_SKA_13_QM">#REF!</definedName>
    <definedName name="_S123_SKA_14_QA" localSheetId="45">#REF!</definedName>
    <definedName name="_S123_SKA_14_QA" localSheetId="46">#REF!</definedName>
    <definedName name="_S123_SKA_14_QA" localSheetId="47">#REF!</definedName>
    <definedName name="_S123_SKA_14_QA" localSheetId="18">#REF!</definedName>
    <definedName name="_S123_SKA_14_QA" localSheetId="49">#REF!</definedName>
    <definedName name="_S123_SKA_14_QA" localSheetId="25">#REF!</definedName>
    <definedName name="_S123_SKA_14_QA" localSheetId="26">#REF!</definedName>
    <definedName name="_S123_SKA_14_QA" localSheetId="27">#REF!</definedName>
    <definedName name="_S123_SKA_14_QA" localSheetId="28">#REF!</definedName>
    <definedName name="_S123_SKA_14_QA" localSheetId="29">#REF!</definedName>
    <definedName name="_S123_SKA_14_QA" localSheetId="33">#REF!</definedName>
    <definedName name="_S123_SKA_14_QA" localSheetId="37">#REF!</definedName>
    <definedName name="_S123_SKA_14_QA">#REF!</definedName>
    <definedName name="_S123_SKA_14_QG" localSheetId="45">#REF!</definedName>
    <definedName name="_S123_SKA_14_QG" localSheetId="46">#REF!</definedName>
    <definedName name="_S123_SKA_14_QG" localSheetId="47">#REF!</definedName>
    <definedName name="_S123_SKA_14_QG" localSheetId="18">#REF!</definedName>
    <definedName name="_S123_SKA_14_QG" localSheetId="49">#REF!</definedName>
    <definedName name="_S123_SKA_14_QG" localSheetId="25">#REF!</definedName>
    <definedName name="_S123_SKA_14_QG" localSheetId="26">#REF!</definedName>
    <definedName name="_S123_SKA_14_QG" localSheetId="27">#REF!</definedName>
    <definedName name="_S123_SKA_14_QG" localSheetId="28">#REF!</definedName>
    <definedName name="_S123_SKA_14_QG" localSheetId="29">#REF!</definedName>
    <definedName name="_S123_SKA_14_QG" localSheetId="33">#REF!</definedName>
    <definedName name="_S123_SKA_14_QG" localSheetId="37">#REF!</definedName>
    <definedName name="_S123_SKA_14_QG">#REF!</definedName>
    <definedName name="_S123_SKA_14_QM" localSheetId="45">#REF!</definedName>
    <definedName name="_S123_SKA_14_QM" localSheetId="46">#REF!</definedName>
    <definedName name="_S123_SKA_14_QM" localSheetId="47">#REF!</definedName>
    <definedName name="_S123_SKA_14_QM" localSheetId="18">#REF!</definedName>
    <definedName name="_S123_SKA_14_QM" localSheetId="49">#REF!</definedName>
    <definedName name="_S123_SKA_14_QM" localSheetId="25">#REF!</definedName>
    <definedName name="_S123_SKA_14_QM" localSheetId="26">#REF!</definedName>
    <definedName name="_S123_SKA_14_QM" localSheetId="27">#REF!</definedName>
    <definedName name="_S123_SKA_14_QM" localSheetId="28">#REF!</definedName>
    <definedName name="_S123_SKA_14_QM" localSheetId="29">#REF!</definedName>
    <definedName name="_S123_SKA_14_QM" localSheetId="33">#REF!</definedName>
    <definedName name="_S123_SKA_14_QM" localSheetId="37">#REF!</definedName>
    <definedName name="_S123_SKA_14_QM">#REF!</definedName>
    <definedName name="_S123_SKA_15_QA" localSheetId="45">#REF!</definedName>
    <definedName name="_S123_SKA_15_QA" localSheetId="46">#REF!</definedName>
    <definedName name="_S123_SKA_15_QA" localSheetId="47">#REF!</definedName>
    <definedName name="_S123_SKA_15_QA" localSheetId="18">#REF!</definedName>
    <definedName name="_S123_SKA_15_QA" localSheetId="49">#REF!</definedName>
    <definedName name="_S123_SKA_15_QA" localSheetId="25">#REF!</definedName>
    <definedName name="_S123_SKA_15_QA" localSheetId="26">#REF!</definedName>
    <definedName name="_S123_SKA_15_QA" localSheetId="27">#REF!</definedName>
    <definedName name="_S123_SKA_15_QA" localSheetId="28">#REF!</definedName>
    <definedName name="_S123_SKA_15_QA" localSheetId="29">#REF!</definedName>
    <definedName name="_S123_SKA_15_QA" localSheetId="33">#REF!</definedName>
    <definedName name="_S123_SKA_15_QA" localSheetId="37">#REF!</definedName>
    <definedName name="_S123_SKA_15_QA">#REF!</definedName>
    <definedName name="_S123_SKA_15_QG" localSheetId="45">#REF!</definedName>
    <definedName name="_S123_SKA_15_QG" localSheetId="46">#REF!</definedName>
    <definedName name="_S123_SKA_15_QG" localSheetId="47">#REF!</definedName>
    <definedName name="_S123_SKA_15_QG" localSheetId="18">#REF!</definedName>
    <definedName name="_S123_SKA_15_QG" localSheetId="49">#REF!</definedName>
    <definedName name="_S123_SKA_15_QG" localSheetId="25">#REF!</definedName>
    <definedName name="_S123_SKA_15_QG" localSheetId="26">#REF!</definedName>
    <definedName name="_S123_SKA_15_QG" localSheetId="27">#REF!</definedName>
    <definedName name="_S123_SKA_15_QG" localSheetId="28">#REF!</definedName>
    <definedName name="_S123_SKA_15_QG" localSheetId="29">#REF!</definedName>
    <definedName name="_S123_SKA_15_QG" localSheetId="33">#REF!</definedName>
    <definedName name="_S123_SKA_15_QG" localSheetId="37">#REF!</definedName>
    <definedName name="_S123_SKA_15_QG">#REF!</definedName>
    <definedName name="_S123_SKA_15_QM" localSheetId="45">#REF!</definedName>
    <definedName name="_S123_SKA_15_QM" localSheetId="46">#REF!</definedName>
    <definedName name="_S123_SKA_15_QM" localSheetId="47">#REF!</definedName>
    <definedName name="_S123_SKA_15_QM" localSheetId="18">#REF!</definedName>
    <definedName name="_S123_SKA_15_QM" localSheetId="49">#REF!</definedName>
    <definedName name="_S123_SKA_15_QM" localSheetId="25">#REF!</definedName>
    <definedName name="_S123_SKA_15_QM" localSheetId="26">#REF!</definedName>
    <definedName name="_S123_SKA_15_QM" localSheetId="27">#REF!</definedName>
    <definedName name="_S123_SKA_15_QM" localSheetId="28">#REF!</definedName>
    <definedName name="_S123_SKA_15_QM" localSheetId="29">#REF!</definedName>
    <definedName name="_S123_SKA_15_QM" localSheetId="33">#REF!</definedName>
    <definedName name="_S123_SKA_15_QM" localSheetId="37">#REF!</definedName>
    <definedName name="_S123_SKA_15_QM">#REF!</definedName>
    <definedName name="_S123_SKA_16_QA" localSheetId="45">#REF!</definedName>
    <definedName name="_S123_SKA_16_QA" localSheetId="46">#REF!</definedName>
    <definedName name="_S123_SKA_16_QA" localSheetId="47">#REF!</definedName>
    <definedName name="_S123_SKA_16_QA" localSheetId="18">#REF!</definedName>
    <definedName name="_S123_SKA_16_QA" localSheetId="49">#REF!</definedName>
    <definedName name="_S123_SKA_16_QA" localSheetId="25">#REF!</definedName>
    <definedName name="_S123_SKA_16_QA" localSheetId="26">#REF!</definedName>
    <definedName name="_S123_SKA_16_QA" localSheetId="27">#REF!</definedName>
    <definedName name="_S123_SKA_16_QA" localSheetId="28">#REF!</definedName>
    <definedName name="_S123_SKA_16_QA" localSheetId="29">#REF!</definedName>
    <definedName name="_S123_SKA_16_QA" localSheetId="33">#REF!</definedName>
    <definedName name="_S123_SKA_16_QA" localSheetId="37">#REF!</definedName>
    <definedName name="_S123_SKA_16_QA">#REF!</definedName>
    <definedName name="_S123_SKA_16_QG" localSheetId="45">#REF!</definedName>
    <definedName name="_S123_SKA_16_QG" localSheetId="46">#REF!</definedName>
    <definedName name="_S123_SKA_16_QG" localSheetId="47">#REF!</definedName>
    <definedName name="_S123_SKA_16_QG" localSheetId="18">#REF!</definedName>
    <definedName name="_S123_SKA_16_QG" localSheetId="49">#REF!</definedName>
    <definedName name="_S123_SKA_16_QG" localSheetId="25">#REF!</definedName>
    <definedName name="_S123_SKA_16_QG" localSheetId="26">#REF!</definedName>
    <definedName name="_S123_SKA_16_QG" localSheetId="27">#REF!</definedName>
    <definedName name="_S123_SKA_16_QG" localSheetId="28">#REF!</definedName>
    <definedName name="_S123_SKA_16_QG" localSheetId="29">#REF!</definedName>
    <definedName name="_S123_SKA_16_QG" localSheetId="33">#REF!</definedName>
    <definedName name="_S123_SKA_16_QG" localSheetId="37">#REF!</definedName>
    <definedName name="_S123_SKA_16_QG">#REF!</definedName>
    <definedName name="_S123_SKA_16_QM" localSheetId="45">#REF!</definedName>
    <definedName name="_S123_SKA_16_QM" localSheetId="46">#REF!</definedName>
    <definedName name="_S123_SKA_16_QM" localSheetId="47">#REF!</definedName>
    <definedName name="_S123_SKA_16_QM" localSheetId="18">#REF!</definedName>
    <definedName name="_S123_SKA_16_QM" localSheetId="49">#REF!</definedName>
    <definedName name="_S123_SKA_16_QM" localSheetId="25">#REF!</definedName>
    <definedName name="_S123_SKA_16_QM" localSheetId="26">#REF!</definedName>
    <definedName name="_S123_SKA_16_QM" localSheetId="27">#REF!</definedName>
    <definedName name="_S123_SKA_16_QM" localSheetId="28">#REF!</definedName>
    <definedName name="_S123_SKA_16_QM" localSheetId="29">#REF!</definedName>
    <definedName name="_S123_SKA_16_QM" localSheetId="33">#REF!</definedName>
    <definedName name="_S123_SKA_16_QM" localSheetId="37">#REF!</definedName>
    <definedName name="_S123_SKA_16_QM">#REF!</definedName>
    <definedName name="_S123_SKA_17_QA" localSheetId="45">#REF!</definedName>
    <definedName name="_S123_SKA_17_QA" localSheetId="46">#REF!</definedName>
    <definedName name="_S123_SKA_17_QA" localSheetId="47">#REF!</definedName>
    <definedName name="_S123_SKA_17_QA" localSheetId="18">#REF!</definedName>
    <definedName name="_S123_SKA_17_QA" localSheetId="49">#REF!</definedName>
    <definedName name="_S123_SKA_17_QA" localSheetId="25">#REF!</definedName>
    <definedName name="_S123_SKA_17_QA" localSheetId="26">#REF!</definedName>
    <definedName name="_S123_SKA_17_QA" localSheetId="27">#REF!</definedName>
    <definedName name="_S123_SKA_17_QA" localSheetId="28">#REF!</definedName>
    <definedName name="_S123_SKA_17_QA" localSheetId="29">#REF!</definedName>
    <definedName name="_S123_SKA_17_QA" localSheetId="33">#REF!</definedName>
    <definedName name="_S123_SKA_17_QA" localSheetId="37">#REF!</definedName>
    <definedName name="_S123_SKA_17_QA">#REF!</definedName>
    <definedName name="_S123_SKA_17_QG" localSheetId="45">#REF!</definedName>
    <definedName name="_S123_SKA_17_QG" localSheetId="46">#REF!</definedName>
    <definedName name="_S123_SKA_17_QG" localSheetId="47">#REF!</definedName>
    <definedName name="_S123_SKA_17_QG" localSheetId="18">#REF!</definedName>
    <definedName name="_S123_SKA_17_QG" localSheetId="49">#REF!</definedName>
    <definedName name="_S123_SKA_17_QG" localSheetId="25">#REF!</definedName>
    <definedName name="_S123_SKA_17_QG" localSheetId="26">#REF!</definedName>
    <definedName name="_S123_SKA_17_QG" localSheetId="27">#REF!</definedName>
    <definedName name="_S123_SKA_17_QG" localSheetId="28">#REF!</definedName>
    <definedName name="_S123_SKA_17_QG" localSheetId="29">#REF!</definedName>
    <definedName name="_S123_SKA_17_QG" localSheetId="33">#REF!</definedName>
    <definedName name="_S123_SKA_17_QG" localSheetId="37">#REF!</definedName>
    <definedName name="_S123_SKA_17_QG">#REF!</definedName>
    <definedName name="_S123_SKA_17_QM" localSheetId="45">#REF!</definedName>
    <definedName name="_S123_SKA_17_QM" localSheetId="46">#REF!</definedName>
    <definedName name="_S123_SKA_17_QM" localSheetId="47">#REF!</definedName>
    <definedName name="_S123_SKA_17_QM" localSheetId="18">#REF!</definedName>
    <definedName name="_S123_SKA_17_QM" localSheetId="49">#REF!</definedName>
    <definedName name="_S123_SKA_17_QM" localSheetId="25">#REF!</definedName>
    <definedName name="_S123_SKA_17_QM" localSheetId="26">#REF!</definedName>
    <definedName name="_S123_SKA_17_QM" localSheetId="27">#REF!</definedName>
    <definedName name="_S123_SKA_17_QM" localSheetId="28">#REF!</definedName>
    <definedName name="_S123_SKA_17_QM" localSheetId="29">#REF!</definedName>
    <definedName name="_S123_SKA_17_QM" localSheetId="33">#REF!</definedName>
    <definedName name="_S123_SKA_17_QM" localSheetId="37">#REF!</definedName>
    <definedName name="_S123_SKA_17_QM">#REF!</definedName>
    <definedName name="_S123_SKA_18_QA" localSheetId="45">#REF!</definedName>
    <definedName name="_S123_SKA_18_QA" localSheetId="46">#REF!</definedName>
    <definedName name="_S123_SKA_18_QA" localSheetId="47">#REF!</definedName>
    <definedName name="_S123_SKA_18_QA" localSheetId="18">#REF!</definedName>
    <definedName name="_S123_SKA_18_QA" localSheetId="49">#REF!</definedName>
    <definedName name="_S123_SKA_18_QA" localSheetId="25">#REF!</definedName>
    <definedName name="_S123_SKA_18_QA" localSheetId="26">#REF!</definedName>
    <definedName name="_S123_SKA_18_QA" localSheetId="27">#REF!</definedName>
    <definedName name="_S123_SKA_18_QA" localSheetId="28">#REF!</definedName>
    <definedName name="_S123_SKA_18_QA" localSheetId="29">#REF!</definedName>
    <definedName name="_S123_SKA_18_QA" localSheetId="33">#REF!</definedName>
    <definedName name="_S123_SKA_18_QA" localSheetId="37">#REF!</definedName>
    <definedName name="_S123_SKA_18_QA">#REF!</definedName>
    <definedName name="_S123_SKA_18_QG" localSheetId="45">#REF!</definedName>
    <definedName name="_S123_SKA_18_QG" localSheetId="46">#REF!</definedName>
    <definedName name="_S123_SKA_18_QG" localSheetId="47">#REF!</definedName>
    <definedName name="_S123_SKA_18_QG" localSheetId="18">#REF!</definedName>
    <definedName name="_S123_SKA_18_QG" localSheetId="49">#REF!</definedName>
    <definedName name="_S123_SKA_18_QG" localSheetId="25">#REF!</definedName>
    <definedName name="_S123_SKA_18_QG" localSheetId="26">#REF!</definedName>
    <definedName name="_S123_SKA_18_QG" localSheetId="27">#REF!</definedName>
    <definedName name="_S123_SKA_18_QG" localSheetId="28">#REF!</definedName>
    <definedName name="_S123_SKA_18_QG" localSheetId="29">#REF!</definedName>
    <definedName name="_S123_SKA_18_QG" localSheetId="33">#REF!</definedName>
    <definedName name="_S123_SKA_18_QG" localSheetId="37">#REF!</definedName>
    <definedName name="_S123_SKA_18_QG">#REF!</definedName>
    <definedName name="_S123_SKA_18_QM" localSheetId="45">#REF!</definedName>
    <definedName name="_S123_SKA_18_QM" localSheetId="46">#REF!</definedName>
    <definedName name="_S123_SKA_18_QM" localSheetId="47">#REF!</definedName>
    <definedName name="_S123_SKA_18_QM" localSheetId="18">#REF!</definedName>
    <definedName name="_S123_SKA_18_QM" localSheetId="49">#REF!</definedName>
    <definedName name="_S123_SKA_18_QM" localSheetId="25">#REF!</definedName>
    <definedName name="_S123_SKA_18_QM" localSheetId="26">#REF!</definedName>
    <definedName name="_S123_SKA_18_QM" localSheetId="27">#REF!</definedName>
    <definedName name="_S123_SKA_18_QM" localSheetId="28">#REF!</definedName>
    <definedName name="_S123_SKA_18_QM" localSheetId="29">#REF!</definedName>
    <definedName name="_S123_SKA_18_QM" localSheetId="33">#REF!</definedName>
    <definedName name="_S123_SKA_18_QM" localSheetId="37">#REF!</definedName>
    <definedName name="_S123_SKA_18_QM">#REF!</definedName>
    <definedName name="_S123_SKA_19_QA" localSheetId="45">#REF!</definedName>
    <definedName name="_S123_SKA_19_QA" localSheetId="46">#REF!</definedName>
    <definedName name="_S123_SKA_19_QA" localSheetId="47">#REF!</definedName>
    <definedName name="_S123_SKA_19_QA" localSheetId="18">#REF!</definedName>
    <definedName name="_S123_SKA_19_QA" localSheetId="49">#REF!</definedName>
    <definedName name="_S123_SKA_19_QA" localSheetId="25">#REF!</definedName>
    <definedName name="_S123_SKA_19_QA" localSheetId="26">#REF!</definedName>
    <definedName name="_S123_SKA_19_QA" localSheetId="27">#REF!</definedName>
    <definedName name="_S123_SKA_19_QA" localSheetId="28">#REF!</definedName>
    <definedName name="_S123_SKA_19_QA" localSheetId="29">#REF!</definedName>
    <definedName name="_S123_SKA_19_QA" localSheetId="33">#REF!</definedName>
    <definedName name="_S123_SKA_19_QA" localSheetId="37">#REF!</definedName>
    <definedName name="_S123_SKA_19_QA">#REF!</definedName>
    <definedName name="_S123_SKA_19_QG" localSheetId="45">#REF!</definedName>
    <definedName name="_S123_SKA_19_QG" localSheetId="46">#REF!</definedName>
    <definedName name="_S123_SKA_19_QG" localSheetId="47">#REF!</definedName>
    <definedName name="_S123_SKA_19_QG" localSheetId="18">#REF!</definedName>
    <definedName name="_S123_SKA_19_QG" localSheetId="49">#REF!</definedName>
    <definedName name="_S123_SKA_19_QG" localSheetId="25">#REF!</definedName>
    <definedName name="_S123_SKA_19_QG" localSheetId="26">#REF!</definedName>
    <definedName name="_S123_SKA_19_QG" localSheetId="27">#REF!</definedName>
    <definedName name="_S123_SKA_19_QG" localSheetId="28">#REF!</definedName>
    <definedName name="_S123_SKA_19_QG" localSheetId="29">#REF!</definedName>
    <definedName name="_S123_SKA_19_QG" localSheetId="33">#REF!</definedName>
    <definedName name="_S123_SKA_19_QG" localSheetId="37">#REF!</definedName>
    <definedName name="_S123_SKA_19_QG">#REF!</definedName>
    <definedName name="_S123_SKA_19_QM" localSheetId="45">#REF!</definedName>
    <definedName name="_S123_SKA_19_QM" localSheetId="46">#REF!</definedName>
    <definedName name="_S123_SKA_19_QM" localSheetId="47">#REF!</definedName>
    <definedName name="_S123_SKA_19_QM" localSheetId="18">#REF!</definedName>
    <definedName name="_S123_SKA_19_QM" localSheetId="49">#REF!</definedName>
    <definedName name="_S123_SKA_19_QM" localSheetId="25">#REF!</definedName>
    <definedName name="_S123_SKA_19_QM" localSheetId="26">#REF!</definedName>
    <definedName name="_S123_SKA_19_QM" localSheetId="27">#REF!</definedName>
    <definedName name="_S123_SKA_19_QM" localSheetId="28">#REF!</definedName>
    <definedName name="_S123_SKA_19_QM" localSheetId="29">#REF!</definedName>
    <definedName name="_S123_SKA_19_QM" localSheetId="33">#REF!</definedName>
    <definedName name="_S123_SKA_19_QM" localSheetId="37">#REF!</definedName>
    <definedName name="_S123_SKA_19_QM">#REF!</definedName>
    <definedName name="_S123_SKA_2_QA" localSheetId="45">#REF!</definedName>
    <definedName name="_S123_SKA_2_QA" localSheetId="46">#REF!</definedName>
    <definedName name="_S123_SKA_2_QA" localSheetId="47">#REF!</definedName>
    <definedName name="_S123_SKA_2_QA" localSheetId="18">#REF!</definedName>
    <definedName name="_S123_SKA_2_QA" localSheetId="49">#REF!</definedName>
    <definedName name="_S123_SKA_2_QA" localSheetId="25">#REF!</definedName>
    <definedName name="_S123_SKA_2_QA" localSheetId="26">#REF!</definedName>
    <definedName name="_S123_SKA_2_QA" localSheetId="27">#REF!</definedName>
    <definedName name="_S123_SKA_2_QA" localSheetId="28">#REF!</definedName>
    <definedName name="_S123_SKA_2_QA" localSheetId="29">#REF!</definedName>
    <definedName name="_S123_SKA_2_QA" localSheetId="33">#REF!</definedName>
    <definedName name="_S123_SKA_2_QA" localSheetId="37">#REF!</definedName>
    <definedName name="_S123_SKA_2_QA">#REF!</definedName>
    <definedName name="_S123_SKA_2_QG" localSheetId="45">#REF!</definedName>
    <definedName name="_S123_SKA_2_QG" localSheetId="46">#REF!</definedName>
    <definedName name="_S123_SKA_2_QG" localSheetId="47">#REF!</definedName>
    <definedName name="_S123_SKA_2_QG" localSheetId="18">#REF!</definedName>
    <definedName name="_S123_SKA_2_QG" localSheetId="49">#REF!</definedName>
    <definedName name="_S123_SKA_2_QG" localSheetId="25">#REF!</definedName>
    <definedName name="_S123_SKA_2_QG" localSheetId="26">#REF!</definedName>
    <definedName name="_S123_SKA_2_QG" localSheetId="27">#REF!</definedName>
    <definedName name="_S123_SKA_2_QG" localSheetId="28">#REF!</definedName>
    <definedName name="_S123_SKA_2_QG" localSheetId="29">#REF!</definedName>
    <definedName name="_S123_SKA_2_QG" localSheetId="33">#REF!</definedName>
    <definedName name="_S123_SKA_2_QG" localSheetId="37">#REF!</definedName>
    <definedName name="_S123_SKA_2_QG">#REF!</definedName>
    <definedName name="_S123_SKA_2_QM" localSheetId="45">#REF!</definedName>
    <definedName name="_S123_SKA_2_QM" localSheetId="46">#REF!</definedName>
    <definedName name="_S123_SKA_2_QM" localSheetId="47">#REF!</definedName>
    <definedName name="_S123_SKA_2_QM" localSheetId="18">#REF!</definedName>
    <definedName name="_S123_SKA_2_QM" localSheetId="49">#REF!</definedName>
    <definedName name="_S123_SKA_2_QM" localSheetId="25">#REF!</definedName>
    <definedName name="_S123_SKA_2_QM" localSheetId="26">#REF!</definedName>
    <definedName name="_S123_SKA_2_QM" localSheetId="27">#REF!</definedName>
    <definedName name="_S123_SKA_2_QM" localSheetId="28">#REF!</definedName>
    <definedName name="_S123_SKA_2_QM" localSheetId="29">#REF!</definedName>
    <definedName name="_S123_SKA_2_QM" localSheetId="33">#REF!</definedName>
    <definedName name="_S123_SKA_2_QM" localSheetId="37">#REF!</definedName>
    <definedName name="_S123_SKA_2_QM">#REF!</definedName>
    <definedName name="_S123_SKA_20_QA" localSheetId="45">#REF!</definedName>
    <definedName name="_S123_SKA_20_QA" localSheetId="46">#REF!</definedName>
    <definedName name="_S123_SKA_20_QA" localSheetId="47">#REF!</definedName>
    <definedName name="_S123_SKA_20_QA" localSheetId="18">#REF!</definedName>
    <definedName name="_S123_SKA_20_QA" localSheetId="49">#REF!</definedName>
    <definedName name="_S123_SKA_20_QA" localSheetId="25">#REF!</definedName>
    <definedName name="_S123_SKA_20_QA" localSheetId="26">#REF!</definedName>
    <definedName name="_S123_SKA_20_QA" localSheetId="27">#REF!</definedName>
    <definedName name="_S123_SKA_20_QA" localSheetId="28">#REF!</definedName>
    <definedName name="_S123_SKA_20_QA" localSheetId="29">#REF!</definedName>
    <definedName name="_S123_SKA_20_QA" localSheetId="33">#REF!</definedName>
    <definedName name="_S123_SKA_20_QA" localSheetId="37">#REF!</definedName>
    <definedName name="_S123_SKA_20_QA">#REF!</definedName>
    <definedName name="_S123_SKA_20_QG" localSheetId="45">#REF!</definedName>
    <definedName name="_S123_SKA_20_QG" localSheetId="46">#REF!</definedName>
    <definedName name="_S123_SKA_20_QG" localSheetId="47">#REF!</definedName>
    <definedName name="_S123_SKA_20_QG" localSheetId="18">#REF!</definedName>
    <definedName name="_S123_SKA_20_QG" localSheetId="49">#REF!</definedName>
    <definedName name="_S123_SKA_20_QG" localSheetId="25">#REF!</definedName>
    <definedName name="_S123_SKA_20_QG" localSheetId="26">#REF!</definedName>
    <definedName name="_S123_SKA_20_QG" localSheetId="27">#REF!</definedName>
    <definedName name="_S123_SKA_20_QG" localSheetId="28">#REF!</definedName>
    <definedName name="_S123_SKA_20_QG" localSheetId="29">#REF!</definedName>
    <definedName name="_S123_SKA_20_QG" localSheetId="33">#REF!</definedName>
    <definedName name="_S123_SKA_20_QG" localSheetId="37">#REF!</definedName>
    <definedName name="_S123_SKA_20_QG">#REF!</definedName>
    <definedName name="_S123_SKA_20_QM" localSheetId="45">#REF!</definedName>
    <definedName name="_S123_SKA_20_QM" localSheetId="46">#REF!</definedName>
    <definedName name="_S123_SKA_20_QM" localSheetId="47">#REF!</definedName>
    <definedName name="_S123_SKA_20_QM" localSheetId="18">#REF!</definedName>
    <definedName name="_S123_SKA_20_QM" localSheetId="49">#REF!</definedName>
    <definedName name="_S123_SKA_20_QM" localSheetId="25">#REF!</definedName>
    <definedName name="_S123_SKA_20_QM" localSheetId="26">#REF!</definedName>
    <definedName name="_S123_SKA_20_QM" localSheetId="27">#REF!</definedName>
    <definedName name="_S123_SKA_20_QM" localSheetId="28">#REF!</definedName>
    <definedName name="_S123_SKA_20_QM" localSheetId="29">#REF!</definedName>
    <definedName name="_S123_SKA_20_QM" localSheetId="33">#REF!</definedName>
    <definedName name="_S123_SKA_20_QM" localSheetId="37">#REF!</definedName>
    <definedName name="_S123_SKA_20_QM">#REF!</definedName>
    <definedName name="_S123_SKA_21_QA" localSheetId="45">#REF!</definedName>
    <definedName name="_S123_SKA_21_QA" localSheetId="46">#REF!</definedName>
    <definedName name="_S123_SKA_21_QA" localSheetId="47">#REF!</definedName>
    <definedName name="_S123_SKA_21_QA" localSheetId="18">#REF!</definedName>
    <definedName name="_S123_SKA_21_QA" localSheetId="49">#REF!</definedName>
    <definedName name="_S123_SKA_21_QA" localSheetId="25">#REF!</definedName>
    <definedName name="_S123_SKA_21_QA" localSheetId="26">#REF!</definedName>
    <definedName name="_S123_SKA_21_QA" localSheetId="27">#REF!</definedName>
    <definedName name="_S123_SKA_21_QA" localSheetId="28">#REF!</definedName>
    <definedName name="_S123_SKA_21_QA" localSheetId="29">#REF!</definedName>
    <definedName name="_S123_SKA_21_QA" localSheetId="33">#REF!</definedName>
    <definedName name="_S123_SKA_21_QA" localSheetId="37">#REF!</definedName>
    <definedName name="_S123_SKA_21_QA">#REF!</definedName>
    <definedName name="_S123_SKA_21_QG" localSheetId="45">#REF!</definedName>
    <definedName name="_S123_SKA_21_QG" localSheetId="46">#REF!</definedName>
    <definedName name="_S123_SKA_21_QG" localSheetId="47">#REF!</definedName>
    <definedName name="_S123_SKA_21_QG" localSheetId="18">#REF!</definedName>
    <definedName name="_S123_SKA_21_QG" localSheetId="49">#REF!</definedName>
    <definedName name="_S123_SKA_21_QG" localSheetId="25">#REF!</definedName>
    <definedName name="_S123_SKA_21_QG" localSheetId="26">#REF!</definedName>
    <definedName name="_S123_SKA_21_QG" localSheetId="27">#REF!</definedName>
    <definedName name="_S123_SKA_21_QG" localSheetId="28">#REF!</definedName>
    <definedName name="_S123_SKA_21_QG" localSheetId="29">#REF!</definedName>
    <definedName name="_S123_SKA_21_QG" localSheetId="33">#REF!</definedName>
    <definedName name="_S123_SKA_21_QG" localSheetId="37">#REF!</definedName>
    <definedName name="_S123_SKA_21_QG">#REF!</definedName>
    <definedName name="_S123_SKA_21_QM" localSheetId="45">#REF!</definedName>
    <definedName name="_S123_SKA_21_QM" localSheetId="46">#REF!</definedName>
    <definedName name="_S123_SKA_21_QM" localSheetId="47">#REF!</definedName>
    <definedName name="_S123_SKA_21_QM" localSheetId="18">#REF!</definedName>
    <definedName name="_S123_SKA_21_QM" localSheetId="49">#REF!</definedName>
    <definedName name="_S123_SKA_21_QM" localSheetId="25">#REF!</definedName>
    <definedName name="_S123_SKA_21_QM" localSheetId="26">#REF!</definedName>
    <definedName name="_S123_SKA_21_QM" localSheetId="27">#REF!</definedName>
    <definedName name="_S123_SKA_21_QM" localSheetId="28">#REF!</definedName>
    <definedName name="_S123_SKA_21_QM" localSheetId="29">#REF!</definedName>
    <definedName name="_S123_SKA_21_QM" localSheetId="33">#REF!</definedName>
    <definedName name="_S123_SKA_21_QM" localSheetId="37">#REF!</definedName>
    <definedName name="_S123_SKA_21_QM">#REF!</definedName>
    <definedName name="_S123_SKA_22_QA" localSheetId="45">#REF!</definedName>
    <definedName name="_S123_SKA_22_QA" localSheetId="46">#REF!</definedName>
    <definedName name="_S123_SKA_22_QA" localSheetId="47">#REF!</definedName>
    <definedName name="_S123_SKA_22_QA" localSheetId="18">#REF!</definedName>
    <definedName name="_S123_SKA_22_QA" localSheetId="49">#REF!</definedName>
    <definedName name="_S123_SKA_22_QA" localSheetId="25">#REF!</definedName>
    <definedName name="_S123_SKA_22_QA" localSheetId="26">#REF!</definedName>
    <definedName name="_S123_SKA_22_QA" localSheetId="27">#REF!</definedName>
    <definedName name="_S123_SKA_22_QA" localSheetId="28">#REF!</definedName>
    <definedName name="_S123_SKA_22_QA" localSheetId="29">#REF!</definedName>
    <definedName name="_S123_SKA_22_QA" localSheetId="33">#REF!</definedName>
    <definedName name="_S123_SKA_22_QA" localSheetId="37">#REF!</definedName>
    <definedName name="_S123_SKA_22_QA">#REF!</definedName>
    <definedName name="_S123_SKA_22_QG" localSheetId="45">#REF!</definedName>
    <definedName name="_S123_SKA_22_QG" localSheetId="46">#REF!</definedName>
    <definedName name="_S123_SKA_22_QG" localSheetId="47">#REF!</definedName>
    <definedName name="_S123_SKA_22_QG" localSheetId="18">#REF!</definedName>
    <definedName name="_S123_SKA_22_QG" localSheetId="49">#REF!</definedName>
    <definedName name="_S123_SKA_22_QG" localSheetId="25">#REF!</definedName>
    <definedName name="_S123_SKA_22_QG" localSheetId="26">#REF!</definedName>
    <definedName name="_S123_SKA_22_QG" localSheetId="27">#REF!</definedName>
    <definedName name="_S123_SKA_22_QG" localSheetId="28">#REF!</definedName>
    <definedName name="_S123_SKA_22_QG" localSheetId="29">#REF!</definedName>
    <definedName name="_S123_SKA_22_QG" localSheetId="33">#REF!</definedName>
    <definedName name="_S123_SKA_22_QG" localSheetId="37">#REF!</definedName>
    <definedName name="_S123_SKA_22_QG">#REF!</definedName>
    <definedName name="_S123_SKA_22_QM" localSheetId="45">#REF!</definedName>
    <definedName name="_S123_SKA_22_QM" localSheetId="46">#REF!</definedName>
    <definedName name="_S123_SKA_22_QM" localSheetId="47">#REF!</definedName>
    <definedName name="_S123_SKA_22_QM" localSheetId="18">#REF!</definedName>
    <definedName name="_S123_SKA_22_QM" localSheetId="49">#REF!</definedName>
    <definedName name="_S123_SKA_22_QM" localSheetId="25">#REF!</definedName>
    <definedName name="_S123_SKA_22_QM" localSheetId="26">#REF!</definedName>
    <definedName name="_S123_SKA_22_QM" localSheetId="27">#REF!</definedName>
    <definedName name="_S123_SKA_22_QM" localSheetId="28">#REF!</definedName>
    <definedName name="_S123_SKA_22_QM" localSheetId="29">#REF!</definedName>
    <definedName name="_S123_SKA_22_QM" localSheetId="33">#REF!</definedName>
    <definedName name="_S123_SKA_22_QM" localSheetId="37">#REF!</definedName>
    <definedName name="_S123_SKA_22_QM">#REF!</definedName>
    <definedName name="_S123_SKA_23_QA" localSheetId="45">#REF!</definedName>
    <definedName name="_S123_SKA_23_QA" localSheetId="46">#REF!</definedName>
    <definedName name="_S123_SKA_23_QA" localSheetId="47">#REF!</definedName>
    <definedName name="_S123_SKA_23_QA" localSheetId="18">#REF!</definedName>
    <definedName name="_S123_SKA_23_QA" localSheetId="49">#REF!</definedName>
    <definedName name="_S123_SKA_23_QA" localSheetId="25">#REF!</definedName>
    <definedName name="_S123_SKA_23_QA" localSheetId="26">#REF!</definedName>
    <definedName name="_S123_SKA_23_QA" localSheetId="27">#REF!</definedName>
    <definedName name="_S123_SKA_23_QA" localSheetId="28">#REF!</definedName>
    <definedName name="_S123_SKA_23_QA" localSheetId="29">#REF!</definedName>
    <definedName name="_S123_SKA_23_QA" localSheetId="33">#REF!</definedName>
    <definedName name="_S123_SKA_23_QA" localSheetId="37">#REF!</definedName>
    <definedName name="_S123_SKA_23_QA">#REF!</definedName>
    <definedName name="_S123_SKA_23_QG" localSheetId="45">#REF!</definedName>
    <definedName name="_S123_SKA_23_QG" localSheetId="46">#REF!</definedName>
    <definedName name="_S123_SKA_23_QG" localSheetId="47">#REF!</definedName>
    <definedName name="_S123_SKA_23_QG" localSheetId="18">#REF!</definedName>
    <definedName name="_S123_SKA_23_QG" localSheetId="49">#REF!</definedName>
    <definedName name="_S123_SKA_23_QG" localSheetId="25">#REF!</definedName>
    <definedName name="_S123_SKA_23_QG" localSheetId="26">#REF!</definedName>
    <definedName name="_S123_SKA_23_QG" localSheetId="27">#REF!</definedName>
    <definedName name="_S123_SKA_23_QG" localSheetId="28">#REF!</definedName>
    <definedName name="_S123_SKA_23_QG" localSheetId="29">#REF!</definedName>
    <definedName name="_S123_SKA_23_QG" localSheetId="33">#REF!</definedName>
    <definedName name="_S123_SKA_23_QG" localSheetId="37">#REF!</definedName>
    <definedName name="_S123_SKA_23_QG">#REF!</definedName>
    <definedName name="_S123_SKA_23_QM" localSheetId="45">#REF!</definedName>
    <definedName name="_S123_SKA_23_QM" localSheetId="46">#REF!</definedName>
    <definedName name="_S123_SKA_23_QM" localSheetId="47">#REF!</definedName>
    <definedName name="_S123_SKA_23_QM" localSheetId="18">#REF!</definedName>
    <definedName name="_S123_SKA_23_QM" localSheetId="49">#REF!</definedName>
    <definedName name="_S123_SKA_23_QM" localSheetId="25">#REF!</definedName>
    <definedName name="_S123_SKA_23_QM" localSheetId="26">#REF!</definedName>
    <definedName name="_S123_SKA_23_QM" localSheetId="27">#REF!</definedName>
    <definedName name="_S123_SKA_23_QM" localSheetId="28">#REF!</definedName>
    <definedName name="_S123_SKA_23_QM" localSheetId="29">#REF!</definedName>
    <definedName name="_S123_SKA_23_QM" localSheetId="33">#REF!</definedName>
    <definedName name="_S123_SKA_23_QM" localSheetId="37">#REF!</definedName>
    <definedName name="_S123_SKA_23_QM">#REF!</definedName>
    <definedName name="_S123_SKA_3_QA" localSheetId="45">#REF!</definedName>
    <definedName name="_S123_SKA_3_QA" localSheetId="46">#REF!</definedName>
    <definedName name="_S123_SKA_3_QA" localSheetId="47">#REF!</definedName>
    <definedName name="_S123_SKA_3_QA" localSheetId="18">#REF!</definedName>
    <definedName name="_S123_SKA_3_QA" localSheetId="49">#REF!</definedName>
    <definedName name="_S123_SKA_3_QA" localSheetId="25">#REF!</definedName>
    <definedName name="_S123_SKA_3_QA" localSheetId="26">#REF!</definedName>
    <definedName name="_S123_SKA_3_QA" localSheetId="27">#REF!</definedName>
    <definedName name="_S123_SKA_3_QA" localSheetId="28">#REF!</definedName>
    <definedName name="_S123_SKA_3_QA" localSheetId="29">#REF!</definedName>
    <definedName name="_S123_SKA_3_QA" localSheetId="33">#REF!</definedName>
    <definedName name="_S123_SKA_3_QA" localSheetId="37">#REF!</definedName>
    <definedName name="_S123_SKA_3_QA">#REF!</definedName>
    <definedName name="_S123_SKA_3_QG" localSheetId="45">#REF!</definedName>
    <definedName name="_S123_SKA_3_QG" localSheetId="46">#REF!</definedName>
    <definedName name="_S123_SKA_3_QG" localSheetId="47">#REF!</definedName>
    <definedName name="_S123_SKA_3_QG" localSheetId="18">#REF!</definedName>
    <definedName name="_S123_SKA_3_QG" localSheetId="49">#REF!</definedName>
    <definedName name="_S123_SKA_3_QG" localSheetId="25">#REF!</definedName>
    <definedName name="_S123_SKA_3_QG" localSheetId="26">#REF!</definedName>
    <definedName name="_S123_SKA_3_QG" localSheetId="27">#REF!</definedName>
    <definedName name="_S123_SKA_3_QG" localSheetId="28">#REF!</definedName>
    <definedName name="_S123_SKA_3_QG" localSheetId="29">#REF!</definedName>
    <definedName name="_S123_SKA_3_QG" localSheetId="33">#REF!</definedName>
    <definedName name="_S123_SKA_3_QG" localSheetId="37">#REF!</definedName>
    <definedName name="_S123_SKA_3_QG">#REF!</definedName>
    <definedName name="_S123_SKA_3_QM" localSheetId="45">#REF!</definedName>
    <definedName name="_S123_SKA_3_QM" localSheetId="46">#REF!</definedName>
    <definedName name="_S123_SKA_3_QM" localSheetId="47">#REF!</definedName>
    <definedName name="_S123_SKA_3_QM" localSheetId="18">#REF!</definedName>
    <definedName name="_S123_SKA_3_QM" localSheetId="49">#REF!</definedName>
    <definedName name="_S123_SKA_3_QM" localSheetId="25">#REF!</definedName>
    <definedName name="_S123_SKA_3_QM" localSheetId="26">#REF!</definedName>
    <definedName name="_S123_SKA_3_QM" localSheetId="27">#REF!</definedName>
    <definedName name="_S123_SKA_3_QM" localSheetId="28">#REF!</definedName>
    <definedName name="_S123_SKA_3_QM" localSheetId="29">#REF!</definedName>
    <definedName name="_S123_SKA_3_QM" localSheetId="33">#REF!</definedName>
    <definedName name="_S123_SKA_3_QM" localSheetId="37">#REF!</definedName>
    <definedName name="_S123_SKA_3_QM">#REF!</definedName>
    <definedName name="_S123_SKA_4_QA" localSheetId="45">#REF!</definedName>
    <definedName name="_S123_SKA_4_QA" localSheetId="46">#REF!</definedName>
    <definedName name="_S123_SKA_4_QA" localSheetId="47">#REF!</definedName>
    <definedName name="_S123_SKA_4_QA" localSheetId="18">#REF!</definedName>
    <definedName name="_S123_SKA_4_QA" localSheetId="49">#REF!</definedName>
    <definedName name="_S123_SKA_4_QA" localSheetId="25">#REF!</definedName>
    <definedName name="_S123_SKA_4_QA" localSheetId="26">#REF!</definedName>
    <definedName name="_S123_SKA_4_QA" localSheetId="27">#REF!</definedName>
    <definedName name="_S123_SKA_4_QA" localSheetId="28">#REF!</definedName>
    <definedName name="_S123_SKA_4_QA" localSheetId="29">#REF!</definedName>
    <definedName name="_S123_SKA_4_QA" localSheetId="33">#REF!</definedName>
    <definedName name="_S123_SKA_4_QA" localSheetId="37">#REF!</definedName>
    <definedName name="_S123_SKA_4_QA">#REF!</definedName>
    <definedName name="_S123_SKA_4_QG" localSheetId="45">#REF!</definedName>
    <definedName name="_S123_SKA_4_QG" localSheetId="46">#REF!</definedName>
    <definedName name="_S123_SKA_4_QG" localSheetId="47">#REF!</definedName>
    <definedName name="_S123_SKA_4_QG" localSheetId="18">#REF!</definedName>
    <definedName name="_S123_SKA_4_QG" localSheetId="49">#REF!</definedName>
    <definedName name="_S123_SKA_4_QG" localSheetId="25">#REF!</definedName>
    <definedName name="_S123_SKA_4_QG" localSheetId="26">#REF!</definedName>
    <definedName name="_S123_SKA_4_QG" localSheetId="27">#REF!</definedName>
    <definedName name="_S123_SKA_4_QG" localSheetId="28">#REF!</definedName>
    <definedName name="_S123_SKA_4_QG" localSheetId="29">#REF!</definedName>
    <definedName name="_S123_SKA_4_QG" localSheetId="33">#REF!</definedName>
    <definedName name="_S123_SKA_4_QG" localSheetId="37">#REF!</definedName>
    <definedName name="_S123_SKA_4_QG">#REF!</definedName>
    <definedName name="_S123_SKA_4_QM" localSheetId="45">#REF!</definedName>
    <definedName name="_S123_SKA_4_QM" localSheetId="46">#REF!</definedName>
    <definedName name="_S123_SKA_4_QM" localSheetId="47">#REF!</definedName>
    <definedName name="_S123_SKA_4_QM" localSheetId="18">#REF!</definedName>
    <definedName name="_S123_SKA_4_QM" localSheetId="49">#REF!</definedName>
    <definedName name="_S123_SKA_4_QM" localSheetId="25">#REF!</definedName>
    <definedName name="_S123_SKA_4_QM" localSheetId="26">#REF!</definedName>
    <definedName name="_S123_SKA_4_QM" localSheetId="27">#REF!</definedName>
    <definedName name="_S123_SKA_4_QM" localSheetId="28">#REF!</definedName>
    <definedName name="_S123_SKA_4_QM" localSheetId="29">#REF!</definedName>
    <definedName name="_S123_SKA_4_QM" localSheetId="33">#REF!</definedName>
    <definedName name="_S123_SKA_4_QM" localSheetId="37">#REF!</definedName>
    <definedName name="_S123_SKA_4_QM">#REF!</definedName>
    <definedName name="_S123_SKA_5_QA" localSheetId="45">#REF!</definedName>
    <definedName name="_S123_SKA_5_QA" localSheetId="46">#REF!</definedName>
    <definedName name="_S123_SKA_5_QA" localSheetId="47">#REF!</definedName>
    <definedName name="_S123_SKA_5_QA" localSheetId="18">#REF!</definedName>
    <definedName name="_S123_SKA_5_QA" localSheetId="49">#REF!</definedName>
    <definedName name="_S123_SKA_5_QA" localSheetId="25">#REF!</definedName>
    <definedName name="_S123_SKA_5_QA" localSheetId="26">#REF!</definedName>
    <definedName name="_S123_SKA_5_QA" localSheetId="27">#REF!</definedName>
    <definedName name="_S123_SKA_5_QA" localSheetId="28">#REF!</definedName>
    <definedName name="_S123_SKA_5_QA" localSheetId="29">#REF!</definedName>
    <definedName name="_S123_SKA_5_QA" localSheetId="33">#REF!</definedName>
    <definedName name="_S123_SKA_5_QA" localSheetId="37">#REF!</definedName>
    <definedName name="_S123_SKA_5_QA">#REF!</definedName>
    <definedName name="_S123_SKA_5_QG" localSheetId="45">#REF!</definedName>
    <definedName name="_S123_SKA_5_QG" localSheetId="46">#REF!</definedName>
    <definedName name="_S123_SKA_5_QG" localSheetId="47">#REF!</definedName>
    <definedName name="_S123_SKA_5_QG" localSheetId="18">#REF!</definedName>
    <definedName name="_S123_SKA_5_QG" localSheetId="49">#REF!</definedName>
    <definedName name="_S123_SKA_5_QG" localSheetId="25">#REF!</definedName>
    <definedName name="_S123_SKA_5_QG" localSheetId="26">#REF!</definedName>
    <definedName name="_S123_SKA_5_QG" localSheetId="27">#REF!</definedName>
    <definedName name="_S123_SKA_5_QG" localSheetId="28">#REF!</definedName>
    <definedName name="_S123_SKA_5_QG" localSheetId="29">#REF!</definedName>
    <definedName name="_S123_SKA_5_QG" localSheetId="33">#REF!</definedName>
    <definedName name="_S123_SKA_5_QG" localSheetId="37">#REF!</definedName>
    <definedName name="_S123_SKA_5_QG">#REF!</definedName>
    <definedName name="_S123_SKA_5_QM" localSheetId="45">#REF!</definedName>
    <definedName name="_S123_SKA_5_QM" localSheetId="46">#REF!</definedName>
    <definedName name="_S123_SKA_5_QM" localSheetId="47">#REF!</definedName>
    <definedName name="_S123_SKA_5_QM" localSheetId="18">#REF!</definedName>
    <definedName name="_S123_SKA_5_QM" localSheetId="49">#REF!</definedName>
    <definedName name="_S123_SKA_5_QM" localSheetId="25">#REF!</definedName>
    <definedName name="_S123_SKA_5_QM" localSheetId="26">#REF!</definedName>
    <definedName name="_S123_SKA_5_QM" localSheetId="27">#REF!</definedName>
    <definedName name="_S123_SKA_5_QM" localSheetId="28">#REF!</definedName>
    <definedName name="_S123_SKA_5_QM" localSheetId="29">#REF!</definedName>
    <definedName name="_S123_SKA_5_QM" localSheetId="33">#REF!</definedName>
    <definedName name="_S123_SKA_5_QM" localSheetId="37">#REF!</definedName>
    <definedName name="_S123_SKA_5_QM">#REF!</definedName>
    <definedName name="_S123_SKA_6_QA" localSheetId="45">#REF!</definedName>
    <definedName name="_S123_SKA_6_QA" localSheetId="46">#REF!</definedName>
    <definedName name="_S123_SKA_6_QA" localSheetId="47">#REF!</definedName>
    <definedName name="_S123_SKA_6_QA" localSheetId="18">#REF!</definedName>
    <definedName name="_S123_SKA_6_QA" localSheetId="49">#REF!</definedName>
    <definedName name="_S123_SKA_6_QA" localSheetId="25">#REF!</definedName>
    <definedName name="_S123_SKA_6_QA" localSheetId="26">#REF!</definedName>
    <definedName name="_S123_SKA_6_QA" localSheetId="27">#REF!</definedName>
    <definedName name="_S123_SKA_6_QA" localSheetId="28">#REF!</definedName>
    <definedName name="_S123_SKA_6_QA" localSheetId="29">#REF!</definedName>
    <definedName name="_S123_SKA_6_QA" localSheetId="33">#REF!</definedName>
    <definedName name="_S123_SKA_6_QA" localSheetId="37">#REF!</definedName>
    <definedName name="_S123_SKA_6_QA">#REF!</definedName>
    <definedName name="_S123_SKA_6_QG" localSheetId="45">#REF!</definedName>
    <definedName name="_S123_SKA_6_QG" localSheetId="46">#REF!</definedName>
    <definedName name="_S123_SKA_6_QG" localSheetId="47">#REF!</definedName>
    <definedName name="_S123_SKA_6_QG" localSheetId="18">#REF!</definedName>
    <definedName name="_S123_SKA_6_QG" localSheetId="49">#REF!</definedName>
    <definedName name="_S123_SKA_6_QG" localSheetId="25">#REF!</definedName>
    <definedName name="_S123_SKA_6_QG" localSheetId="26">#REF!</definedName>
    <definedName name="_S123_SKA_6_QG" localSheetId="27">#REF!</definedName>
    <definedName name="_S123_SKA_6_QG" localSheetId="28">#REF!</definedName>
    <definedName name="_S123_SKA_6_QG" localSheetId="29">#REF!</definedName>
    <definedName name="_S123_SKA_6_QG" localSheetId="33">#REF!</definedName>
    <definedName name="_S123_SKA_6_QG" localSheetId="37">#REF!</definedName>
    <definedName name="_S123_SKA_6_QG">#REF!</definedName>
    <definedName name="_S123_SKA_6_QM" localSheetId="45">#REF!</definedName>
    <definedName name="_S123_SKA_6_QM" localSheetId="46">#REF!</definedName>
    <definedName name="_S123_SKA_6_QM" localSheetId="47">#REF!</definedName>
    <definedName name="_S123_SKA_6_QM" localSheetId="18">#REF!</definedName>
    <definedName name="_S123_SKA_6_QM" localSheetId="49">#REF!</definedName>
    <definedName name="_S123_SKA_6_QM" localSheetId="25">#REF!</definedName>
    <definedName name="_S123_SKA_6_QM" localSheetId="26">#REF!</definedName>
    <definedName name="_S123_SKA_6_QM" localSheetId="27">#REF!</definedName>
    <definedName name="_S123_SKA_6_QM" localSheetId="28">#REF!</definedName>
    <definedName name="_S123_SKA_6_QM" localSheetId="29">#REF!</definedName>
    <definedName name="_S123_SKA_6_QM" localSheetId="33">#REF!</definedName>
    <definedName name="_S123_SKA_6_QM" localSheetId="37">#REF!</definedName>
    <definedName name="_S123_SKA_6_QM">#REF!</definedName>
    <definedName name="_S123_SKA_7_QA" localSheetId="45">#REF!</definedName>
    <definedName name="_S123_SKA_7_QA" localSheetId="46">#REF!</definedName>
    <definedName name="_S123_SKA_7_QA" localSheetId="47">#REF!</definedName>
    <definedName name="_S123_SKA_7_QA" localSheetId="18">#REF!</definedName>
    <definedName name="_S123_SKA_7_QA" localSheetId="49">#REF!</definedName>
    <definedName name="_S123_SKA_7_QA" localSheetId="25">#REF!</definedName>
    <definedName name="_S123_SKA_7_QA" localSheetId="26">#REF!</definedName>
    <definedName name="_S123_SKA_7_QA" localSheetId="27">#REF!</definedName>
    <definedName name="_S123_SKA_7_QA" localSheetId="28">#REF!</definedName>
    <definedName name="_S123_SKA_7_QA" localSheetId="29">#REF!</definedName>
    <definedName name="_S123_SKA_7_QA" localSheetId="33">#REF!</definedName>
    <definedName name="_S123_SKA_7_QA" localSheetId="37">#REF!</definedName>
    <definedName name="_S123_SKA_7_QA">#REF!</definedName>
    <definedName name="_S123_SKA_7_QG" localSheetId="45">#REF!</definedName>
    <definedName name="_S123_SKA_7_QG" localSheetId="46">#REF!</definedName>
    <definedName name="_S123_SKA_7_QG" localSheetId="47">#REF!</definedName>
    <definedName name="_S123_SKA_7_QG" localSheetId="18">#REF!</definedName>
    <definedName name="_S123_SKA_7_QG" localSheetId="49">#REF!</definedName>
    <definedName name="_S123_SKA_7_QG" localSheetId="25">#REF!</definedName>
    <definedName name="_S123_SKA_7_QG" localSheetId="26">#REF!</definedName>
    <definedName name="_S123_SKA_7_QG" localSheetId="27">#REF!</definedName>
    <definedName name="_S123_SKA_7_QG" localSheetId="28">#REF!</definedName>
    <definedName name="_S123_SKA_7_QG" localSheetId="29">#REF!</definedName>
    <definedName name="_S123_SKA_7_QG" localSheetId="33">#REF!</definedName>
    <definedName name="_S123_SKA_7_QG" localSheetId="37">#REF!</definedName>
    <definedName name="_S123_SKA_7_QG">#REF!</definedName>
    <definedName name="_S123_SKA_7_QM" localSheetId="45">#REF!</definedName>
    <definedName name="_S123_SKA_7_QM" localSheetId="46">#REF!</definedName>
    <definedName name="_S123_SKA_7_QM" localSheetId="47">#REF!</definedName>
    <definedName name="_S123_SKA_7_QM" localSheetId="18">#REF!</definedName>
    <definedName name="_S123_SKA_7_QM" localSheetId="49">#REF!</definedName>
    <definedName name="_S123_SKA_7_QM" localSheetId="25">#REF!</definedName>
    <definedName name="_S123_SKA_7_QM" localSheetId="26">#REF!</definedName>
    <definedName name="_S123_SKA_7_QM" localSheetId="27">#REF!</definedName>
    <definedName name="_S123_SKA_7_QM" localSheetId="28">#REF!</definedName>
    <definedName name="_S123_SKA_7_QM" localSheetId="29">#REF!</definedName>
    <definedName name="_S123_SKA_7_QM" localSheetId="33">#REF!</definedName>
    <definedName name="_S123_SKA_7_QM" localSheetId="37">#REF!</definedName>
    <definedName name="_S123_SKA_7_QM">#REF!</definedName>
    <definedName name="_S123_SKA_8_QA" localSheetId="45">#REF!</definedName>
    <definedName name="_S123_SKA_8_QA" localSheetId="46">#REF!</definedName>
    <definedName name="_S123_SKA_8_QA" localSheetId="47">#REF!</definedName>
    <definedName name="_S123_SKA_8_QA" localSheetId="18">#REF!</definedName>
    <definedName name="_S123_SKA_8_QA" localSheetId="49">#REF!</definedName>
    <definedName name="_S123_SKA_8_QA" localSheetId="25">#REF!</definedName>
    <definedName name="_S123_SKA_8_QA" localSheetId="26">#REF!</definedName>
    <definedName name="_S123_SKA_8_QA" localSheetId="27">#REF!</definedName>
    <definedName name="_S123_SKA_8_QA" localSheetId="28">#REF!</definedName>
    <definedName name="_S123_SKA_8_QA" localSheetId="29">#REF!</definedName>
    <definedName name="_S123_SKA_8_QA" localSheetId="33">#REF!</definedName>
    <definedName name="_S123_SKA_8_QA" localSheetId="37">#REF!</definedName>
    <definedName name="_S123_SKA_8_QA">#REF!</definedName>
    <definedName name="_S123_SKA_8_QG" localSheetId="45">#REF!</definedName>
    <definedName name="_S123_SKA_8_QG" localSheetId="46">#REF!</definedName>
    <definedName name="_S123_SKA_8_QG" localSheetId="47">#REF!</definedName>
    <definedName name="_S123_SKA_8_QG" localSheetId="18">#REF!</definedName>
    <definedName name="_S123_SKA_8_QG" localSheetId="49">#REF!</definedName>
    <definedName name="_S123_SKA_8_QG" localSheetId="25">#REF!</definedName>
    <definedName name="_S123_SKA_8_QG" localSheetId="26">#REF!</definedName>
    <definedName name="_S123_SKA_8_QG" localSheetId="27">#REF!</definedName>
    <definedName name="_S123_SKA_8_QG" localSheetId="28">#REF!</definedName>
    <definedName name="_S123_SKA_8_QG" localSheetId="29">#REF!</definedName>
    <definedName name="_S123_SKA_8_QG" localSheetId="33">#REF!</definedName>
    <definedName name="_S123_SKA_8_QG" localSheetId="37">#REF!</definedName>
    <definedName name="_S123_SKA_8_QG">#REF!</definedName>
    <definedName name="_S123_SKA_8_QM" localSheetId="45">#REF!</definedName>
    <definedName name="_S123_SKA_8_QM" localSheetId="46">#REF!</definedName>
    <definedName name="_S123_SKA_8_QM" localSheetId="47">#REF!</definedName>
    <definedName name="_S123_SKA_8_QM" localSheetId="18">#REF!</definedName>
    <definedName name="_S123_SKA_8_QM" localSheetId="49">#REF!</definedName>
    <definedName name="_S123_SKA_8_QM" localSheetId="25">#REF!</definedName>
    <definedName name="_S123_SKA_8_QM" localSheetId="26">#REF!</definedName>
    <definedName name="_S123_SKA_8_QM" localSheetId="27">#REF!</definedName>
    <definedName name="_S123_SKA_8_QM" localSheetId="28">#REF!</definedName>
    <definedName name="_S123_SKA_8_QM" localSheetId="29">#REF!</definedName>
    <definedName name="_S123_SKA_8_QM" localSheetId="33">#REF!</definedName>
    <definedName name="_S123_SKA_8_QM" localSheetId="37">#REF!</definedName>
    <definedName name="_S123_SKA_8_QM">#REF!</definedName>
    <definedName name="_S123_SKA_9_QA" localSheetId="45">#REF!</definedName>
    <definedName name="_S123_SKA_9_QA" localSheetId="46">#REF!</definedName>
    <definedName name="_S123_SKA_9_QA" localSheetId="47">#REF!</definedName>
    <definedName name="_S123_SKA_9_QA" localSheetId="18">#REF!</definedName>
    <definedName name="_S123_SKA_9_QA" localSheetId="49">#REF!</definedName>
    <definedName name="_S123_SKA_9_QA" localSheetId="25">#REF!</definedName>
    <definedName name="_S123_SKA_9_QA" localSheetId="26">#REF!</definedName>
    <definedName name="_S123_SKA_9_QA" localSheetId="27">#REF!</definedName>
    <definedName name="_S123_SKA_9_QA" localSheetId="28">#REF!</definedName>
    <definedName name="_S123_SKA_9_QA" localSheetId="29">#REF!</definedName>
    <definedName name="_S123_SKA_9_QA" localSheetId="33">#REF!</definedName>
    <definedName name="_S123_SKA_9_QA" localSheetId="37">#REF!</definedName>
    <definedName name="_S123_SKA_9_QA">#REF!</definedName>
    <definedName name="_S123_SKA_9_QG" localSheetId="45">#REF!</definedName>
    <definedName name="_S123_SKA_9_QG" localSheetId="46">#REF!</definedName>
    <definedName name="_S123_SKA_9_QG" localSheetId="47">#REF!</definedName>
    <definedName name="_S123_SKA_9_QG" localSheetId="18">#REF!</definedName>
    <definedName name="_S123_SKA_9_QG" localSheetId="49">#REF!</definedName>
    <definedName name="_S123_SKA_9_QG" localSheetId="25">#REF!</definedName>
    <definedName name="_S123_SKA_9_QG" localSheetId="26">#REF!</definedName>
    <definedName name="_S123_SKA_9_QG" localSheetId="27">#REF!</definedName>
    <definedName name="_S123_SKA_9_QG" localSheetId="28">#REF!</definedName>
    <definedName name="_S123_SKA_9_QG" localSheetId="29">#REF!</definedName>
    <definedName name="_S123_SKA_9_QG" localSheetId="33">#REF!</definedName>
    <definedName name="_S123_SKA_9_QG" localSheetId="37">#REF!</definedName>
    <definedName name="_S123_SKA_9_QG">#REF!</definedName>
    <definedName name="_S123_SKA_9_QM" localSheetId="45">#REF!</definedName>
    <definedName name="_S123_SKA_9_QM" localSheetId="46">#REF!</definedName>
    <definedName name="_S123_SKA_9_QM" localSheetId="47">#REF!</definedName>
    <definedName name="_S123_SKA_9_QM" localSheetId="18">#REF!</definedName>
    <definedName name="_S123_SKA_9_QM" localSheetId="49">#REF!</definedName>
    <definedName name="_S123_SKA_9_QM" localSheetId="25">#REF!</definedName>
    <definedName name="_S123_SKA_9_QM" localSheetId="26">#REF!</definedName>
    <definedName name="_S123_SKA_9_QM" localSheetId="27">#REF!</definedName>
    <definedName name="_S123_SKA_9_QM" localSheetId="28">#REF!</definedName>
    <definedName name="_S123_SKA_9_QM" localSheetId="29">#REF!</definedName>
    <definedName name="_S123_SKA_9_QM" localSheetId="33">#REF!</definedName>
    <definedName name="_S123_SKA_9_QM" localSheetId="37">#REF!</definedName>
    <definedName name="_S123_SKA_9_QM">#REF!</definedName>
    <definedName name="_S123_SKL_1_QA" localSheetId="45">#REF!</definedName>
    <definedName name="_S123_SKL_1_QA" localSheetId="46">#REF!</definedName>
    <definedName name="_S123_SKL_1_QA" localSheetId="47">#REF!</definedName>
    <definedName name="_S123_SKL_1_QA" localSheetId="18">#REF!</definedName>
    <definedName name="_S123_SKL_1_QA" localSheetId="49">#REF!</definedName>
    <definedName name="_S123_SKL_1_QA" localSheetId="25">#REF!</definedName>
    <definedName name="_S123_SKL_1_QA" localSheetId="26">#REF!</definedName>
    <definedName name="_S123_SKL_1_QA" localSheetId="27">#REF!</definedName>
    <definedName name="_S123_SKL_1_QA" localSheetId="28">#REF!</definedName>
    <definedName name="_S123_SKL_1_QA" localSheetId="29">#REF!</definedName>
    <definedName name="_S123_SKL_1_QA" localSheetId="33">#REF!</definedName>
    <definedName name="_S123_SKL_1_QA" localSheetId="37">#REF!</definedName>
    <definedName name="_S123_SKL_1_QA">#REF!</definedName>
    <definedName name="_S123_SKL_1_QG" localSheetId="45">#REF!</definedName>
    <definedName name="_S123_SKL_1_QG" localSheetId="46">#REF!</definedName>
    <definedName name="_S123_SKL_1_QG" localSheetId="47">#REF!</definedName>
    <definedName name="_S123_SKL_1_QG" localSheetId="18">#REF!</definedName>
    <definedName name="_S123_SKL_1_QG" localSheetId="49">#REF!</definedName>
    <definedName name="_S123_SKL_1_QG" localSheetId="25">#REF!</definedName>
    <definedName name="_S123_SKL_1_QG" localSheetId="26">#REF!</definedName>
    <definedName name="_S123_SKL_1_QG" localSheetId="27">#REF!</definedName>
    <definedName name="_S123_SKL_1_QG" localSheetId="28">#REF!</definedName>
    <definedName name="_S123_SKL_1_QG" localSheetId="29">#REF!</definedName>
    <definedName name="_S123_SKL_1_QG" localSheetId="33">#REF!</definedName>
    <definedName name="_S123_SKL_1_QG" localSheetId="37">#REF!</definedName>
    <definedName name="_S123_SKL_1_QG">#REF!</definedName>
    <definedName name="_S123_SKL_10_QA" localSheetId="45">#REF!</definedName>
    <definedName name="_S123_SKL_10_QA" localSheetId="46">#REF!</definedName>
    <definedName name="_S123_SKL_10_QA" localSheetId="47">#REF!</definedName>
    <definedName name="_S123_SKL_10_QA" localSheetId="18">#REF!</definedName>
    <definedName name="_S123_SKL_10_QA" localSheetId="49">#REF!</definedName>
    <definedName name="_S123_SKL_10_QA" localSheetId="25">#REF!</definedName>
    <definedName name="_S123_SKL_10_QA" localSheetId="26">#REF!</definedName>
    <definedName name="_S123_SKL_10_QA" localSheetId="27">#REF!</definedName>
    <definedName name="_S123_SKL_10_QA" localSheetId="28">#REF!</definedName>
    <definedName name="_S123_SKL_10_QA" localSheetId="29">#REF!</definedName>
    <definedName name="_S123_SKL_10_QA" localSheetId="33">#REF!</definedName>
    <definedName name="_S123_SKL_10_QA" localSheetId="37">#REF!</definedName>
    <definedName name="_S123_SKL_10_QA">#REF!</definedName>
    <definedName name="_S123_SKL_10_QG" localSheetId="45">#REF!</definedName>
    <definedName name="_S123_SKL_10_QG" localSheetId="46">#REF!</definedName>
    <definedName name="_S123_SKL_10_QG" localSheetId="47">#REF!</definedName>
    <definedName name="_S123_SKL_10_QG" localSheetId="18">#REF!</definedName>
    <definedName name="_S123_SKL_10_QG" localSheetId="49">#REF!</definedName>
    <definedName name="_S123_SKL_10_QG" localSheetId="25">#REF!</definedName>
    <definedName name="_S123_SKL_10_QG" localSheetId="26">#REF!</definedName>
    <definedName name="_S123_SKL_10_QG" localSheetId="27">#REF!</definedName>
    <definedName name="_S123_SKL_10_QG" localSheetId="28">#REF!</definedName>
    <definedName name="_S123_SKL_10_QG" localSheetId="29">#REF!</definedName>
    <definedName name="_S123_SKL_10_QG" localSheetId="33">#REF!</definedName>
    <definedName name="_S123_SKL_10_QG" localSheetId="37">#REF!</definedName>
    <definedName name="_S123_SKL_10_QG">#REF!</definedName>
    <definedName name="_S123_SKL_11_QA" localSheetId="45">#REF!</definedName>
    <definedName name="_S123_SKL_11_QA" localSheetId="46">#REF!</definedName>
    <definedName name="_S123_SKL_11_QA" localSheetId="47">#REF!</definedName>
    <definedName name="_S123_SKL_11_QA" localSheetId="18">#REF!</definedName>
    <definedName name="_S123_SKL_11_QA" localSheetId="49">#REF!</definedName>
    <definedName name="_S123_SKL_11_QA" localSheetId="25">#REF!</definedName>
    <definedName name="_S123_SKL_11_QA" localSheetId="26">#REF!</definedName>
    <definedName name="_S123_SKL_11_QA" localSheetId="27">#REF!</definedName>
    <definedName name="_S123_SKL_11_QA" localSheetId="28">#REF!</definedName>
    <definedName name="_S123_SKL_11_QA" localSheetId="29">#REF!</definedName>
    <definedName name="_S123_SKL_11_QA" localSheetId="33">#REF!</definedName>
    <definedName name="_S123_SKL_11_QA" localSheetId="37">#REF!</definedName>
    <definedName name="_S123_SKL_11_QA">#REF!</definedName>
    <definedName name="_S123_SKL_11_QG" localSheetId="45">#REF!</definedName>
    <definedName name="_S123_SKL_11_QG" localSheetId="46">#REF!</definedName>
    <definedName name="_S123_SKL_11_QG" localSheetId="47">#REF!</definedName>
    <definedName name="_S123_SKL_11_QG" localSheetId="18">#REF!</definedName>
    <definedName name="_S123_SKL_11_QG" localSheetId="49">#REF!</definedName>
    <definedName name="_S123_SKL_11_QG" localSheetId="25">#REF!</definedName>
    <definedName name="_S123_SKL_11_QG" localSheetId="26">#REF!</definedName>
    <definedName name="_S123_SKL_11_QG" localSheetId="27">#REF!</definedName>
    <definedName name="_S123_SKL_11_QG" localSheetId="28">#REF!</definedName>
    <definedName name="_S123_SKL_11_QG" localSheetId="29">#REF!</definedName>
    <definedName name="_S123_SKL_11_QG" localSheetId="33">#REF!</definedName>
    <definedName name="_S123_SKL_11_QG" localSheetId="37">#REF!</definedName>
    <definedName name="_S123_SKL_11_QG">#REF!</definedName>
    <definedName name="_S123_SKL_12_QA" localSheetId="45">#REF!</definedName>
    <definedName name="_S123_SKL_12_QA" localSheetId="46">#REF!</definedName>
    <definedName name="_S123_SKL_12_QA" localSheetId="47">#REF!</definedName>
    <definedName name="_S123_SKL_12_QA" localSheetId="18">#REF!</definedName>
    <definedName name="_S123_SKL_12_QA" localSheetId="49">#REF!</definedName>
    <definedName name="_S123_SKL_12_QA" localSheetId="25">#REF!</definedName>
    <definedName name="_S123_SKL_12_QA" localSheetId="26">#REF!</definedName>
    <definedName name="_S123_SKL_12_QA" localSheetId="27">#REF!</definedName>
    <definedName name="_S123_SKL_12_QA" localSheetId="28">#REF!</definedName>
    <definedName name="_S123_SKL_12_QA" localSheetId="29">#REF!</definedName>
    <definedName name="_S123_SKL_12_QA" localSheetId="33">#REF!</definedName>
    <definedName name="_S123_SKL_12_QA" localSheetId="37">#REF!</definedName>
    <definedName name="_S123_SKL_12_QA">#REF!</definedName>
    <definedName name="_S123_SKL_12_QG" localSheetId="45">#REF!</definedName>
    <definedName name="_S123_SKL_12_QG" localSheetId="46">#REF!</definedName>
    <definedName name="_S123_SKL_12_QG" localSheetId="47">#REF!</definedName>
    <definedName name="_S123_SKL_12_QG" localSheetId="18">#REF!</definedName>
    <definedName name="_S123_SKL_12_QG" localSheetId="49">#REF!</definedName>
    <definedName name="_S123_SKL_12_QG" localSheetId="25">#REF!</definedName>
    <definedName name="_S123_SKL_12_QG" localSheetId="26">#REF!</definedName>
    <definedName name="_S123_SKL_12_QG" localSheetId="27">#REF!</definedName>
    <definedName name="_S123_SKL_12_QG" localSheetId="28">#REF!</definedName>
    <definedName name="_S123_SKL_12_QG" localSheetId="29">#REF!</definedName>
    <definedName name="_S123_SKL_12_QG" localSheetId="33">#REF!</definedName>
    <definedName name="_S123_SKL_12_QG" localSheetId="37">#REF!</definedName>
    <definedName name="_S123_SKL_12_QG">#REF!</definedName>
    <definedName name="_S123_SKL_13_QA" localSheetId="45">#REF!</definedName>
    <definedName name="_S123_SKL_13_QA" localSheetId="46">#REF!</definedName>
    <definedName name="_S123_SKL_13_QA" localSheetId="47">#REF!</definedName>
    <definedName name="_S123_SKL_13_QA" localSheetId="18">#REF!</definedName>
    <definedName name="_S123_SKL_13_QA" localSheetId="49">#REF!</definedName>
    <definedName name="_S123_SKL_13_QA" localSheetId="25">#REF!</definedName>
    <definedName name="_S123_SKL_13_QA" localSheetId="26">#REF!</definedName>
    <definedName name="_S123_SKL_13_QA" localSheetId="27">#REF!</definedName>
    <definedName name="_S123_SKL_13_QA" localSheetId="28">#REF!</definedName>
    <definedName name="_S123_SKL_13_QA" localSheetId="29">#REF!</definedName>
    <definedName name="_S123_SKL_13_QA" localSheetId="33">#REF!</definedName>
    <definedName name="_S123_SKL_13_QA" localSheetId="37">#REF!</definedName>
    <definedName name="_S123_SKL_13_QA">#REF!</definedName>
    <definedName name="_S123_SKL_13_QG" localSheetId="45">#REF!</definedName>
    <definedName name="_S123_SKL_13_QG" localSheetId="46">#REF!</definedName>
    <definedName name="_S123_SKL_13_QG" localSheetId="47">#REF!</definedName>
    <definedName name="_S123_SKL_13_QG" localSheetId="18">#REF!</definedName>
    <definedName name="_S123_SKL_13_QG" localSheetId="49">#REF!</definedName>
    <definedName name="_S123_SKL_13_QG" localSheetId="25">#REF!</definedName>
    <definedName name="_S123_SKL_13_QG" localSheetId="26">#REF!</definedName>
    <definedName name="_S123_SKL_13_QG" localSheetId="27">#REF!</definedName>
    <definedName name="_S123_SKL_13_QG" localSheetId="28">#REF!</definedName>
    <definedName name="_S123_SKL_13_QG" localSheetId="29">#REF!</definedName>
    <definedName name="_S123_SKL_13_QG" localSheetId="33">#REF!</definedName>
    <definedName name="_S123_SKL_13_QG" localSheetId="37">#REF!</definedName>
    <definedName name="_S123_SKL_13_QG">#REF!</definedName>
    <definedName name="_S123_SKL_14_QA" localSheetId="45">#REF!</definedName>
    <definedName name="_S123_SKL_14_QA" localSheetId="46">#REF!</definedName>
    <definedName name="_S123_SKL_14_QA" localSheetId="47">#REF!</definedName>
    <definedName name="_S123_SKL_14_QA" localSheetId="18">#REF!</definedName>
    <definedName name="_S123_SKL_14_QA" localSheetId="49">#REF!</definedName>
    <definedName name="_S123_SKL_14_QA" localSheetId="25">#REF!</definedName>
    <definedName name="_S123_SKL_14_QA" localSheetId="26">#REF!</definedName>
    <definedName name="_S123_SKL_14_QA" localSheetId="27">#REF!</definedName>
    <definedName name="_S123_SKL_14_QA" localSheetId="28">#REF!</definedName>
    <definedName name="_S123_SKL_14_QA" localSheetId="29">#REF!</definedName>
    <definedName name="_S123_SKL_14_QA" localSheetId="33">#REF!</definedName>
    <definedName name="_S123_SKL_14_QA" localSheetId="37">#REF!</definedName>
    <definedName name="_S123_SKL_14_QA">#REF!</definedName>
    <definedName name="_S123_SKL_14_QG" localSheetId="45">#REF!</definedName>
    <definedName name="_S123_SKL_14_QG" localSheetId="46">#REF!</definedName>
    <definedName name="_S123_SKL_14_QG" localSheetId="47">#REF!</definedName>
    <definedName name="_S123_SKL_14_QG" localSheetId="18">#REF!</definedName>
    <definedName name="_S123_SKL_14_QG" localSheetId="49">#REF!</definedName>
    <definedName name="_S123_SKL_14_QG" localSheetId="25">#REF!</definedName>
    <definedName name="_S123_SKL_14_QG" localSheetId="26">#REF!</definedName>
    <definedName name="_S123_SKL_14_QG" localSheetId="27">#REF!</definedName>
    <definedName name="_S123_SKL_14_QG" localSheetId="28">#REF!</definedName>
    <definedName name="_S123_SKL_14_QG" localSheetId="29">#REF!</definedName>
    <definedName name="_S123_SKL_14_QG" localSheetId="33">#REF!</definedName>
    <definedName name="_S123_SKL_14_QG" localSheetId="37">#REF!</definedName>
    <definedName name="_S123_SKL_14_QG">#REF!</definedName>
    <definedName name="_S123_SKL_15_QA" localSheetId="45">#REF!</definedName>
    <definedName name="_S123_SKL_15_QA" localSheetId="46">#REF!</definedName>
    <definedName name="_S123_SKL_15_QA" localSheetId="47">#REF!</definedName>
    <definedName name="_S123_SKL_15_QA" localSheetId="18">#REF!</definedName>
    <definedName name="_S123_SKL_15_QA" localSheetId="49">#REF!</definedName>
    <definedName name="_S123_SKL_15_QA" localSheetId="25">#REF!</definedName>
    <definedName name="_S123_SKL_15_QA" localSheetId="26">#REF!</definedName>
    <definedName name="_S123_SKL_15_QA" localSheetId="27">#REF!</definedName>
    <definedName name="_S123_SKL_15_QA" localSheetId="28">#REF!</definedName>
    <definedName name="_S123_SKL_15_QA" localSheetId="29">#REF!</definedName>
    <definedName name="_S123_SKL_15_QA" localSheetId="33">#REF!</definedName>
    <definedName name="_S123_SKL_15_QA" localSheetId="37">#REF!</definedName>
    <definedName name="_S123_SKL_15_QA">#REF!</definedName>
    <definedName name="_S123_SKL_15_QG" localSheetId="45">#REF!</definedName>
    <definedName name="_S123_SKL_15_QG" localSheetId="46">#REF!</definedName>
    <definedName name="_S123_SKL_15_QG" localSheetId="47">#REF!</definedName>
    <definedName name="_S123_SKL_15_QG" localSheetId="18">#REF!</definedName>
    <definedName name="_S123_SKL_15_QG" localSheetId="49">#REF!</definedName>
    <definedName name="_S123_SKL_15_QG" localSheetId="25">#REF!</definedName>
    <definedName name="_S123_SKL_15_QG" localSheetId="26">#REF!</definedName>
    <definedName name="_S123_SKL_15_QG" localSheetId="27">#REF!</definedName>
    <definedName name="_S123_SKL_15_QG" localSheetId="28">#REF!</definedName>
    <definedName name="_S123_SKL_15_QG" localSheetId="29">#REF!</definedName>
    <definedName name="_S123_SKL_15_QG" localSheetId="33">#REF!</definedName>
    <definedName name="_S123_SKL_15_QG" localSheetId="37">#REF!</definedName>
    <definedName name="_S123_SKL_15_QG">#REF!</definedName>
    <definedName name="_S123_SKL_16_QA" localSheetId="45">#REF!</definedName>
    <definedName name="_S123_SKL_16_QA" localSheetId="46">#REF!</definedName>
    <definedName name="_S123_SKL_16_QA" localSheetId="47">#REF!</definedName>
    <definedName name="_S123_SKL_16_QA" localSheetId="18">#REF!</definedName>
    <definedName name="_S123_SKL_16_QA" localSheetId="49">#REF!</definedName>
    <definedName name="_S123_SKL_16_QA" localSheetId="25">#REF!</definedName>
    <definedName name="_S123_SKL_16_QA" localSheetId="26">#REF!</definedName>
    <definedName name="_S123_SKL_16_QA" localSheetId="27">#REF!</definedName>
    <definedName name="_S123_SKL_16_QA" localSheetId="28">#REF!</definedName>
    <definedName name="_S123_SKL_16_QA" localSheetId="29">#REF!</definedName>
    <definedName name="_S123_SKL_16_QA" localSheetId="33">#REF!</definedName>
    <definedName name="_S123_SKL_16_QA" localSheetId="37">#REF!</definedName>
    <definedName name="_S123_SKL_16_QA">#REF!</definedName>
    <definedName name="_S123_SKL_16_QG" localSheetId="45">#REF!</definedName>
    <definedName name="_S123_SKL_16_QG" localSheetId="46">#REF!</definedName>
    <definedName name="_S123_SKL_16_QG" localSheetId="47">#REF!</definedName>
    <definedName name="_S123_SKL_16_QG" localSheetId="18">#REF!</definedName>
    <definedName name="_S123_SKL_16_QG" localSheetId="49">#REF!</definedName>
    <definedName name="_S123_SKL_16_QG" localSheetId="25">#REF!</definedName>
    <definedName name="_S123_SKL_16_QG" localSheetId="26">#REF!</definedName>
    <definedName name="_S123_SKL_16_QG" localSheetId="27">#REF!</definedName>
    <definedName name="_S123_SKL_16_QG" localSheetId="28">#REF!</definedName>
    <definedName name="_S123_SKL_16_QG" localSheetId="29">#REF!</definedName>
    <definedName name="_S123_SKL_16_QG" localSheetId="33">#REF!</definedName>
    <definedName name="_S123_SKL_16_QG" localSheetId="37">#REF!</definedName>
    <definedName name="_S123_SKL_16_QG">#REF!</definedName>
    <definedName name="_S123_SKL_17_QA" localSheetId="45">#REF!</definedName>
    <definedName name="_S123_SKL_17_QA" localSheetId="46">#REF!</definedName>
    <definedName name="_S123_SKL_17_QA" localSheetId="47">#REF!</definedName>
    <definedName name="_S123_SKL_17_QA" localSheetId="18">#REF!</definedName>
    <definedName name="_S123_SKL_17_QA" localSheetId="49">#REF!</definedName>
    <definedName name="_S123_SKL_17_QA" localSheetId="25">#REF!</definedName>
    <definedName name="_S123_SKL_17_QA" localSheetId="26">#REF!</definedName>
    <definedName name="_S123_SKL_17_QA" localSheetId="27">#REF!</definedName>
    <definedName name="_S123_SKL_17_QA" localSheetId="28">#REF!</definedName>
    <definedName name="_S123_SKL_17_QA" localSheetId="29">#REF!</definedName>
    <definedName name="_S123_SKL_17_QA" localSheetId="33">#REF!</definedName>
    <definedName name="_S123_SKL_17_QA" localSheetId="37">#REF!</definedName>
    <definedName name="_S123_SKL_17_QA">#REF!</definedName>
    <definedName name="_S123_SKL_17_QG" localSheetId="45">#REF!</definedName>
    <definedName name="_S123_SKL_17_QG" localSheetId="46">#REF!</definedName>
    <definedName name="_S123_SKL_17_QG" localSheetId="47">#REF!</definedName>
    <definedName name="_S123_SKL_17_QG" localSheetId="18">#REF!</definedName>
    <definedName name="_S123_SKL_17_QG" localSheetId="49">#REF!</definedName>
    <definedName name="_S123_SKL_17_QG" localSheetId="25">#REF!</definedName>
    <definedName name="_S123_SKL_17_QG" localSheetId="26">#REF!</definedName>
    <definedName name="_S123_SKL_17_QG" localSheetId="27">#REF!</definedName>
    <definedName name="_S123_SKL_17_QG" localSheetId="28">#REF!</definedName>
    <definedName name="_S123_SKL_17_QG" localSheetId="29">#REF!</definedName>
    <definedName name="_S123_SKL_17_QG" localSheetId="33">#REF!</definedName>
    <definedName name="_S123_SKL_17_QG" localSheetId="37">#REF!</definedName>
    <definedName name="_S123_SKL_17_QG">#REF!</definedName>
    <definedName name="_S123_SKL_18_QA" localSheetId="45">#REF!</definedName>
    <definedName name="_S123_SKL_18_QA" localSheetId="46">#REF!</definedName>
    <definedName name="_S123_SKL_18_QA" localSheetId="47">#REF!</definedName>
    <definedName name="_S123_SKL_18_QA" localSheetId="18">#REF!</definedName>
    <definedName name="_S123_SKL_18_QA" localSheetId="49">#REF!</definedName>
    <definedName name="_S123_SKL_18_QA" localSheetId="25">#REF!</definedName>
    <definedName name="_S123_SKL_18_QA" localSheetId="26">#REF!</definedName>
    <definedName name="_S123_SKL_18_QA" localSheetId="27">#REF!</definedName>
    <definedName name="_S123_SKL_18_QA" localSheetId="28">#REF!</definedName>
    <definedName name="_S123_SKL_18_QA" localSheetId="29">#REF!</definedName>
    <definedName name="_S123_SKL_18_QA" localSheetId="33">#REF!</definedName>
    <definedName name="_S123_SKL_18_QA" localSheetId="37">#REF!</definedName>
    <definedName name="_S123_SKL_18_QA">#REF!</definedName>
    <definedName name="_S123_SKL_18_QG" localSheetId="45">#REF!</definedName>
    <definedName name="_S123_SKL_18_QG" localSheetId="46">#REF!</definedName>
    <definedName name="_S123_SKL_18_QG" localSheetId="47">#REF!</definedName>
    <definedName name="_S123_SKL_18_QG" localSheetId="18">#REF!</definedName>
    <definedName name="_S123_SKL_18_QG" localSheetId="49">#REF!</definedName>
    <definedName name="_S123_SKL_18_QG" localSheetId="25">#REF!</definedName>
    <definedName name="_S123_SKL_18_QG" localSheetId="26">#REF!</definedName>
    <definedName name="_S123_SKL_18_QG" localSheetId="27">#REF!</definedName>
    <definedName name="_S123_SKL_18_QG" localSheetId="28">#REF!</definedName>
    <definedName name="_S123_SKL_18_QG" localSheetId="29">#REF!</definedName>
    <definedName name="_S123_SKL_18_QG" localSheetId="33">#REF!</definedName>
    <definedName name="_S123_SKL_18_QG" localSheetId="37">#REF!</definedName>
    <definedName name="_S123_SKL_18_QG">#REF!</definedName>
    <definedName name="_S123_SKL_19_QA" localSheetId="45">#REF!</definedName>
    <definedName name="_S123_SKL_19_QA" localSheetId="46">#REF!</definedName>
    <definedName name="_S123_SKL_19_QA" localSheetId="47">#REF!</definedName>
    <definedName name="_S123_SKL_19_QA" localSheetId="18">#REF!</definedName>
    <definedName name="_S123_SKL_19_QA" localSheetId="49">#REF!</definedName>
    <definedName name="_S123_SKL_19_QA" localSheetId="25">#REF!</definedName>
    <definedName name="_S123_SKL_19_QA" localSheetId="26">#REF!</definedName>
    <definedName name="_S123_SKL_19_QA" localSheetId="27">#REF!</definedName>
    <definedName name="_S123_SKL_19_QA" localSheetId="28">#REF!</definedName>
    <definedName name="_S123_SKL_19_QA" localSheetId="29">#REF!</definedName>
    <definedName name="_S123_SKL_19_QA" localSheetId="33">#REF!</definedName>
    <definedName name="_S123_SKL_19_QA" localSheetId="37">#REF!</definedName>
    <definedName name="_S123_SKL_19_QA">#REF!</definedName>
    <definedName name="_S123_SKL_19_QG" localSheetId="45">#REF!</definedName>
    <definedName name="_S123_SKL_19_QG" localSheetId="46">#REF!</definedName>
    <definedName name="_S123_SKL_19_QG" localSheetId="47">#REF!</definedName>
    <definedName name="_S123_SKL_19_QG" localSheetId="18">#REF!</definedName>
    <definedName name="_S123_SKL_19_QG" localSheetId="49">#REF!</definedName>
    <definedName name="_S123_SKL_19_QG" localSheetId="25">#REF!</definedName>
    <definedName name="_S123_SKL_19_QG" localSheetId="26">#REF!</definedName>
    <definedName name="_S123_SKL_19_QG" localSheetId="27">#REF!</definedName>
    <definedName name="_S123_SKL_19_QG" localSheetId="28">#REF!</definedName>
    <definedName name="_S123_SKL_19_QG" localSheetId="29">#REF!</definedName>
    <definedName name="_S123_SKL_19_QG" localSheetId="33">#REF!</definedName>
    <definedName name="_S123_SKL_19_QG" localSheetId="37">#REF!</definedName>
    <definedName name="_S123_SKL_19_QG">#REF!</definedName>
    <definedName name="_S123_SKL_20_QA" localSheetId="45">#REF!</definedName>
    <definedName name="_S123_SKL_20_QA" localSheetId="46">#REF!</definedName>
    <definedName name="_S123_SKL_20_QA" localSheetId="47">#REF!</definedName>
    <definedName name="_S123_SKL_20_QA" localSheetId="18">#REF!</definedName>
    <definedName name="_S123_SKL_20_QA" localSheetId="49">#REF!</definedName>
    <definedName name="_S123_SKL_20_QA" localSheetId="25">#REF!</definedName>
    <definedName name="_S123_SKL_20_QA" localSheetId="26">#REF!</definedName>
    <definedName name="_S123_SKL_20_QA" localSheetId="27">#REF!</definedName>
    <definedName name="_S123_SKL_20_QA" localSheetId="28">#REF!</definedName>
    <definedName name="_S123_SKL_20_QA" localSheetId="29">#REF!</definedName>
    <definedName name="_S123_SKL_20_QA" localSheetId="33">#REF!</definedName>
    <definedName name="_S123_SKL_20_QA" localSheetId="37">#REF!</definedName>
    <definedName name="_S123_SKL_20_QA">#REF!</definedName>
    <definedName name="_S123_SKL_20_QG" localSheetId="45">#REF!</definedName>
    <definedName name="_S123_SKL_20_QG" localSheetId="46">#REF!</definedName>
    <definedName name="_S123_SKL_20_QG" localSheetId="47">#REF!</definedName>
    <definedName name="_S123_SKL_20_QG" localSheetId="18">#REF!</definedName>
    <definedName name="_S123_SKL_20_QG" localSheetId="49">#REF!</definedName>
    <definedName name="_S123_SKL_20_QG" localSheetId="25">#REF!</definedName>
    <definedName name="_S123_SKL_20_QG" localSheetId="26">#REF!</definedName>
    <definedName name="_S123_SKL_20_QG" localSheetId="27">#REF!</definedName>
    <definedName name="_S123_SKL_20_QG" localSheetId="28">#REF!</definedName>
    <definedName name="_S123_SKL_20_QG" localSheetId="29">#REF!</definedName>
    <definedName name="_S123_SKL_20_QG" localSheetId="33">#REF!</definedName>
    <definedName name="_S123_SKL_20_QG" localSheetId="37">#REF!</definedName>
    <definedName name="_S123_SKL_20_QG">#REF!</definedName>
    <definedName name="_S123_SKL_21_QA" localSheetId="45">#REF!</definedName>
    <definedName name="_S123_SKL_21_QA" localSheetId="46">#REF!</definedName>
    <definedName name="_S123_SKL_21_QA" localSheetId="47">#REF!</definedName>
    <definedName name="_S123_SKL_21_QA" localSheetId="18">#REF!</definedName>
    <definedName name="_S123_SKL_21_QA" localSheetId="49">#REF!</definedName>
    <definedName name="_S123_SKL_21_QA" localSheetId="25">#REF!</definedName>
    <definedName name="_S123_SKL_21_QA" localSheetId="26">#REF!</definedName>
    <definedName name="_S123_SKL_21_QA" localSheetId="27">#REF!</definedName>
    <definedName name="_S123_SKL_21_QA" localSheetId="28">#REF!</definedName>
    <definedName name="_S123_SKL_21_QA" localSheetId="29">#REF!</definedName>
    <definedName name="_S123_SKL_21_QA" localSheetId="33">#REF!</definedName>
    <definedName name="_S123_SKL_21_QA" localSheetId="37">#REF!</definedName>
    <definedName name="_S123_SKL_21_QA">#REF!</definedName>
    <definedName name="_S123_SKL_21_QG" localSheetId="45">#REF!</definedName>
    <definedName name="_S123_SKL_21_QG" localSheetId="46">#REF!</definedName>
    <definedName name="_S123_SKL_21_QG" localSheetId="47">#REF!</definedName>
    <definedName name="_S123_SKL_21_QG" localSheetId="18">#REF!</definedName>
    <definedName name="_S123_SKL_21_QG" localSheetId="49">#REF!</definedName>
    <definedName name="_S123_SKL_21_QG" localSheetId="25">#REF!</definedName>
    <definedName name="_S123_SKL_21_QG" localSheetId="26">#REF!</definedName>
    <definedName name="_S123_SKL_21_QG" localSheetId="27">#REF!</definedName>
    <definedName name="_S123_SKL_21_QG" localSheetId="28">#REF!</definedName>
    <definedName name="_S123_SKL_21_QG" localSheetId="29">#REF!</definedName>
    <definedName name="_S123_SKL_21_QG" localSheetId="33">#REF!</definedName>
    <definedName name="_S123_SKL_21_QG" localSheetId="37">#REF!</definedName>
    <definedName name="_S123_SKL_21_QG">#REF!</definedName>
    <definedName name="_S123_SKL_22_QA" localSheetId="45">#REF!</definedName>
    <definedName name="_S123_SKL_22_QA" localSheetId="46">#REF!</definedName>
    <definedName name="_S123_SKL_22_QA" localSheetId="47">#REF!</definedName>
    <definedName name="_S123_SKL_22_QA" localSheetId="18">#REF!</definedName>
    <definedName name="_S123_SKL_22_QA" localSheetId="49">#REF!</definedName>
    <definedName name="_S123_SKL_22_QA" localSheetId="25">#REF!</definedName>
    <definedName name="_S123_SKL_22_QA" localSheetId="26">#REF!</definedName>
    <definedName name="_S123_SKL_22_QA" localSheetId="27">#REF!</definedName>
    <definedName name="_S123_SKL_22_QA" localSheetId="28">#REF!</definedName>
    <definedName name="_S123_SKL_22_QA" localSheetId="29">#REF!</definedName>
    <definedName name="_S123_SKL_22_QA" localSheetId="33">#REF!</definedName>
    <definedName name="_S123_SKL_22_QA" localSheetId="37">#REF!</definedName>
    <definedName name="_S123_SKL_22_QA">#REF!</definedName>
    <definedName name="_S123_SKL_22_QG" localSheetId="45">#REF!</definedName>
    <definedName name="_S123_SKL_22_QG" localSheetId="46">#REF!</definedName>
    <definedName name="_S123_SKL_22_QG" localSheetId="47">#REF!</definedName>
    <definedName name="_S123_SKL_22_QG" localSheetId="18">#REF!</definedName>
    <definedName name="_S123_SKL_22_QG" localSheetId="49">#REF!</definedName>
    <definedName name="_S123_SKL_22_QG" localSheetId="25">#REF!</definedName>
    <definedName name="_S123_SKL_22_QG" localSheetId="26">#REF!</definedName>
    <definedName name="_S123_SKL_22_QG" localSheetId="27">#REF!</definedName>
    <definedName name="_S123_SKL_22_QG" localSheetId="28">#REF!</definedName>
    <definedName name="_S123_SKL_22_QG" localSheetId="29">#REF!</definedName>
    <definedName name="_S123_SKL_22_QG" localSheetId="33">#REF!</definedName>
    <definedName name="_S123_SKL_22_QG" localSheetId="37">#REF!</definedName>
    <definedName name="_S123_SKL_22_QG">#REF!</definedName>
    <definedName name="_S123_SKL_23_QA" localSheetId="45">#REF!</definedName>
    <definedName name="_S123_SKL_23_QA" localSheetId="46">#REF!</definedName>
    <definedName name="_S123_SKL_23_QA" localSheetId="47">#REF!</definedName>
    <definedName name="_S123_SKL_23_QA" localSheetId="18">#REF!</definedName>
    <definedName name="_S123_SKL_23_QA" localSheetId="49">#REF!</definedName>
    <definedName name="_S123_SKL_23_QA" localSheetId="25">#REF!</definedName>
    <definedName name="_S123_SKL_23_QA" localSheetId="26">#REF!</definedName>
    <definedName name="_S123_SKL_23_QA" localSheetId="27">#REF!</definedName>
    <definedName name="_S123_SKL_23_QA" localSheetId="28">#REF!</definedName>
    <definedName name="_S123_SKL_23_QA" localSheetId="29">#REF!</definedName>
    <definedName name="_S123_SKL_23_QA" localSheetId="33">#REF!</definedName>
    <definedName name="_S123_SKL_23_QA" localSheetId="37">#REF!</definedName>
    <definedName name="_S123_SKL_23_QA">#REF!</definedName>
    <definedName name="_S123_SKL_23_QG" localSheetId="45">#REF!</definedName>
    <definedName name="_S123_SKL_23_QG" localSheetId="46">#REF!</definedName>
    <definedName name="_S123_SKL_23_QG" localSheetId="47">#REF!</definedName>
    <definedName name="_S123_SKL_23_QG" localSheetId="18">#REF!</definedName>
    <definedName name="_S123_SKL_23_QG" localSheetId="49">#REF!</definedName>
    <definedName name="_S123_SKL_23_QG" localSheetId="25">#REF!</definedName>
    <definedName name="_S123_SKL_23_QG" localSheetId="26">#REF!</definedName>
    <definedName name="_S123_SKL_23_QG" localSheetId="27">#REF!</definedName>
    <definedName name="_S123_SKL_23_QG" localSheetId="28">#REF!</definedName>
    <definedName name="_S123_SKL_23_QG" localSheetId="29">#REF!</definedName>
    <definedName name="_S123_SKL_23_QG" localSheetId="33">#REF!</definedName>
    <definedName name="_S123_SKL_23_QG" localSheetId="37">#REF!</definedName>
    <definedName name="_S123_SKL_23_QG">#REF!</definedName>
    <definedName name="_S123_SKL_3_QA" localSheetId="45">#REF!</definedName>
    <definedName name="_S123_SKL_3_QA" localSheetId="46">#REF!</definedName>
    <definedName name="_S123_SKL_3_QA" localSheetId="47">#REF!</definedName>
    <definedName name="_S123_SKL_3_QA" localSheetId="18">#REF!</definedName>
    <definedName name="_S123_SKL_3_QA" localSheetId="49">#REF!</definedName>
    <definedName name="_S123_SKL_3_QA" localSheetId="25">#REF!</definedName>
    <definedName name="_S123_SKL_3_QA" localSheetId="26">#REF!</definedName>
    <definedName name="_S123_SKL_3_QA" localSheetId="27">#REF!</definedName>
    <definedName name="_S123_SKL_3_QA" localSheetId="28">#REF!</definedName>
    <definedName name="_S123_SKL_3_QA" localSheetId="29">#REF!</definedName>
    <definedName name="_S123_SKL_3_QA" localSheetId="33">#REF!</definedName>
    <definedName name="_S123_SKL_3_QA" localSheetId="37">#REF!</definedName>
    <definedName name="_S123_SKL_3_QA">#REF!</definedName>
    <definedName name="_S123_SKL_3_QG" localSheetId="45">#REF!</definedName>
    <definedName name="_S123_SKL_3_QG" localSheetId="46">#REF!</definedName>
    <definedName name="_S123_SKL_3_QG" localSheetId="47">#REF!</definedName>
    <definedName name="_S123_SKL_3_QG" localSheetId="18">#REF!</definedName>
    <definedName name="_S123_SKL_3_QG" localSheetId="49">#REF!</definedName>
    <definedName name="_S123_SKL_3_QG" localSheetId="25">#REF!</definedName>
    <definedName name="_S123_SKL_3_QG" localSheetId="26">#REF!</definedName>
    <definedName name="_S123_SKL_3_QG" localSheetId="27">#REF!</definedName>
    <definedName name="_S123_SKL_3_QG" localSheetId="28">#REF!</definedName>
    <definedName name="_S123_SKL_3_QG" localSheetId="29">#REF!</definedName>
    <definedName name="_S123_SKL_3_QG" localSheetId="33">#REF!</definedName>
    <definedName name="_S123_SKL_3_QG" localSheetId="37">#REF!</definedName>
    <definedName name="_S123_SKL_3_QG">#REF!</definedName>
    <definedName name="_S123_SKL_4_QA" localSheetId="45">#REF!</definedName>
    <definedName name="_S123_SKL_4_QA" localSheetId="46">#REF!</definedName>
    <definedName name="_S123_SKL_4_QA" localSheetId="47">#REF!</definedName>
    <definedName name="_S123_SKL_4_QA" localSheetId="18">#REF!</definedName>
    <definedName name="_S123_SKL_4_QA" localSheetId="49">#REF!</definedName>
    <definedName name="_S123_SKL_4_QA" localSheetId="25">#REF!</definedName>
    <definedName name="_S123_SKL_4_QA" localSheetId="26">#REF!</definedName>
    <definedName name="_S123_SKL_4_QA" localSheetId="27">#REF!</definedName>
    <definedName name="_S123_SKL_4_QA" localSheetId="28">#REF!</definedName>
    <definedName name="_S123_SKL_4_QA" localSheetId="29">#REF!</definedName>
    <definedName name="_S123_SKL_4_QA" localSheetId="33">#REF!</definedName>
    <definedName name="_S123_SKL_4_QA" localSheetId="37">#REF!</definedName>
    <definedName name="_S123_SKL_4_QA">#REF!</definedName>
    <definedName name="_S123_SKL_4_QG" localSheetId="45">#REF!</definedName>
    <definedName name="_S123_SKL_4_QG" localSheetId="46">#REF!</definedName>
    <definedName name="_S123_SKL_4_QG" localSheetId="47">#REF!</definedName>
    <definedName name="_S123_SKL_4_QG" localSheetId="18">#REF!</definedName>
    <definedName name="_S123_SKL_4_QG" localSheetId="49">#REF!</definedName>
    <definedName name="_S123_SKL_4_QG" localSheetId="25">#REF!</definedName>
    <definedName name="_S123_SKL_4_QG" localSheetId="26">#REF!</definedName>
    <definedName name="_S123_SKL_4_QG" localSheetId="27">#REF!</definedName>
    <definedName name="_S123_SKL_4_QG" localSheetId="28">#REF!</definedName>
    <definedName name="_S123_SKL_4_QG" localSheetId="29">#REF!</definedName>
    <definedName name="_S123_SKL_4_QG" localSheetId="33">#REF!</definedName>
    <definedName name="_S123_SKL_4_QG" localSheetId="37">#REF!</definedName>
    <definedName name="_S123_SKL_4_QG">#REF!</definedName>
    <definedName name="_S123_SKL_5_QA" localSheetId="45">#REF!</definedName>
    <definedName name="_S123_SKL_5_QA" localSheetId="46">#REF!</definedName>
    <definedName name="_S123_SKL_5_QA" localSheetId="47">#REF!</definedName>
    <definedName name="_S123_SKL_5_QA" localSheetId="18">#REF!</definedName>
    <definedName name="_S123_SKL_5_QA" localSheetId="49">#REF!</definedName>
    <definedName name="_S123_SKL_5_QA" localSheetId="25">#REF!</definedName>
    <definedName name="_S123_SKL_5_QA" localSheetId="26">#REF!</definedName>
    <definedName name="_S123_SKL_5_QA" localSheetId="27">#REF!</definedName>
    <definedName name="_S123_SKL_5_QA" localSheetId="28">#REF!</definedName>
    <definedName name="_S123_SKL_5_QA" localSheetId="29">#REF!</definedName>
    <definedName name="_S123_SKL_5_QA" localSheetId="33">#REF!</definedName>
    <definedName name="_S123_SKL_5_QA" localSheetId="37">#REF!</definedName>
    <definedName name="_S123_SKL_5_QA">#REF!</definedName>
    <definedName name="_S123_SKL_5_QG" localSheetId="45">#REF!</definedName>
    <definedName name="_S123_SKL_5_QG" localSheetId="46">#REF!</definedName>
    <definedName name="_S123_SKL_5_QG" localSheetId="47">#REF!</definedName>
    <definedName name="_S123_SKL_5_QG" localSheetId="18">#REF!</definedName>
    <definedName name="_S123_SKL_5_QG" localSheetId="49">#REF!</definedName>
    <definedName name="_S123_SKL_5_QG" localSheetId="25">#REF!</definedName>
    <definedName name="_S123_SKL_5_QG" localSheetId="26">#REF!</definedName>
    <definedName name="_S123_SKL_5_QG" localSheetId="27">#REF!</definedName>
    <definedName name="_S123_SKL_5_QG" localSheetId="28">#REF!</definedName>
    <definedName name="_S123_SKL_5_QG" localSheetId="29">#REF!</definedName>
    <definedName name="_S123_SKL_5_QG" localSheetId="33">#REF!</definedName>
    <definedName name="_S123_SKL_5_QG" localSheetId="37">#REF!</definedName>
    <definedName name="_S123_SKL_5_QG">#REF!</definedName>
    <definedName name="_S123_SKL_6_QA" localSheetId="45">#REF!</definedName>
    <definedName name="_S123_SKL_6_QA" localSheetId="46">#REF!</definedName>
    <definedName name="_S123_SKL_6_QA" localSheetId="47">#REF!</definedName>
    <definedName name="_S123_SKL_6_QA" localSheetId="18">#REF!</definedName>
    <definedName name="_S123_SKL_6_QA" localSheetId="49">#REF!</definedName>
    <definedName name="_S123_SKL_6_QA" localSheetId="25">#REF!</definedName>
    <definedName name="_S123_SKL_6_QA" localSheetId="26">#REF!</definedName>
    <definedName name="_S123_SKL_6_QA" localSheetId="27">#REF!</definedName>
    <definedName name="_S123_SKL_6_QA" localSheetId="28">#REF!</definedName>
    <definedName name="_S123_SKL_6_QA" localSheetId="29">#REF!</definedName>
    <definedName name="_S123_SKL_6_QA" localSheetId="33">#REF!</definedName>
    <definedName name="_S123_SKL_6_QA" localSheetId="37">#REF!</definedName>
    <definedName name="_S123_SKL_6_QA">#REF!</definedName>
    <definedName name="_S123_SKL_6_QG" localSheetId="45">#REF!</definedName>
    <definedName name="_S123_SKL_6_QG" localSheetId="46">#REF!</definedName>
    <definedName name="_S123_SKL_6_QG" localSheetId="47">#REF!</definedName>
    <definedName name="_S123_SKL_6_QG" localSheetId="18">#REF!</definedName>
    <definedName name="_S123_SKL_6_QG" localSheetId="49">#REF!</definedName>
    <definedName name="_S123_SKL_6_QG" localSheetId="25">#REF!</definedName>
    <definedName name="_S123_SKL_6_QG" localSheetId="26">#REF!</definedName>
    <definedName name="_S123_SKL_6_QG" localSheetId="27">#REF!</definedName>
    <definedName name="_S123_SKL_6_QG" localSheetId="28">#REF!</definedName>
    <definedName name="_S123_SKL_6_QG" localSheetId="29">#REF!</definedName>
    <definedName name="_S123_SKL_6_QG" localSheetId="33">#REF!</definedName>
    <definedName name="_S123_SKL_6_QG" localSheetId="37">#REF!</definedName>
    <definedName name="_S123_SKL_6_QG">#REF!</definedName>
    <definedName name="_S123_SKL_7_QA" localSheetId="45">#REF!</definedName>
    <definedName name="_S123_SKL_7_QA" localSheetId="46">#REF!</definedName>
    <definedName name="_S123_SKL_7_QA" localSheetId="47">#REF!</definedName>
    <definedName name="_S123_SKL_7_QA" localSheetId="18">#REF!</definedName>
    <definedName name="_S123_SKL_7_QA" localSheetId="49">#REF!</definedName>
    <definedName name="_S123_SKL_7_QA" localSheetId="25">#REF!</definedName>
    <definedName name="_S123_SKL_7_QA" localSheetId="26">#REF!</definedName>
    <definedName name="_S123_SKL_7_QA" localSheetId="27">#REF!</definedName>
    <definedName name="_S123_SKL_7_QA" localSheetId="28">#REF!</definedName>
    <definedName name="_S123_SKL_7_QA" localSheetId="29">#REF!</definedName>
    <definedName name="_S123_SKL_7_QA" localSheetId="33">#REF!</definedName>
    <definedName name="_S123_SKL_7_QA" localSheetId="37">#REF!</definedName>
    <definedName name="_S123_SKL_7_QA">#REF!</definedName>
    <definedName name="_S123_SKL_7_QG" localSheetId="45">#REF!</definedName>
    <definedName name="_S123_SKL_7_QG" localSheetId="46">#REF!</definedName>
    <definedName name="_S123_SKL_7_QG" localSheetId="47">#REF!</definedName>
    <definedName name="_S123_SKL_7_QG" localSheetId="18">#REF!</definedName>
    <definedName name="_S123_SKL_7_QG" localSheetId="49">#REF!</definedName>
    <definedName name="_S123_SKL_7_QG" localSheetId="25">#REF!</definedName>
    <definedName name="_S123_SKL_7_QG" localSheetId="26">#REF!</definedName>
    <definedName name="_S123_SKL_7_QG" localSheetId="27">#REF!</definedName>
    <definedName name="_S123_SKL_7_QG" localSheetId="28">#REF!</definedName>
    <definedName name="_S123_SKL_7_QG" localSheetId="29">#REF!</definedName>
    <definedName name="_S123_SKL_7_QG" localSheetId="33">#REF!</definedName>
    <definedName name="_S123_SKL_7_QG" localSheetId="37">#REF!</definedName>
    <definedName name="_S123_SKL_7_QG">#REF!</definedName>
    <definedName name="_S123_SKL_8_QA" localSheetId="45">#REF!</definedName>
    <definedName name="_S123_SKL_8_QA" localSheetId="46">#REF!</definedName>
    <definedName name="_S123_SKL_8_QA" localSheetId="47">#REF!</definedName>
    <definedName name="_S123_SKL_8_QA" localSheetId="18">#REF!</definedName>
    <definedName name="_S123_SKL_8_QA" localSheetId="49">#REF!</definedName>
    <definedName name="_S123_SKL_8_QA" localSheetId="25">#REF!</definedName>
    <definedName name="_S123_SKL_8_QA" localSheetId="26">#REF!</definedName>
    <definedName name="_S123_SKL_8_QA" localSheetId="27">#REF!</definedName>
    <definedName name="_S123_SKL_8_QA" localSheetId="28">#REF!</definedName>
    <definedName name="_S123_SKL_8_QA" localSheetId="29">#REF!</definedName>
    <definedName name="_S123_SKL_8_QA" localSheetId="33">#REF!</definedName>
    <definedName name="_S123_SKL_8_QA" localSheetId="37">#REF!</definedName>
    <definedName name="_S123_SKL_8_QA">#REF!</definedName>
    <definedName name="_S123_SKL_8_QG" localSheetId="45">#REF!</definedName>
    <definedName name="_S123_SKL_8_QG" localSheetId="46">#REF!</definedName>
    <definedName name="_S123_SKL_8_QG" localSheetId="47">#REF!</definedName>
    <definedName name="_S123_SKL_8_QG" localSheetId="18">#REF!</definedName>
    <definedName name="_S123_SKL_8_QG" localSheetId="49">#REF!</definedName>
    <definedName name="_S123_SKL_8_QG" localSheetId="25">#REF!</definedName>
    <definedName name="_S123_SKL_8_QG" localSheetId="26">#REF!</definedName>
    <definedName name="_S123_SKL_8_QG" localSheetId="27">#REF!</definedName>
    <definedName name="_S123_SKL_8_QG" localSheetId="28">#REF!</definedName>
    <definedName name="_S123_SKL_8_QG" localSheetId="29">#REF!</definedName>
    <definedName name="_S123_SKL_8_QG" localSheetId="33">#REF!</definedName>
    <definedName name="_S123_SKL_8_QG" localSheetId="37">#REF!</definedName>
    <definedName name="_S123_SKL_8_QG">#REF!</definedName>
    <definedName name="_S123_SKL_9_QA" localSheetId="45">#REF!</definedName>
    <definedName name="_S123_SKL_9_QA" localSheetId="46">#REF!</definedName>
    <definedName name="_S123_SKL_9_QA" localSheetId="47">#REF!</definedName>
    <definedName name="_S123_SKL_9_QA" localSheetId="18">#REF!</definedName>
    <definedName name="_S123_SKL_9_QA" localSheetId="49">#REF!</definedName>
    <definedName name="_S123_SKL_9_QA" localSheetId="25">#REF!</definedName>
    <definedName name="_S123_SKL_9_QA" localSheetId="26">#REF!</definedName>
    <definedName name="_S123_SKL_9_QA" localSheetId="27">#REF!</definedName>
    <definedName name="_S123_SKL_9_QA" localSheetId="28">#REF!</definedName>
    <definedName name="_S123_SKL_9_QA" localSheetId="29">#REF!</definedName>
    <definedName name="_S123_SKL_9_QA" localSheetId="33">#REF!</definedName>
    <definedName name="_S123_SKL_9_QA" localSheetId="37">#REF!</definedName>
    <definedName name="_S123_SKL_9_QA">#REF!</definedName>
    <definedName name="_S123_SKL_9_QG" localSheetId="45">#REF!</definedName>
    <definedName name="_S123_SKL_9_QG" localSheetId="46">#REF!</definedName>
    <definedName name="_S123_SKL_9_QG" localSheetId="47">#REF!</definedName>
    <definedName name="_S123_SKL_9_QG" localSheetId="18">#REF!</definedName>
    <definedName name="_S123_SKL_9_QG" localSheetId="49">#REF!</definedName>
    <definedName name="_S123_SKL_9_QG" localSheetId="25">#REF!</definedName>
    <definedName name="_S123_SKL_9_QG" localSheetId="26">#REF!</definedName>
    <definedName name="_S123_SKL_9_QG" localSheetId="27">#REF!</definedName>
    <definedName name="_S123_SKL_9_QG" localSheetId="28">#REF!</definedName>
    <definedName name="_S123_SKL_9_QG" localSheetId="29">#REF!</definedName>
    <definedName name="_S123_SKL_9_QG" localSheetId="33">#REF!</definedName>
    <definedName name="_S123_SKL_9_QG" localSheetId="37">#REF!</definedName>
    <definedName name="_S123_SKL_9_QG">#REF!</definedName>
    <definedName name="_S123_SKL_99_QA" localSheetId="45">#REF!</definedName>
    <definedName name="_S123_SKL_99_QA" localSheetId="46">#REF!</definedName>
    <definedName name="_S123_SKL_99_QA" localSheetId="47">#REF!</definedName>
    <definedName name="_S123_SKL_99_QA" localSheetId="18">#REF!</definedName>
    <definedName name="_S123_SKL_99_QA" localSheetId="49">#REF!</definedName>
    <definedName name="_S123_SKL_99_QA" localSheetId="25">#REF!</definedName>
    <definedName name="_S123_SKL_99_QA" localSheetId="26">#REF!</definedName>
    <definedName name="_S123_SKL_99_QA" localSheetId="27">#REF!</definedName>
    <definedName name="_S123_SKL_99_QA" localSheetId="28">#REF!</definedName>
    <definedName name="_S123_SKL_99_QA" localSheetId="29">#REF!</definedName>
    <definedName name="_S123_SKL_99_QA" localSheetId="33">#REF!</definedName>
    <definedName name="_S123_SKL_99_QA" localSheetId="37">#REF!</definedName>
    <definedName name="_S123_SKL_99_QA">#REF!</definedName>
    <definedName name="_S123_SKL_99_QG" localSheetId="45">#REF!</definedName>
    <definedName name="_S123_SKL_99_QG" localSheetId="46">#REF!</definedName>
    <definedName name="_S123_SKL_99_QG" localSheetId="47">#REF!</definedName>
    <definedName name="_S123_SKL_99_QG" localSheetId="18">#REF!</definedName>
    <definedName name="_S123_SKL_99_QG" localSheetId="49">#REF!</definedName>
    <definedName name="_S123_SKL_99_QG" localSheetId="25">#REF!</definedName>
    <definedName name="_S123_SKL_99_QG" localSheetId="26">#REF!</definedName>
    <definedName name="_S123_SKL_99_QG" localSheetId="27">#REF!</definedName>
    <definedName name="_S123_SKL_99_QG" localSheetId="28">#REF!</definedName>
    <definedName name="_S123_SKL_99_QG" localSheetId="29">#REF!</definedName>
    <definedName name="_S123_SKL_99_QG" localSheetId="33">#REF!</definedName>
    <definedName name="_S123_SKL_99_QG" localSheetId="37">#REF!</definedName>
    <definedName name="_S123_SKL_99_QG">#REF!</definedName>
    <definedName name="_S123_SNA_1_QA" localSheetId="45">#REF!</definedName>
    <definedName name="_S123_SNA_1_QA" localSheetId="46">#REF!</definedName>
    <definedName name="_S123_SNA_1_QA" localSheetId="47">#REF!</definedName>
    <definedName name="_S123_SNA_1_QA" localSheetId="18">#REF!</definedName>
    <definedName name="_S123_SNA_1_QA" localSheetId="49">#REF!</definedName>
    <definedName name="_S123_SNA_1_QA" localSheetId="25">#REF!</definedName>
    <definedName name="_S123_SNA_1_QA" localSheetId="26">#REF!</definedName>
    <definedName name="_S123_SNA_1_QA" localSheetId="27">#REF!</definedName>
    <definedName name="_S123_SNA_1_QA" localSheetId="28">#REF!</definedName>
    <definedName name="_S123_SNA_1_QA" localSheetId="29">#REF!</definedName>
    <definedName name="_S123_SNA_1_QA" localSheetId="33">#REF!</definedName>
    <definedName name="_S123_SNA_1_QA" localSheetId="37">#REF!</definedName>
    <definedName name="_S123_SNA_1_QA">#REF!</definedName>
    <definedName name="_S123_SNA_1_QG" localSheetId="45">#REF!</definedName>
    <definedName name="_S123_SNA_1_QG" localSheetId="46">#REF!</definedName>
    <definedName name="_S123_SNA_1_QG" localSheetId="47">#REF!</definedName>
    <definedName name="_S123_SNA_1_QG" localSheetId="18">#REF!</definedName>
    <definedName name="_S123_SNA_1_QG" localSheetId="49">#REF!</definedName>
    <definedName name="_S123_SNA_1_QG" localSheetId="25">#REF!</definedName>
    <definedName name="_S123_SNA_1_QG" localSheetId="26">#REF!</definedName>
    <definedName name="_S123_SNA_1_QG" localSheetId="27">#REF!</definedName>
    <definedName name="_S123_SNA_1_QG" localSheetId="28">#REF!</definedName>
    <definedName name="_S123_SNA_1_QG" localSheetId="29">#REF!</definedName>
    <definedName name="_S123_SNA_1_QG" localSheetId="33">#REF!</definedName>
    <definedName name="_S123_SNA_1_QG" localSheetId="37">#REF!</definedName>
    <definedName name="_S123_SNA_1_QG">#REF!</definedName>
    <definedName name="_S123_SNA_10_QA" localSheetId="45">#REF!</definedName>
    <definedName name="_S123_SNA_10_QA" localSheetId="46">#REF!</definedName>
    <definedName name="_S123_SNA_10_QA" localSheetId="47">#REF!</definedName>
    <definedName name="_S123_SNA_10_QA" localSheetId="18">#REF!</definedName>
    <definedName name="_S123_SNA_10_QA" localSheetId="49">#REF!</definedName>
    <definedName name="_S123_SNA_10_QA" localSheetId="25">#REF!</definedName>
    <definedName name="_S123_SNA_10_QA" localSheetId="26">#REF!</definedName>
    <definedName name="_S123_SNA_10_QA" localSheetId="27">#REF!</definedName>
    <definedName name="_S123_SNA_10_QA" localSheetId="28">#REF!</definedName>
    <definedName name="_S123_SNA_10_QA" localSheetId="29">#REF!</definedName>
    <definedName name="_S123_SNA_10_QA" localSheetId="33">#REF!</definedName>
    <definedName name="_S123_SNA_10_QA" localSheetId="37">#REF!</definedName>
    <definedName name="_S123_SNA_10_QA">#REF!</definedName>
    <definedName name="_S123_SNA_10_QG" localSheetId="45">#REF!</definedName>
    <definedName name="_S123_SNA_10_QG" localSheetId="46">#REF!</definedName>
    <definedName name="_S123_SNA_10_QG" localSheetId="47">#REF!</definedName>
    <definedName name="_S123_SNA_10_QG" localSheetId="18">#REF!</definedName>
    <definedName name="_S123_SNA_10_QG" localSheetId="49">#REF!</definedName>
    <definedName name="_S123_SNA_10_QG" localSheetId="25">#REF!</definedName>
    <definedName name="_S123_SNA_10_QG" localSheetId="26">#REF!</definedName>
    <definedName name="_S123_SNA_10_QG" localSheetId="27">#REF!</definedName>
    <definedName name="_S123_SNA_10_QG" localSheetId="28">#REF!</definedName>
    <definedName name="_S123_SNA_10_QG" localSheetId="29">#REF!</definedName>
    <definedName name="_S123_SNA_10_QG" localSheetId="33">#REF!</definedName>
    <definedName name="_S123_SNA_10_QG" localSheetId="37">#REF!</definedName>
    <definedName name="_S123_SNA_10_QG">#REF!</definedName>
    <definedName name="_S123_SNA_11_QA" localSheetId="45">#REF!</definedName>
    <definedName name="_S123_SNA_11_QA" localSheetId="46">#REF!</definedName>
    <definedName name="_S123_SNA_11_QA" localSheetId="47">#REF!</definedName>
    <definedName name="_S123_SNA_11_QA" localSheetId="18">#REF!</definedName>
    <definedName name="_S123_SNA_11_QA" localSheetId="49">#REF!</definedName>
    <definedName name="_S123_SNA_11_QA" localSheetId="25">#REF!</definedName>
    <definedName name="_S123_SNA_11_QA" localSheetId="26">#REF!</definedName>
    <definedName name="_S123_SNA_11_QA" localSheetId="27">#REF!</definedName>
    <definedName name="_S123_SNA_11_QA" localSheetId="28">#REF!</definedName>
    <definedName name="_S123_SNA_11_QA" localSheetId="29">#REF!</definedName>
    <definedName name="_S123_SNA_11_QA" localSheetId="33">#REF!</definedName>
    <definedName name="_S123_SNA_11_QA" localSheetId="37">#REF!</definedName>
    <definedName name="_S123_SNA_11_QA">#REF!</definedName>
    <definedName name="_S123_SNA_11_QG" localSheetId="45">#REF!</definedName>
    <definedName name="_S123_SNA_11_QG" localSheetId="46">#REF!</definedName>
    <definedName name="_S123_SNA_11_QG" localSheetId="47">#REF!</definedName>
    <definedName name="_S123_SNA_11_QG" localSheetId="18">#REF!</definedName>
    <definedName name="_S123_SNA_11_QG" localSheetId="49">#REF!</definedName>
    <definedName name="_S123_SNA_11_QG" localSheetId="25">#REF!</definedName>
    <definedName name="_S123_SNA_11_QG" localSheetId="26">#REF!</definedName>
    <definedName name="_S123_SNA_11_QG" localSheetId="27">#REF!</definedName>
    <definedName name="_S123_SNA_11_QG" localSheetId="28">#REF!</definedName>
    <definedName name="_S123_SNA_11_QG" localSheetId="29">#REF!</definedName>
    <definedName name="_S123_SNA_11_QG" localSheetId="33">#REF!</definedName>
    <definedName name="_S123_SNA_11_QG" localSheetId="37">#REF!</definedName>
    <definedName name="_S123_SNA_11_QG">#REF!</definedName>
    <definedName name="_S123_SNA_12_QA" localSheetId="45">#REF!</definedName>
    <definedName name="_S123_SNA_12_QA" localSheetId="46">#REF!</definedName>
    <definedName name="_S123_SNA_12_QA" localSheetId="47">#REF!</definedName>
    <definedName name="_S123_SNA_12_QA" localSheetId="18">#REF!</definedName>
    <definedName name="_S123_SNA_12_QA" localSheetId="49">#REF!</definedName>
    <definedName name="_S123_SNA_12_QA" localSheetId="25">#REF!</definedName>
    <definedName name="_S123_SNA_12_QA" localSheetId="26">#REF!</definedName>
    <definedName name="_S123_SNA_12_QA" localSheetId="27">#REF!</definedName>
    <definedName name="_S123_SNA_12_QA" localSheetId="28">#REF!</definedName>
    <definedName name="_S123_SNA_12_QA" localSheetId="29">#REF!</definedName>
    <definedName name="_S123_SNA_12_QA" localSheetId="33">#REF!</definedName>
    <definedName name="_S123_SNA_12_QA" localSheetId="37">#REF!</definedName>
    <definedName name="_S123_SNA_12_QA">#REF!</definedName>
    <definedName name="_S123_SNA_12_QG" localSheetId="45">#REF!</definedName>
    <definedName name="_S123_SNA_12_QG" localSheetId="46">#REF!</definedName>
    <definedName name="_S123_SNA_12_QG" localSheetId="47">#REF!</definedName>
    <definedName name="_S123_SNA_12_QG" localSheetId="18">#REF!</definedName>
    <definedName name="_S123_SNA_12_QG" localSheetId="49">#REF!</definedName>
    <definedName name="_S123_SNA_12_QG" localSheetId="25">#REF!</definedName>
    <definedName name="_S123_SNA_12_QG" localSheetId="26">#REF!</definedName>
    <definedName name="_S123_SNA_12_QG" localSheetId="27">#REF!</definedName>
    <definedName name="_S123_SNA_12_QG" localSheetId="28">#REF!</definedName>
    <definedName name="_S123_SNA_12_QG" localSheetId="29">#REF!</definedName>
    <definedName name="_S123_SNA_12_QG" localSheetId="33">#REF!</definedName>
    <definedName name="_S123_SNA_12_QG" localSheetId="37">#REF!</definedName>
    <definedName name="_S123_SNA_12_QG">#REF!</definedName>
    <definedName name="_S123_SNA_13_QA" localSheetId="45">#REF!</definedName>
    <definedName name="_S123_SNA_13_QA" localSheetId="46">#REF!</definedName>
    <definedName name="_S123_SNA_13_QA" localSheetId="47">#REF!</definedName>
    <definedName name="_S123_SNA_13_QA" localSheetId="18">#REF!</definedName>
    <definedName name="_S123_SNA_13_QA" localSheetId="49">#REF!</definedName>
    <definedName name="_S123_SNA_13_QA" localSheetId="25">#REF!</definedName>
    <definedName name="_S123_SNA_13_QA" localSheetId="26">#REF!</definedName>
    <definedName name="_S123_SNA_13_QA" localSheetId="27">#REF!</definedName>
    <definedName name="_S123_SNA_13_QA" localSheetId="28">#REF!</definedName>
    <definedName name="_S123_SNA_13_QA" localSheetId="29">#REF!</definedName>
    <definedName name="_S123_SNA_13_QA" localSheetId="33">#REF!</definedName>
    <definedName name="_S123_SNA_13_QA" localSheetId="37">#REF!</definedName>
    <definedName name="_S123_SNA_13_QA">#REF!</definedName>
    <definedName name="_S123_SNA_13_QG" localSheetId="45">#REF!</definedName>
    <definedName name="_S123_SNA_13_QG" localSheetId="46">#REF!</definedName>
    <definedName name="_S123_SNA_13_QG" localSheetId="47">#REF!</definedName>
    <definedName name="_S123_SNA_13_QG" localSheetId="18">#REF!</definedName>
    <definedName name="_S123_SNA_13_QG" localSheetId="49">#REF!</definedName>
    <definedName name="_S123_SNA_13_QG" localSheetId="25">#REF!</definedName>
    <definedName name="_S123_SNA_13_QG" localSheetId="26">#REF!</definedName>
    <definedName name="_S123_SNA_13_QG" localSheetId="27">#REF!</definedName>
    <definedName name="_S123_SNA_13_QG" localSheetId="28">#REF!</definedName>
    <definedName name="_S123_SNA_13_QG" localSheetId="29">#REF!</definedName>
    <definedName name="_S123_SNA_13_QG" localSheetId="33">#REF!</definedName>
    <definedName name="_S123_SNA_13_QG" localSheetId="37">#REF!</definedName>
    <definedName name="_S123_SNA_13_QG">#REF!</definedName>
    <definedName name="_S123_SNA_14_QA" localSheetId="45">#REF!</definedName>
    <definedName name="_S123_SNA_14_QA" localSheetId="46">#REF!</definedName>
    <definedName name="_S123_SNA_14_QA" localSheetId="47">#REF!</definedName>
    <definedName name="_S123_SNA_14_QA" localSheetId="18">#REF!</definedName>
    <definedName name="_S123_SNA_14_QA" localSheetId="49">#REF!</definedName>
    <definedName name="_S123_SNA_14_QA" localSheetId="25">#REF!</definedName>
    <definedName name="_S123_SNA_14_QA" localSheetId="26">#REF!</definedName>
    <definedName name="_S123_SNA_14_QA" localSheetId="27">#REF!</definedName>
    <definedName name="_S123_SNA_14_QA" localSheetId="28">#REF!</definedName>
    <definedName name="_S123_SNA_14_QA" localSheetId="29">#REF!</definedName>
    <definedName name="_S123_SNA_14_QA" localSheetId="33">#REF!</definedName>
    <definedName name="_S123_SNA_14_QA" localSheetId="37">#REF!</definedName>
    <definedName name="_S123_SNA_14_QA">#REF!</definedName>
    <definedName name="_S123_SNA_14_QG" localSheetId="45">#REF!</definedName>
    <definedName name="_S123_SNA_14_QG" localSheetId="46">#REF!</definedName>
    <definedName name="_S123_SNA_14_QG" localSheetId="47">#REF!</definedName>
    <definedName name="_S123_SNA_14_QG" localSheetId="18">#REF!</definedName>
    <definedName name="_S123_SNA_14_QG" localSheetId="49">#REF!</definedName>
    <definedName name="_S123_SNA_14_QG" localSheetId="25">#REF!</definedName>
    <definedName name="_S123_SNA_14_QG" localSheetId="26">#REF!</definedName>
    <definedName name="_S123_SNA_14_QG" localSheetId="27">#REF!</definedName>
    <definedName name="_S123_SNA_14_QG" localSheetId="28">#REF!</definedName>
    <definedName name="_S123_SNA_14_QG" localSheetId="29">#REF!</definedName>
    <definedName name="_S123_SNA_14_QG" localSheetId="33">#REF!</definedName>
    <definedName name="_S123_SNA_14_QG" localSheetId="37">#REF!</definedName>
    <definedName name="_S123_SNA_14_QG">#REF!</definedName>
    <definedName name="_S123_SNA_15_QA" localSheetId="45">#REF!</definedName>
    <definedName name="_S123_SNA_15_QA" localSheetId="46">#REF!</definedName>
    <definedName name="_S123_SNA_15_QA" localSheetId="47">#REF!</definedName>
    <definedName name="_S123_SNA_15_QA" localSheetId="18">#REF!</definedName>
    <definedName name="_S123_SNA_15_QA" localSheetId="49">#REF!</definedName>
    <definedName name="_S123_SNA_15_QA" localSheetId="25">#REF!</definedName>
    <definedName name="_S123_SNA_15_QA" localSheetId="26">#REF!</definedName>
    <definedName name="_S123_SNA_15_QA" localSheetId="27">#REF!</definedName>
    <definedName name="_S123_SNA_15_QA" localSheetId="28">#REF!</definedName>
    <definedName name="_S123_SNA_15_QA" localSheetId="29">#REF!</definedName>
    <definedName name="_S123_SNA_15_QA" localSheetId="33">#REF!</definedName>
    <definedName name="_S123_SNA_15_QA" localSheetId="37">#REF!</definedName>
    <definedName name="_S123_SNA_15_QA">#REF!</definedName>
    <definedName name="_S123_SNA_15_QG" localSheetId="45">#REF!</definedName>
    <definedName name="_S123_SNA_15_QG" localSheetId="46">#REF!</definedName>
    <definedName name="_S123_SNA_15_QG" localSheetId="47">#REF!</definedName>
    <definedName name="_S123_SNA_15_QG" localSheetId="18">#REF!</definedName>
    <definedName name="_S123_SNA_15_QG" localSheetId="49">#REF!</definedName>
    <definedName name="_S123_SNA_15_QG" localSheetId="25">#REF!</definedName>
    <definedName name="_S123_SNA_15_QG" localSheetId="26">#REF!</definedName>
    <definedName name="_S123_SNA_15_QG" localSheetId="27">#REF!</definedName>
    <definedName name="_S123_SNA_15_QG" localSheetId="28">#REF!</definedName>
    <definedName name="_S123_SNA_15_QG" localSheetId="29">#REF!</definedName>
    <definedName name="_S123_SNA_15_QG" localSheetId="33">#REF!</definedName>
    <definedName name="_S123_SNA_15_QG" localSheetId="37">#REF!</definedName>
    <definedName name="_S123_SNA_15_QG">#REF!</definedName>
    <definedName name="_S123_SNA_16_QA" localSheetId="45">#REF!</definedName>
    <definedName name="_S123_SNA_16_QA" localSheetId="46">#REF!</definedName>
    <definedName name="_S123_SNA_16_QA" localSheetId="47">#REF!</definedName>
    <definedName name="_S123_SNA_16_QA" localSheetId="18">#REF!</definedName>
    <definedName name="_S123_SNA_16_QA" localSheetId="49">#REF!</definedName>
    <definedName name="_S123_SNA_16_QA" localSheetId="25">#REF!</definedName>
    <definedName name="_S123_SNA_16_QA" localSheetId="26">#REF!</definedName>
    <definedName name="_S123_SNA_16_QA" localSheetId="27">#REF!</definedName>
    <definedName name="_S123_SNA_16_QA" localSheetId="28">#REF!</definedName>
    <definedName name="_S123_SNA_16_QA" localSheetId="29">#REF!</definedName>
    <definedName name="_S123_SNA_16_QA" localSheetId="33">#REF!</definedName>
    <definedName name="_S123_SNA_16_QA" localSheetId="37">#REF!</definedName>
    <definedName name="_S123_SNA_16_QA">#REF!</definedName>
    <definedName name="_S123_SNA_16_QG" localSheetId="45">#REF!</definedName>
    <definedName name="_S123_SNA_16_QG" localSheetId="46">#REF!</definedName>
    <definedName name="_S123_SNA_16_QG" localSheetId="47">#REF!</definedName>
    <definedName name="_S123_SNA_16_QG" localSheetId="18">#REF!</definedName>
    <definedName name="_S123_SNA_16_QG" localSheetId="49">#REF!</definedName>
    <definedName name="_S123_SNA_16_QG" localSheetId="25">#REF!</definedName>
    <definedName name="_S123_SNA_16_QG" localSheetId="26">#REF!</definedName>
    <definedName name="_S123_SNA_16_QG" localSheetId="27">#REF!</definedName>
    <definedName name="_S123_SNA_16_QG" localSheetId="28">#REF!</definedName>
    <definedName name="_S123_SNA_16_QG" localSheetId="29">#REF!</definedName>
    <definedName name="_S123_SNA_16_QG" localSheetId="33">#REF!</definedName>
    <definedName name="_S123_SNA_16_QG" localSheetId="37">#REF!</definedName>
    <definedName name="_S123_SNA_16_QG">#REF!</definedName>
    <definedName name="_S123_SNA_17_QA" localSheetId="45">#REF!</definedName>
    <definedName name="_S123_SNA_17_QA" localSheetId="46">#REF!</definedName>
    <definedName name="_S123_SNA_17_QA" localSheetId="47">#REF!</definedName>
    <definedName name="_S123_SNA_17_QA" localSheetId="18">#REF!</definedName>
    <definedName name="_S123_SNA_17_QA" localSheetId="49">#REF!</definedName>
    <definedName name="_S123_SNA_17_QA" localSheetId="25">#REF!</definedName>
    <definedName name="_S123_SNA_17_QA" localSheetId="26">#REF!</definedName>
    <definedName name="_S123_SNA_17_QA" localSheetId="27">#REF!</definedName>
    <definedName name="_S123_SNA_17_QA" localSheetId="28">#REF!</definedName>
    <definedName name="_S123_SNA_17_QA" localSheetId="29">#REF!</definedName>
    <definedName name="_S123_SNA_17_QA" localSheetId="33">#REF!</definedName>
    <definedName name="_S123_SNA_17_QA" localSheetId="37">#REF!</definedName>
    <definedName name="_S123_SNA_17_QA">#REF!</definedName>
    <definedName name="_S123_SNA_17_QG" localSheetId="45">#REF!</definedName>
    <definedName name="_S123_SNA_17_QG" localSheetId="46">#REF!</definedName>
    <definedName name="_S123_SNA_17_QG" localSheetId="47">#REF!</definedName>
    <definedName name="_S123_SNA_17_QG" localSheetId="18">#REF!</definedName>
    <definedName name="_S123_SNA_17_QG" localSheetId="49">#REF!</definedName>
    <definedName name="_S123_SNA_17_QG" localSheetId="25">#REF!</definedName>
    <definedName name="_S123_SNA_17_QG" localSheetId="26">#REF!</definedName>
    <definedName name="_S123_SNA_17_QG" localSheetId="27">#REF!</definedName>
    <definedName name="_S123_SNA_17_QG" localSheetId="28">#REF!</definedName>
    <definedName name="_S123_SNA_17_QG" localSheetId="29">#REF!</definedName>
    <definedName name="_S123_SNA_17_QG" localSheetId="33">#REF!</definedName>
    <definedName name="_S123_SNA_17_QG" localSheetId="37">#REF!</definedName>
    <definedName name="_S123_SNA_17_QG">#REF!</definedName>
    <definedName name="_S123_SNA_18_QA" localSheetId="45">#REF!</definedName>
    <definedName name="_S123_SNA_18_QA" localSheetId="46">#REF!</definedName>
    <definedName name="_S123_SNA_18_QA" localSheetId="47">#REF!</definedName>
    <definedName name="_S123_SNA_18_QA" localSheetId="18">#REF!</definedName>
    <definedName name="_S123_SNA_18_QA" localSheetId="49">#REF!</definedName>
    <definedName name="_S123_SNA_18_QA" localSheetId="25">#REF!</definedName>
    <definedName name="_S123_SNA_18_QA" localSheetId="26">#REF!</definedName>
    <definedName name="_S123_SNA_18_QA" localSheetId="27">#REF!</definedName>
    <definedName name="_S123_SNA_18_QA" localSheetId="28">#REF!</definedName>
    <definedName name="_S123_SNA_18_QA" localSheetId="29">#REF!</definedName>
    <definedName name="_S123_SNA_18_QA" localSheetId="33">#REF!</definedName>
    <definedName name="_S123_SNA_18_QA" localSheetId="37">#REF!</definedName>
    <definedName name="_S123_SNA_18_QA">#REF!</definedName>
    <definedName name="_S123_SNA_18_QG" localSheetId="45">#REF!</definedName>
    <definedName name="_S123_SNA_18_QG" localSheetId="46">#REF!</definedName>
    <definedName name="_S123_SNA_18_QG" localSheetId="47">#REF!</definedName>
    <definedName name="_S123_SNA_18_QG" localSheetId="18">#REF!</definedName>
    <definedName name="_S123_SNA_18_QG" localSheetId="49">#REF!</definedName>
    <definedName name="_S123_SNA_18_QG" localSheetId="25">#REF!</definedName>
    <definedName name="_S123_SNA_18_QG" localSheetId="26">#REF!</definedName>
    <definedName name="_S123_SNA_18_QG" localSheetId="27">#REF!</definedName>
    <definedName name="_S123_SNA_18_QG" localSheetId="28">#REF!</definedName>
    <definedName name="_S123_SNA_18_QG" localSheetId="29">#REF!</definedName>
    <definedName name="_S123_SNA_18_QG" localSheetId="33">#REF!</definedName>
    <definedName name="_S123_SNA_18_QG" localSheetId="37">#REF!</definedName>
    <definedName name="_S123_SNA_18_QG">#REF!</definedName>
    <definedName name="_S123_SNA_19_QA" localSheetId="45">#REF!</definedName>
    <definedName name="_S123_SNA_19_QA" localSheetId="46">#REF!</definedName>
    <definedName name="_S123_SNA_19_QA" localSheetId="47">#REF!</definedName>
    <definedName name="_S123_SNA_19_QA" localSheetId="18">#REF!</definedName>
    <definedName name="_S123_SNA_19_QA" localSheetId="49">#REF!</definedName>
    <definedName name="_S123_SNA_19_QA" localSheetId="25">#REF!</definedName>
    <definedName name="_S123_SNA_19_QA" localSheetId="26">#REF!</definedName>
    <definedName name="_S123_SNA_19_QA" localSheetId="27">#REF!</definedName>
    <definedName name="_S123_SNA_19_QA" localSheetId="28">#REF!</definedName>
    <definedName name="_S123_SNA_19_QA" localSheetId="29">#REF!</definedName>
    <definedName name="_S123_SNA_19_QA" localSheetId="33">#REF!</definedName>
    <definedName name="_S123_SNA_19_QA" localSheetId="37">#REF!</definedName>
    <definedName name="_S123_SNA_19_QA">#REF!</definedName>
    <definedName name="_S123_SNA_19_QG" localSheetId="45">#REF!</definedName>
    <definedName name="_S123_SNA_19_QG" localSheetId="46">#REF!</definedName>
    <definedName name="_S123_SNA_19_QG" localSheetId="47">#REF!</definedName>
    <definedName name="_S123_SNA_19_QG" localSheetId="18">#REF!</definedName>
    <definedName name="_S123_SNA_19_QG" localSheetId="49">#REF!</definedName>
    <definedName name="_S123_SNA_19_QG" localSheetId="25">#REF!</definedName>
    <definedName name="_S123_SNA_19_QG" localSheetId="26">#REF!</definedName>
    <definedName name="_S123_SNA_19_QG" localSheetId="27">#REF!</definedName>
    <definedName name="_S123_SNA_19_QG" localSheetId="28">#REF!</definedName>
    <definedName name="_S123_SNA_19_QG" localSheetId="29">#REF!</definedName>
    <definedName name="_S123_SNA_19_QG" localSheetId="33">#REF!</definedName>
    <definedName name="_S123_SNA_19_QG" localSheetId="37">#REF!</definedName>
    <definedName name="_S123_SNA_19_QG">#REF!</definedName>
    <definedName name="_S123_SNA_2_QA" localSheetId="45">#REF!</definedName>
    <definedName name="_S123_SNA_2_QA" localSheetId="46">#REF!</definedName>
    <definedName name="_S123_SNA_2_QA" localSheetId="47">#REF!</definedName>
    <definedName name="_S123_SNA_2_QA" localSheetId="18">#REF!</definedName>
    <definedName name="_S123_SNA_2_QA" localSheetId="49">#REF!</definedName>
    <definedName name="_S123_SNA_2_QA" localSheetId="25">#REF!</definedName>
    <definedName name="_S123_SNA_2_QA" localSheetId="26">#REF!</definedName>
    <definedName name="_S123_SNA_2_QA" localSheetId="27">#REF!</definedName>
    <definedName name="_S123_SNA_2_QA" localSheetId="28">#REF!</definedName>
    <definedName name="_S123_SNA_2_QA" localSheetId="29">#REF!</definedName>
    <definedName name="_S123_SNA_2_QA" localSheetId="33">#REF!</definedName>
    <definedName name="_S123_SNA_2_QA" localSheetId="37">#REF!</definedName>
    <definedName name="_S123_SNA_2_QA">#REF!</definedName>
    <definedName name="_S123_SNA_2_QG" localSheetId="45">#REF!</definedName>
    <definedName name="_S123_SNA_2_QG" localSheetId="46">#REF!</definedName>
    <definedName name="_S123_SNA_2_QG" localSheetId="47">#REF!</definedName>
    <definedName name="_S123_SNA_2_QG" localSheetId="18">#REF!</definedName>
    <definedName name="_S123_SNA_2_QG" localSheetId="49">#REF!</definedName>
    <definedName name="_S123_SNA_2_QG" localSheetId="25">#REF!</definedName>
    <definedName name="_S123_SNA_2_QG" localSheetId="26">#REF!</definedName>
    <definedName name="_S123_SNA_2_QG" localSheetId="27">#REF!</definedName>
    <definedName name="_S123_SNA_2_QG" localSheetId="28">#REF!</definedName>
    <definedName name="_S123_SNA_2_QG" localSheetId="29">#REF!</definedName>
    <definedName name="_S123_SNA_2_QG" localSheetId="33">#REF!</definedName>
    <definedName name="_S123_SNA_2_QG" localSheetId="37">#REF!</definedName>
    <definedName name="_S123_SNA_2_QG">#REF!</definedName>
    <definedName name="_S123_SNA_20_QA" localSheetId="45">#REF!</definedName>
    <definedName name="_S123_SNA_20_QA" localSheetId="46">#REF!</definedName>
    <definedName name="_S123_SNA_20_QA" localSheetId="47">#REF!</definedName>
    <definedName name="_S123_SNA_20_QA" localSheetId="18">#REF!</definedName>
    <definedName name="_S123_SNA_20_QA" localSheetId="49">#REF!</definedName>
    <definedName name="_S123_SNA_20_QA" localSheetId="25">#REF!</definedName>
    <definedName name="_S123_SNA_20_QA" localSheetId="26">#REF!</definedName>
    <definedName name="_S123_SNA_20_QA" localSheetId="27">#REF!</definedName>
    <definedName name="_S123_SNA_20_QA" localSheetId="28">#REF!</definedName>
    <definedName name="_S123_SNA_20_QA" localSheetId="29">#REF!</definedName>
    <definedName name="_S123_SNA_20_QA" localSheetId="33">#REF!</definedName>
    <definedName name="_S123_SNA_20_QA" localSheetId="37">#REF!</definedName>
    <definedName name="_S123_SNA_20_QA">#REF!</definedName>
    <definedName name="_S123_SNA_20_QG" localSheetId="45">#REF!</definedName>
    <definedName name="_S123_SNA_20_QG" localSheetId="46">#REF!</definedName>
    <definedName name="_S123_SNA_20_QG" localSheetId="47">#REF!</definedName>
    <definedName name="_S123_SNA_20_QG" localSheetId="18">#REF!</definedName>
    <definedName name="_S123_SNA_20_QG" localSheetId="49">#REF!</definedName>
    <definedName name="_S123_SNA_20_QG" localSheetId="25">#REF!</definedName>
    <definedName name="_S123_SNA_20_QG" localSheetId="26">#REF!</definedName>
    <definedName name="_S123_SNA_20_QG" localSheetId="27">#REF!</definedName>
    <definedName name="_S123_SNA_20_QG" localSheetId="28">#REF!</definedName>
    <definedName name="_S123_SNA_20_QG" localSheetId="29">#REF!</definedName>
    <definedName name="_S123_SNA_20_QG" localSheetId="33">#REF!</definedName>
    <definedName name="_S123_SNA_20_QG" localSheetId="37">#REF!</definedName>
    <definedName name="_S123_SNA_20_QG">#REF!</definedName>
    <definedName name="_S123_SNA_21_QA" localSheetId="45">#REF!</definedName>
    <definedName name="_S123_SNA_21_QA" localSheetId="46">#REF!</definedName>
    <definedName name="_S123_SNA_21_QA" localSheetId="47">#REF!</definedName>
    <definedName name="_S123_SNA_21_QA" localSheetId="18">#REF!</definedName>
    <definedName name="_S123_SNA_21_QA" localSheetId="49">#REF!</definedName>
    <definedName name="_S123_SNA_21_QA" localSheetId="25">#REF!</definedName>
    <definedName name="_S123_SNA_21_QA" localSheetId="26">#REF!</definedName>
    <definedName name="_S123_SNA_21_QA" localSheetId="27">#REF!</definedName>
    <definedName name="_S123_SNA_21_QA" localSheetId="28">#REF!</definedName>
    <definedName name="_S123_SNA_21_QA" localSheetId="29">#REF!</definedName>
    <definedName name="_S123_SNA_21_QA" localSheetId="33">#REF!</definedName>
    <definedName name="_S123_SNA_21_QA" localSheetId="37">#REF!</definedName>
    <definedName name="_S123_SNA_21_QA">#REF!</definedName>
    <definedName name="_S123_SNA_21_QG" localSheetId="45">#REF!</definedName>
    <definedName name="_S123_SNA_21_QG" localSheetId="46">#REF!</definedName>
    <definedName name="_S123_SNA_21_QG" localSheetId="47">#REF!</definedName>
    <definedName name="_S123_SNA_21_QG" localSheetId="18">#REF!</definedName>
    <definedName name="_S123_SNA_21_QG" localSheetId="49">#REF!</definedName>
    <definedName name="_S123_SNA_21_QG" localSheetId="25">#REF!</definedName>
    <definedName name="_S123_SNA_21_QG" localSheetId="26">#REF!</definedName>
    <definedName name="_S123_SNA_21_QG" localSheetId="27">#REF!</definedName>
    <definedName name="_S123_SNA_21_QG" localSheetId="28">#REF!</definedName>
    <definedName name="_S123_SNA_21_QG" localSheetId="29">#REF!</definedName>
    <definedName name="_S123_SNA_21_QG" localSheetId="33">#REF!</definedName>
    <definedName name="_S123_SNA_21_QG" localSheetId="37">#REF!</definedName>
    <definedName name="_S123_SNA_21_QG">#REF!</definedName>
    <definedName name="_S123_SNA_22_QA" localSheetId="45">#REF!</definedName>
    <definedName name="_S123_SNA_22_QA" localSheetId="46">#REF!</definedName>
    <definedName name="_S123_SNA_22_QA" localSheetId="47">#REF!</definedName>
    <definedName name="_S123_SNA_22_QA" localSheetId="18">#REF!</definedName>
    <definedName name="_S123_SNA_22_QA" localSheetId="49">#REF!</definedName>
    <definedName name="_S123_SNA_22_QA" localSheetId="25">#REF!</definedName>
    <definedName name="_S123_SNA_22_QA" localSheetId="26">#REF!</definedName>
    <definedName name="_S123_SNA_22_QA" localSheetId="27">#REF!</definedName>
    <definedName name="_S123_SNA_22_QA" localSheetId="28">#REF!</definedName>
    <definedName name="_S123_SNA_22_QA" localSheetId="29">#REF!</definedName>
    <definedName name="_S123_SNA_22_QA" localSheetId="33">#REF!</definedName>
    <definedName name="_S123_SNA_22_QA" localSheetId="37">#REF!</definedName>
    <definedName name="_S123_SNA_22_QA">#REF!</definedName>
    <definedName name="_S123_SNA_22_QG" localSheetId="45">#REF!</definedName>
    <definedName name="_S123_SNA_22_QG" localSheetId="46">#REF!</definedName>
    <definedName name="_S123_SNA_22_QG" localSheetId="47">#REF!</definedName>
    <definedName name="_S123_SNA_22_QG" localSheetId="18">#REF!</definedName>
    <definedName name="_S123_SNA_22_QG" localSheetId="49">#REF!</definedName>
    <definedName name="_S123_SNA_22_QG" localSheetId="25">#REF!</definedName>
    <definedName name="_S123_SNA_22_QG" localSheetId="26">#REF!</definedName>
    <definedName name="_S123_SNA_22_QG" localSheetId="27">#REF!</definedName>
    <definedName name="_S123_SNA_22_QG" localSheetId="28">#REF!</definedName>
    <definedName name="_S123_SNA_22_QG" localSheetId="29">#REF!</definedName>
    <definedName name="_S123_SNA_22_QG" localSheetId="33">#REF!</definedName>
    <definedName name="_S123_SNA_22_QG" localSheetId="37">#REF!</definedName>
    <definedName name="_S123_SNA_22_QG">#REF!</definedName>
    <definedName name="_S123_SNA_23_QA" localSheetId="45">#REF!</definedName>
    <definedName name="_S123_SNA_23_QA" localSheetId="46">#REF!</definedName>
    <definedName name="_S123_SNA_23_QA" localSheetId="47">#REF!</definedName>
    <definedName name="_S123_SNA_23_QA" localSheetId="18">#REF!</definedName>
    <definedName name="_S123_SNA_23_QA" localSheetId="49">#REF!</definedName>
    <definedName name="_S123_SNA_23_QA" localSheetId="25">#REF!</definedName>
    <definedName name="_S123_SNA_23_QA" localSheetId="26">#REF!</definedName>
    <definedName name="_S123_SNA_23_QA" localSheetId="27">#REF!</definedName>
    <definedName name="_S123_SNA_23_QA" localSheetId="28">#REF!</definedName>
    <definedName name="_S123_SNA_23_QA" localSheetId="29">#REF!</definedName>
    <definedName name="_S123_SNA_23_QA" localSheetId="33">#REF!</definedName>
    <definedName name="_S123_SNA_23_QA" localSheetId="37">#REF!</definedName>
    <definedName name="_S123_SNA_23_QA">#REF!</definedName>
    <definedName name="_S123_SNA_23_QG" localSheetId="45">#REF!</definedName>
    <definedName name="_S123_SNA_23_QG" localSheetId="46">#REF!</definedName>
    <definedName name="_S123_SNA_23_QG" localSheetId="47">#REF!</definedName>
    <definedName name="_S123_SNA_23_QG" localSheetId="18">#REF!</definedName>
    <definedName name="_S123_SNA_23_QG" localSheetId="49">#REF!</definedName>
    <definedName name="_S123_SNA_23_QG" localSheetId="25">#REF!</definedName>
    <definedName name="_S123_SNA_23_QG" localSheetId="26">#REF!</definedName>
    <definedName name="_S123_SNA_23_QG" localSheetId="27">#REF!</definedName>
    <definedName name="_S123_SNA_23_QG" localSheetId="28">#REF!</definedName>
    <definedName name="_S123_SNA_23_QG" localSheetId="29">#REF!</definedName>
    <definedName name="_S123_SNA_23_QG" localSheetId="33">#REF!</definedName>
    <definedName name="_S123_SNA_23_QG" localSheetId="37">#REF!</definedName>
    <definedName name="_S123_SNA_23_QG">#REF!</definedName>
    <definedName name="_S123_SNA_3_QA" localSheetId="45">#REF!</definedName>
    <definedName name="_S123_SNA_3_QA" localSheetId="46">#REF!</definedName>
    <definedName name="_S123_SNA_3_QA" localSheetId="47">#REF!</definedName>
    <definedName name="_S123_SNA_3_QA" localSheetId="18">#REF!</definedName>
    <definedName name="_S123_SNA_3_QA" localSheetId="49">#REF!</definedName>
    <definedName name="_S123_SNA_3_QA" localSheetId="25">#REF!</definedName>
    <definedName name="_S123_SNA_3_QA" localSheetId="26">#REF!</definedName>
    <definedName name="_S123_SNA_3_QA" localSheetId="27">#REF!</definedName>
    <definedName name="_S123_SNA_3_QA" localSheetId="28">#REF!</definedName>
    <definedName name="_S123_SNA_3_QA" localSheetId="29">#REF!</definedName>
    <definedName name="_S123_SNA_3_QA" localSheetId="33">#REF!</definedName>
    <definedName name="_S123_SNA_3_QA" localSheetId="37">#REF!</definedName>
    <definedName name="_S123_SNA_3_QA">#REF!</definedName>
    <definedName name="_S123_SNA_3_QG" localSheetId="45">#REF!</definedName>
    <definedName name="_S123_SNA_3_QG" localSheetId="46">#REF!</definedName>
    <definedName name="_S123_SNA_3_QG" localSheetId="47">#REF!</definedName>
    <definedName name="_S123_SNA_3_QG" localSheetId="18">#REF!</definedName>
    <definedName name="_S123_SNA_3_QG" localSheetId="49">#REF!</definedName>
    <definedName name="_S123_SNA_3_QG" localSheetId="25">#REF!</definedName>
    <definedName name="_S123_SNA_3_QG" localSheetId="26">#REF!</definedName>
    <definedName name="_S123_SNA_3_QG" localSheetId="27">#REF!</definedName>
    <definedName name="_S123_SNA_3_QG" localSheetId="28">#REF!</definedName>
    <definedName name="_S123_SNA_3_QG" localSheetId="29">#REF!</definedName>
    <definedName name="_S123_SNA_3_QG" localSheetId="33">#REF!</definedName>
    <definedName name="_S123_SNA_3_QG" localSheetId="37">#REF!</definedName>
    <definedName name="_S123_SNA_3_QG">#REF!</definedName>
    <definedName name="_S123_SNA_4_QA" localSheetId="45">#REF!</definedName>
    <definedName name="_S123_SNA_4_QA" localSheetId="46">#REF!</definedName>
    <definedName name="_S123_SNA_4_QA" localSheetId="47">#REF!</definedName>
    <definedName name="_S123_SNA_4_QA" localSheetId="18">#REF!</definedName>
    <definedName name="_S123_SNA_4_QA" localSheetId="49">#REF!</definedName>
    <definedName name="_S123_SNA_4_QA" localSheetId="25">#REF!</definedName>
    <definedName name="_S123_SNA_4_QA" localSheetId="26">#REF!</definedName>
    <definedName name="_S123_SNA_4_QA" localSheetId="27">#REF!</definedName>
    <definedName name="_S123_SNA_4_QA" localSheetId="28">#REF!</definedName>
    <definedName name="_S123_SNA_4_QA" localSheetId="29">#REF!</definedName>
    <definedName name="_S123_SNA_4_QA" localSheetId="33">#REF!</definedName>
    <definedName name="_S123_SNA_4_QA" localSheetId="37">#REF!</definedName>
    <definedName name="_S123_SNA_4_QA">#REF!</definedName>
    <definedName name="_S123_SNA_4_QG" localSheetId="45">#REF!</definedName>
    <definedName name="_S123_SNA_4_QG" localSheetId="46">#REF!</definedName>
    <definedName name="_S123_SNA_4_QG" localSheetId="47">#REF!</definedName>
    <definedName name="_S123_SNA_4_QG" localSheetId="18">#REF!</definedName>
    <definedName name="_S123_SNA_4_QG" localSheetId="49">#REF!</definedName>
    <definedName name="_S123_SNA_4_QG" localSheetId="25">#REF!</definedName>
    <definedName name="_S123_SNA_4_QG" localSheetId="26">#REF!</definedName>
    <definedName name="_S123_SNA_4_QG" localSheetId="27">#REF!</definedName>
    <definedName name="_S123_SNA_4_QG" localSheetId="28">#REF!</definedName>
    <definedName name="_S123_SNA_4_QG" localSheetId="29">#REF!</definedName>
    <definedName name="_S123_SNA_4_QG" localSheetId="33">#REF!</definedName>
    <definedName name="_S123_SNA_4_QG" localSheetId="37">#REF!</definedName>
    <definedName name="_S123_SNA_4_QG">#REF!</definedName>
    <definedName name="_S123_SNA_5_QA" localSheetId="45">#REF!</definedName>
    <definedName name="_S123_SNA_5_QA" localSheetId="46">#REF!</definedName>
    <definedName name="_S123_SNA_5_QA" localSheetId="47">#REF!</definedName>
    <definedName name="_S123_SNA_5_QA" localSheetId="18">#REF!</definedName>
    <definedName name="_S123_SNA_5_QA" localSheetId="49">#REF!</definedName>
    <definedName name="_S123_SNA_5_QA" localSheetId="25">#REF!</definedName>
    <definedName name="_S123_SNA_5_QA" localSheetId="26">#REF!</definedName>
    <definedName name="_S123_SNA_5_QA" localSheetId="27">#REF!</definedName>
    <definedName name="_S123_SNA_5_QA" localSheetId="28">#REF!</definedName>
    <definedName name="_S123_SNA_5_QA" localSheetId="29">#REF!</definedName>
    <definedName name="_S123_SNA_5_QA" localSheetId="33">#REF!</definedName>
    <definedName name="_S123_SNA_5_QA" localSheetId="37">#REF!</definedName>
    <definedName name="_S123_SNA_5_QA">#REF!</definedName>
    <definedName name="_S123_SNA_5_QG" localSheetId="45">#REF!</definedName>
    <definedName name="_S123_SNA_5_QG" localSheetId="46">#REF!</definedName>
    <definedName name="_S123_SNA_5_QG" localSheetId="47">#REF!</definedName>
    <definedName name="_S123_SNA_5_QG" localSheetId="18">#REF!</definedName>
    <definedName name="_S123_SNA_5_QG" localSheetId="49">#REF!</definedName>
    <definedName name="_S123_SNA_5_QG" localSheetId="25">#REF!</definedName>
    <definedName name="_S123_SNA_5_QG" localSheetId="26">#REF!</definedName>
    <definedName name="_S123_SNA_5_QG" localSheetId="27">#REF!</definedName>
    <definedName name="_S123_SNA_5_QG" localSheetId="28">#REF!</definedName>
    <definedName name="_S123_SNA_5_QG" localSheetId="29">#REF!</definedName>
    <definedName name="_S123_SNA_5_QG" localSheetId="33">#REF!</definedName>
    <definedName name="_S123_SNA_5_QG" localSheetId="37">#REF!</definedName>
    <definedName name="_S123_SNA_5_QG">#REF!</definedName>
    <definedName name="_S123_SNA_6_QA" localSheetId="45">#REF!</definedName>
    <definedName name="_S123_SNA_6_QA" localSheetId="46">#REF!</definedName>
    <definedName name="_S123_SNA_6_QA" localSheetId="47">#REF!</definedName>
    <definedName name="_S123_SNA_6_QA" localSheetId="18">#REF!</definedName>
    <definedName name="_S123_SNA_6_QA" localSheetId="49">#REF!</definedName>
    <definedName name="_S123_SNA_6_QA" localSheetId="25">#REF!</definedName>
    <definedName name="_S123_SNA_6_QA" localSheetId="26">#REF!</definedName>
    <definedName name="_S123_SNA_6_QA" localSheetId="27">#REF!</definedName>
    <definedName name="_S123_SNA_6_QA" localSheetId="28">#REF!</definedName>
    <definedName name="_S123_SNA_6_QA" localSheetId="29">#REF!</definedName>
    <definedName name="_S123_SNA_6_QA" localSheetId="33">#REF!</definedName>
    <definedName name="_S123_SNA_6_QA" localSheetId="37">#REF!</definedName>
    <definedName name="_S123_SNA_6_QA">#REF!</definedName>
    <definedName name="_S123_SNA_6_QG" localSheetId="45">#REF!</definedName>
    <definedName name="_S123_SNA_6_QG" localSheetId="46">#REF!</definedName>
    <definedName name="_S123_SNA_6_QG" localSheetId="47">#REF!</definedName>
    <definedName name="_S123_SNA_6_QG" localSheetId="18">#REF!</definedName>
    <definedName name="_S123_SNA_6_QG" localSheetId="49">#REF!</definedName>
    <definedName name="_S123_SNA_6_QG" localSheetId="25">#REF!</definedName>
    <definedName name="_S123_SNA_6_QG" localSheetId="26">#REF!</definedName>
    <definedName name="_S123_SNA_6_QG" localSheetId="27">#REF!</definedName>
    <definedName name="_S123_SNA_6_QG" localSheetId="28">#REF!</definedName>
    <definedName name="_S123_SNA_6_QG" localSheetId="29">#REF!</definedName>
    <definedName name="_S123_SNA_6_QG" localSheetId="33">#REF!</definedName>
    <definedName name="_S123_SNA_6_QG" localSheetId="37">#REF!</definedName>
    <definedName name="_S123_SNA_6_QG">#REF!</definedName>
    <definedName name="_S123_SNA_7_QA" localSheetId="45">#REF!</definedName>
    <definedName name="_S123_SNA_7_QA" localSheetId="46">#REF!</definedName>
    <definedName name="_S123_SNA_7_QA" localSheetId="47">#REF!</definedName>
    <definedName name="_S123_SNA_7_QA" localSheetId="18">#REF!</definedName>
    <definedName name="_S123_SNA_7_QA" localSheetId="49">#REF!</definedName>
    <definedName name="_S123_SNA_7_QA" localSheetId="25">#REF!</definedName>
    <definedName name="_S123_SNA_7_QA" localSheetId="26">#REF!</definedName>
    <definedName name="_S123_SNA_7_QA" localSheetId="27">#REF!</definedName>
    <definedName name="_S123_SNA_7_QA" localSheetId="28">#REF!</definedName>
    <definedName name="_S123_SNA_7_QA" localSheetId="29">#REF!</definedName>
    <definedName name="_S123_SNA_7_QA" localSheetId="33">#REF!</definedName>
    <definedName name="_S123_SNA_7_QA" localSheetId="37">#REF!</definedName>
    <definedName name="_S123_SNA_7_QA">#REF!</definedName>
    <definedName name="_S123_SNA_7_QG" localSheetId="45">#REF!</definedName>
    <definedName name="_S123_SNA_7_QG" localSheetId="46">#REF!</definedName>
    <definedName name="_S123_SNA_7_QG" localSheetId="47">#REF!</definedName>
    <definedName name="_S123_SNA_7_QG" localSheetId="18">#REF!</definedName>
    <definedName name="_S123_SNA_7_QG" localSheetId="49">#REF!</definedName>
    <definedName name="_S123_SNA_7_QG" localSheetId="25">#REF!</definedName>
    <definedName name="_S123_SNA_7_QG" localSheetId="26">#REF!</definedName>
    <definedName name="_S123_SNA_7_QG" localSheetId="27">#REF!</definedName>
    <definedName name="_S123_SNA_7_QG" localSheetId="28">#REF!</definedName>
    <definedName name="_S123_SNA_7_QG" localSheetId="29">#REF!</definedName>
    <definedName name="_S123_SNA_7_QG" localSheetId="33">#REF!</definedName>
    <definedName name="_S123_SNA_7_QG" localSheetId="37">#REF!</definedName>
    <definedName name="_S123_SNA_7_QG">#REF!</definedName>
    <definedName name="_S123_SNA_8_QA" localSheetId="45">#REF!</definedName>
    <definedName name="_S123_SNA_8_QA" localSheetId="46">#REF!</definedName>
    <definedName name="_S123_SNA_8_QA" localSheetId="47">#REF!</definedName>
    <definedName name="_S123_SNA_8_QA" localSheetId="18">#REF!</definedName>
    <definedName name="_S123_SNA_8_QA" localSheetId="49">#REF!</definedName>
    <definedName name="_S123_SNA_8_QA" localSheetId="25">#REF!</definedName>
    <definedName name="_S123_SNA_8_QA" localSheetId="26">#REF!</definedName>
    <definedName name="_S123_SNA_8_QA" localSheetId="27">#REF!</definedName>
    <definedName name="_S123_SNA_8_QA" localSheetId="28">#REF!</definedName>
    <definedName name="_S123_SNA_8_QA" localSheetId="29">#REF!</definedName>
    <definedName name="_S123_SNA_8_QA" localSheetId="33">#REF!</definedName>
    <definedName name="_S123_SNA_8_QA" localSheetId="37">#REF!</definedName>
    <definedName name="_S123_SNA_8_QA">#REF!</definedName>
    <definedName name="_S123_SNA_8_QG" localSheetId="45">#REF!</definedName>
    <definedName name="_S123_SNA_8_QG" localSheetId="46">#REF!</definedName>
    <definedName name="_S123_SNA_8_QG" localSheetId="47">#REF!</definedName>
    <definedName name="_S123_SNA_8_QG" localSheetId="18">#REF!</definedName>
    <definedName name="_S123_SNA_8_QG" localSheetId="49">#REF!</definedName>
    <definedName name="_S123_SNA_8_QG" localSheetId="25">#REF!</definedName>
    <definedName name="_S123_SNA_8_QG" localSheetId="26">#REF!</definedName>
    <definedName name="_S123_SNA_8_QG" localSheetId="27">#REF!</definedName>
    <definedName name="_S123_SNA_8_QG" localSheetId="28">#REF!</definedName>
    <definedName name="_S123_SNA_8_QG" localSheetId="29">#REF!</definedName>
    <definedName name="_S123_SNA_8_QG" localSheetId="33">#REF!</definedName>
    <definedName name="_S123_SNA_8_QG" localSheetId="37">#REF!</definedName>
    <definedName name="_S123_SNA_8_QG">#REF!</definedName>
    <definedName name="_S123_SNA_9_QA" localSheetId="45">#REF!</definedName>
    <definedName name="_S123_SNA_9_QA" localSheetId="46">#REF!</definedName>
    <definedName name="_S123_SNA_9_QA" localSheetId="47">#REF!</definedName>
    <definedName name="_S123_SNA_9_QA" localSheetId="18">#REF!</definedName>
    <definedName name="_S123_SNA_9_QA" localSheetId="49">#REF!</definedName>
    <definedName name="_S123_SNA_9_QA" localSheetId="25">#REF!</definedName>
    <definedName name="_S123_SNA_9_QA" localSheetId="26">#REF!</definedName>
    <definedName name="_S123_SNA_9_QA" localSheetId="27">#REF!</definedName>
    <definedName name="_S123_SNA_9_QA" localSheetId="28">#REF!</definedName>
    <definedName name="_S123_SNA_9_QA" localSheetId="29">#REF!</definedName>
    <definedName name="_S123_SNA_9_QA" localSheetId="33">#REF!</definedName>
    <definedName name="_S123_SNA_9_QA" localSheetId="37">#REF!</definedName>
    <definedName name="_S123_SNA_9_QA">#REF!</definedName>
    <definedName name="_S123_SNA_9_QG" localSheetId="45">#REF!</definedName>
    <definedName name="_S123_SNA_9_QG" localSheetId="46">#REF!</definedName>
    <definedName name="_S123_SNA_9_QG" localSheetId="47">#REF!</definedName>
    <definedName name="_S123_SNA_9_QG" localSheetId="18">#REF!</definedName>
    <definedName name="_S123_SNA_9_QG" localSheetId="49">#REF!</definedName>
    <definedName name="_S123_SNA_9_QG" localSheetId="25">#REF!</definedName>
    <definedName name="_S123_SNA_9_QG" localSheetId="26">#REF!</definedName>
    <definedName name="_S123_SNA_9_QG" localSheetId="27">#REF!</definedName>
    <definedName name="_S123_SNA_9_QG" localSheetId="28">#REF!</definedName>
    <definedName name="_S123_SNA_9_QG" localSheetId="29">#REF!</definedName>
    <definedName name="_S123_SNA_9_QG" localSheetId="33">#REF!</definedName>
    <definedName name="_S123_SNA_9_QG" localSheetId="37">#REF!</definedName>
    <definedName name="_S123_SNA_9_QG">#REF!</definedName>
    <definedName name="_S123_SNL_1_QA" localSheetId="45">#REF!</definedName>
    <definedName name="_S123_SNL_1_QA" localSheetId="46">#REF!</definedName>
    <definedName name="_S123_SNL_1_QA" localSheetId="47">#REF!</definedName>
    <definedName name="_S123_SNL_1_QA" localSheetId="18">#REF!</definedName>
    <definedName name="_S123_SNL_1_QA" localSheetId="49">#REF!</definedName>
    <definedName name="_S123_SNL_1_QA" localSheetId="25">#REF!</definedName>
    <definedName name="_S123_SNL_1_QA" localSheetId="26">#REF!</definedName>
    <definedName name="_S123_SNL_1_QA" localSheetId="27">#REF!</definedName>
    <definedName name="_S123_SNL_1_QA" localSheetId="28">#REF!</definedName>
    <definedName name="_S123_SNL_1_QA" localSheetId="29">#REF!</definedName>
    <definedName name="_S123_SNL_1_QA" localSheetId="33">#REF!</definedName>
    <definedName name="_S123_SNL_1_QA" localSheetId="37">#REF!</definedName>
    <definedName name="_S123_SNL_1_QA">#REF!</definedName>
    <definedName name="_S123_SNL_1_QG" localSheetId="45">#REF!</definedName>
    <definedName name="_S123_SNL_1_QG" localSheetId="46">#REF!</definedName>
    <definedName name="_S123_SNL_1_QG" localSheetId="47">#REF!</definedName>
    <definedName name="_S123_SNL_1_QG" localSheetId="18">#REF!</definedName>
    <definedName name="_S123_SNL_1_QG" localSheetId="49">#REF!</definedName>
    <definedName name="_S123_SNL_1_QG" localSheetId="25">#REF!</definedName>
    <definedName name="_S123_SNL_1_QG" localSheetId="26">#REF!</definedName>
    <definedName name="_S123_SNL_1_QG" localSheetId="27">#REF!</definedName>
    <definedName name="_S123_SNL_1_QG" localSheetId="28">#REF!</definedName>
    <definedName name="_S123_SNL_1_QG" localSheetId="29">#REF!</definedName>
    <definedName name="_S123_SNL_1_QG" localSheetId="33">#REF!</definedName>
    <definedName name="_S123_SNL_1_QG" localSheetId="37">#REF!</definedName>
    <definedName name="_S123_SNL_1_QG">#REF!</definedName>
    <definedName name="_S123_SNL_10_QA" localSheetId="45">#REF!</definedName>
    <definedName name="_S123_SNL_10_QA" localSheetId="46">#REF!</definedName>
    <definedName name="_S123_SNL_10_QA" localSheetId="47">#REF!</definedName>
    <definedName name="_S123_SNL_10_QA" localSheetId="18">#REF!</definedName>
    <definedName name="_S123_SNL_10_QA" localSheetId="49">#REF!</definedName>
    <definedName name="_S123_SNL_10_QA" localSheetId="25">#REF!</definedName>
    <definedName name="_S123_SNL_10_QA" localSheetId="26">#REF!</definedName>
    <definedName name="_S123_SNL_10_QA" localSheetId="27">#REF!</definedName>
    <definedName name="_S123_SNL_10_QA" localSheetId="28">#REF!</definedName>
    <definedName name="_S123_SNL_10_QA" localSheetId="29">#REF!</definedName>
    <definedName name="_S123_SNL_10_QA" localSheetId="33">#REF!</definedName>
    <definedName name="_S123_SNL_10_QA" localSheetId="37">#REF!</definedName>
    <definedName name="_S123_SNL_10_QA">#REF!</definedName>
    <definedName name="_S123_SNL_10_QG" localSheetId="45">#REF!</definedName>
    <definedName name="_S123_SNL_10_QG" localSheetId="46">#REF!</definedName>
    <definedName name="_S123_SNL_10_QG" localSheetId="47">#REF!</definedName>
    <definedName name="_S123_SNL_10_QG" localSheetId="18">#REF!</definedName>
    <definedName name="_S123_SNL_10_QG" localSheetId="49">#REF!</definedName>
    <definedName name="_S123_SNL_10_QG" localSheetId="25">#REF!</definedName>
    <definedName name="_S123_SNL_10_QG" localSheetId="26">#REF!</definedName>
    <definedName name="_S123_SNL_10_QG" localSheetId="27">#REF!</definedName>
    <definedName name="_S123_SNL_10_QG" localSheetId="28">#REF!</definedName>
    <definedName name="_S123_SNL_10_QG" localSheetId="29">#REF!</definedName>
    <definedName name="_S123_SNL_10_QG" localSheetId="33">#REF!</definedName>
    <definedName name="_S123_SNL_10_QG" localSheetId="37">#REF!</definedName>
    <definedName name="_S123_SNL_10_QG">#REF!</definedName>
    <definedName name="_S123_SNL_11_QA" localSheetId="45">#REF!</definedName>
    <definedName name="_S123_SNL_11_QA" localSheetId="46">#REF!</definedName>
    <definedName name="_S123_SNL_11_QA" localSheetId="47">#REF!</definedName>
    <definedName name="_S123_SNL_11_QA" localSheetId="18">#REF!</definedName>
    <definedName name="_S123_SNL_11_QA" localSheetId="49">#REF!</definedName>
    <definedName name="_S123_SNL_11_QA" localSheetId="25">#REF!</definedName>
    <definedName name="_S123_SNL_11_QA" localSheetId="26">#REF!</definedName>
    <definedName name="_S123_SNL_11_QA" localSheetId="27">#REF!</definedName>
    <definedName name="_S123_SNL_11_QA" localSheetId="28">#REF!</definedName>
    <definedName name="_S123_SNL_11_QA" localSheetId="29">#REF!</definedName>
    <definedName name="_S123_SNL_11_QA" localSheetId="33">#REF!</definedName>
    <definedName name="_S123_SNL_11_QA" localSheetId="37">#REF!</definedName>
    <definedName name="_S123_SNL_11_QA">#REF!</definedName>
    <definedName name="_S123_SNL_11_QG" localSheetId="45">#REF!</definedName>
    <definedName name="_S123_SNL_11_QG" localSheetId="46">#REF!</definedName>
    <definedName name="_S123_SNL_11_QG" localSheetId="47">#REF!</definedName>
    <definedName name="_S123_SNL_11_QG" localSheetId="18">#REF!</definedName>
    <definedName name="_S123_SNL_11_QG" localSheetId="49">#REF!</definedName>
    <definedName name="_S123_SNL_11_QG" localSheetId="25">#REF!</definedName>
    <definedName name="_S123_SNL_11_QG" localSheetId="26">#REF!</definedName>
    <definedName name="_S123_SNL_11_QG" localSheetId="27">#REF!</definedName>
    <definedName name="_S123_SNL_11_QG" localSheetId="28">#REF!</definedName>
    <definedName name="_S123_SNL_11_QG" localSheetId="29">#REF!</definedName>
    <definedName name="_S123_SNL_11_QG" localSheetId="33">#REF!</definedName>
    <definedName name="_S123_SNL_11_QG" localSheetId="37">#REF!</definedName>
    <definedName name="_S123_SNL_11_QG">#REF!</definedName>
    <definedName name="_S123_SNL_12_QA" localSheetId="45">#REF!</definedName>
    <definedName name="_S123_SNL_12_QA" localSheetId="46">#REF!</definedName>
    <definedName name="_S123_SNL_12_QA" localSheetId="47">#REF!</definedName>
    <definedName name="_S123_SNL_12_QA" localSheetId="18">#REF!</definedName>
    <definedName name="_S123_SNL_12_QA" localSheetId="49">#REF!</definedName>
    <definedName name="_S123_SNL_12_QA" localSheetId="25">#REF!</definedName>
    <definedName name="_S123_SNL_12_QA" localSheetId="26">#REF!</definedName>
    <definedName name="_S123_SNL_12_QA" localSheetId="27">#REF!</definedName>
    <definedName name="_S123_SNL_12_QA" localSheetId="28">#REF!</definedName>
    <definedName name="_S123_SNL_12_QA" localSheetId="29">#REF!</definedName>
    <definedName name="_S123_SNL_12_QA" localSheetId="33">#REF!</definedName>
    <definedName name="_S123_SNL_12_QA" localSheetId="37">#REF!</definedName>
    <definedName name="_S123_SNL_12_QA">#REF!</definedName>
    <definedName name="_S123_SNL_12_QG" localSheetId="45">#REF!</definedName>
    <definedName name="_S123_SNL_12_QG" localSheetId="46">#REF!</definedName>
    <definedName name="_S123_SNL_12_QG" localSheetId="47">#REF!</definedName>
    <definedName name="_S123_SNL_12_QG" localSheetId="18">#REF!</definedName>
    <definedName name="_S123_SNL_12_QG" localSheetId="49">#REF!</definedName>
    <definedName name="_S123_SNL_12_QG" localSheetId="25">#REF!</definedName>
    <definedName name="_S123_SNL_12_QG" localSheetId="26">#REF!</definedName>
    <definedName name="_S123_SNL_12_QG" localSheetId="27">#REF!</definedName>
    <definedName name="_S123_SNL_12_QG" localSheetId="28">#REF!</definedName>
    <definedName name="_S123_SNL_12_QG" localSheetId="29">#REF!</definedName>
    <definedName name="_S123_SNL_12_QG" localSheetId="33">#REF!</definedName>
    <definedName name="_S123_SNL_12_QG" localSheetId="37">#REF!</definedName>
    <definedName name="_S123_SNL_12_QG">#REF!</definedName>
    <definedName name="_S123_SNL_13_QA" localSheetId="45">#REF!</definedName>
    <definedName name="_S123_SNL_13_QA" localSheetId="46">#REF!</definedName>
    <definedName name="_S123_SNL_13_QA" localSheetId="47">#REF!</definedName>
    <definedName name="_S123_SNL_13_QA" localSheetId="18">#REF!</definedName>
    <definedName name="_S123_SNL_13_QA" localSheetId="49">#REF!</definedName>
    <definedName name="_S123_SNL_13_QA" localSheetId="25">#REF!</definedName>
    <definedName name="_S123_SNL_13_QA" localSheetId="26">#REF!</definedName>
    <definedName name="_S123_SNL_13_QA" localSheetId="27">#REF!</definedName>
    <definedName name="_S123_SNL_13_QA" localSheetId="28">#REF!</definedName>
    <definedName name="_S123_SNL_13_QA" localSheetId="29">#REF!</definedName>
    <definedName name="_S123_SNL_13_QA" localSheetId="33">#REF!</definedName>
    <definedName name="_S123_SNL_13_QA" localSheetId="37">#REF!</definedName>
    <definedName name="_S123_SNL_13_QA">#REF!</definedName>
    <definedName name="_S123_SNL_13_QG" localSheetId="45">#REF!</definedName>
    <definedName name="_S123_SNL_13_QG" localSheetId="46">#REF!</definedName>
    <definedName name="_S123_SNL_13_QG" localSheetId="47">#REF!</definedName>
    <definedName name="_S123_SNL_13_QG" localSheetId="18">#REF!</definedName>
    <definedName name="_S123_SNL_13_QG" localSheetId="49">#REF!</definedName>
    <definedName name="_S123_SNL_13_QG" localSheetId="25">#REF!</definedName>
    <definedName name="_S123_SNL_13_QG" localSheetId="26">#REF!</definedName>
    <definedName name="_S123_SNL_13_QG" localSheetId="27">#REF!</definedName>
    <definedName name="_S123_SNL_13_QG" localSheetId="28">#REF!</definedName>
    <definedName name="_S123_SNL_13_QG" localSheetId="29">#REF!</definedName>
    <definedName name="_S123_SNL_13_QG" localSheetId="33">#REF!</definedName>
    <definedName name="_S123_SNL_13_QG" localSheetId="37">#REF!</definedName>
    <definedName name="_S123_SNL_13_QG">#REF!</definedName>
    <definedName name="_S123_SNL_14_QA" localSheetId="45">#REF!</definedName>
    <definedName name="_S123_SNL_14_QA" localSheetId="46">#REF!</definedName>
    <definedName name="_S123_SNL_14_QA" localSheetId="47">#REF!</definedName>
    <definedName name="_S123_SNL_14_QA" localSheetId="18">#REF!</definedName>
    <definedName name="_S123_SNL_14_QA" localSheetId="49">#REF!</definedName>
    <definedName name="_S123_SNL_14_QA" localSheetId="25">#REF!</definedName>
    <definedName name="_S123_SNL_14_QA" localSheetId="26">#REF!</definedName>
    <definedName name="_S123_SNL_14_QA" localSheetId="27">#REF!</definedName>
    <definedName name="_S123_SNL_14_QA" localSheetId="28">#REF!</definedName>
    <definedName name="_S123_SNL_14_QA" localSheetId="29">#REF!</definedName>
    <definedName name="_S123_SNL_14_QA" localSheetId="33">#REF!</definedName>
    <definedName name="_S123_SNL_14_QA" localSheetId="37">#REF!</definedName>
    <definedName name="_S123_SNL_14_QA">#REF!</definedName>
    <definedName name="_S123_SNL_14_QG" localSheetId="45">#REF!</definedName>
    <definedName name="_S123_SNL_14_QG" localSheetId="46">#REF!</definedName>
    <definedName name="_S123_SNL_14_QG" localSheetId="47">#REF!</definedName>
    <definedName name="_S123_SNL_14_QG" localSheetId="18">#REF!</definedName>
    <definedName name="_S123_SNL_14_QG" localSheetId="49">#REF!</definedName>
    <definedName name="_S123_SNL_14_QG" localSheetId="25">#REF!</definedName>
    <definedName name="_S123_SNL_14_QG" localSheetId="26">#REF!</definedName>
    <definedName name="_S123_SNL_14_QG" localSheetId="27">#REF!</definedName>
    <definedName name="_S123_SNL_14_QG" localSheetId="28">#REF!</definedName>
    <definedName name="_S123_SNL_14_QG" localSheetId="29">#REF!</definedName>
    <definedName name="_S123_SNL_14_QG" localSheetId="33">#REF!</definedName>
    <definedName name="_S123_SNL_14_QG" localSheetId="37">#REF!</definedName>
    <definedName name="_S123_SNL_14_QG">#REF!</definedName>
    <definedName name="_S123_SNL_15_QA" localSheetId="45">#REF!</definedName>
    <definedName name="_S123_SNL_15_QA" localSheetId="46">#REF!</definedName>
    <definedName name="_S123_SNL_15_QA" localSheetId="47">#REF!</definedName>
    <definedName name="_S123_SNL_15_QA" localSheetId="18">#REF!</definedName>
    <definedName name="_S123_SNL_15_QA" localSheetId="49">#REF!</definedName>
    <definedName name="_S123_SNL_15_QA" localSheetId="25">#REF!</definedName>
    <definedName name="_S123_SNL_15_QA" localSheetId="26">#REF!</definedName>
    <definedName name="_S123_SNL_15_QA" localSheetId="27">#REF!</definedName>
    <definedName name="_S123_SNL_15_QA" localSheetId="28">#REF!</definedName>
    <definedName name="_S123_SNL_15_QA" localSheetId="29">#REF!</definedName>
    <definedName name="_S123_SNL_15_QA" localSheetId="33">#REF!</definedName>
    <definedName name="_S123_SNL_15_QA" localSheetId="37">#REF!</definedName>
    <definedName name="_S123_SNL_15_QA">#REF!</definedName>
    <definedName name="_S123_SNL_15_QG" localSheetId="45">#REF!</definedName>
    <definedName name="_S123_SNL_15_QG" localSheetId="46">#REF!</definedName>
    <definedName name="_S123_SNL_15_QG" localSheetId="47">#REF!</definedName>
    <definedName name="_S123_SNL_15_QG" localSheetId="18">#REF!</definedName>
    <definedName name="_S123_SNL_15_QG" localSheetId="49">#REF!</definedName>
    <definedName name="_S123_SNL_15_QG" localSheetId="25">#REF!</definedName>
    <definedName name="_S123_SNL_15_QG" localSheetId="26">#REF!</definedName>
    <definedName name="_S123_SNL_15_QG" localSheetId="27">#REF!</definedName>
    <definedName name="_S123_SNL_15_QG" localSheetId="28">#REF!</definedName>
    <definedName name="_S123_SNL_15_QG" localSheetId="29">#REF!</definedName>
    <definedName name="_S123_SNL_15_QG" localSheetId="33">#REF!</definedName>
    <definedName name="_S123_SNL_15_QG" localSheetId="37">#REF!</definedName>
    <definedName name="_S123_SNL_15_QG">#REF!</definedName>
    <definedName name="_S123_SNL_16_QA" localSheetId="45">#REF!</definedName>
    <definedName name="_S123_SNL_16_QA" localSheetId="46">#REF!</definedName>
    <definedName name="_S123_SNL_16_QA" localSheetId="47">#REF!</definedName>
    <definedName name="_S123_SNL_16_QA" localSheetId="18">#REF!</definedName>
    <definedName name="_S123_SNL_16_QA" localSheetId="49">#REF!</definedName>
    <definedName name="_S123_SNL_16_QA" localSheetId="25">#REF!</definedName>
    <definedName name="_S123_SNL_16_QA" localSheetId="26">#REF!</definedName>
    <definedName name="_S123_SNL_16_QA" localSheetId="27">#REF!</definedName>
    <definedName name="_S123_SNL_16_QA" localSheetId="28">#REF!</definedName>
    <definedName name="_S123_SNL_16_QA" localSheetId="29">#REF!</definedName>
    <definedName name="_S123_SNL_16_QA" localSheetId="33">#REF!</definedName>
    <definedName name="_S123_SNL_16_QA" localSheetId="37">#REF!</definedName>
    <definedName name="_S123_SNL_16_QA">#REF!</definedName>
    <definedName name="_S123_SNL_16_QG" localSheetId="45">#REF!</definedName>
    <definedName name="_S123_SNL_16_QG" localSheetId="46">#REF!</definedName>
    <definedName name="_S123_SNL_16_QG" localSheetId="47">#REF!</definedName>
    <definedName name="_S123_SNL_16_QG" localSheetId="18">#REF!</definedName>
    <definedName name="_S123_SNL_16_QG" localSheetId="49">#REF!</definedName>
    <definedName name="_S123_SNL_16_QG" localSheetId="25">#REF!</definedName>
    <definedName name="_S123_SNL_16_QG" localSheetId="26">#REF!</definedName>
    <definedName name="_S123_SNL_16_QG" localSheetId="27">#REF!</definedName>
    <definedName name="_S123_SNL_16_QG" localSheetId="28">#REF!</definedName>
    <definedName name="_S123_SNL_16_QG" localSheetId="29">#REF!</definedName>
    <definedName name="_S123_SNL_16_QG" localSheetId="33">#REF!</definedName>
    <definedName name="_S123_SNL_16_QG" localSheetId="37">#REF!</definedName>
    <definedName name="_S123_SNL_16_QG">#REF!</definedName>
    <definedName name="_S123_SNL_17_QA" localSheetId="45">#REF!</definedName>
    <definedName name="_S123_SNL_17_QA" localSheetId="46">#REF!</definedName>
    <definedName name="_S123_SNL_17_QA" localSheetId="47">#REF!</definedName>
    <definedName name="_S123_SNL_17_QA" localSheetId="18">#REF!</definedName>
    <definedName name="_S123_SNL_17_QA" localSheetId="49">#REF!</definedName>
    <definedName name="_S123_SNL_17_QA" localSheetId="25">#REF!</definedName>
    <definedName name="_S123_SNL_17_QA" localSheetId="26">#REF!</definedName>
    <definedName name="_S123_SNL_17_QA" localSheetId="27">#REF!</definedName>
    <definedName name="_S123_SNL_17_QA" localSheetId="28">#REF!</definedName>
    <definedName name="_S123_SNL_17_QA" localSheetId="29">#REF!</definedName>
    <definedName name="_S123_SNL_17_QA" localSheetId="33">#REF!</definedName>
    <definedName name="_S123_SNL_17_QA" localSheetId="37">#REF!</definedName>
    <definedName name="_S123_SNL_17_QA">#REF!</definedName>
    <definedName name="_S123_SNL_17_QG" localSheetId="45">#REF!</definedName>
    <definedName name="_S123_SNL_17_QG" localSheetId="46">#REF!</definedName>
    <definedName name="_S123_SNL_17_QG" localSheetId="47">#REF!</definedName>
    <definedName name="_S123_SNL_17_QG" localSheetId="18">#REF!</definedName>
    <definedName name="_S123_SNL_17_QG" localSheetId="49">#REF!</definedName>
    <definedName name="_S123_SNL_17_QG" localSheetId="25">#REF!</definedName>
    <definedName name="_S123_SNL_17_QG" localSheetId="26">#REF!</definedName>
    <definedName name="_S123_SNL_17_QG" localSheetId="27">#REF!</definedName>
    <definedName name="_S123_SNL_17_QG" localSheetId="28">#REF!</definedName>
    <definedName name="_S123_SNL_17_QG" localSheetId="29">#REF!</definedName>
    <definedName name="_S123_SNL_17_QG" localSheetId="33">#REF!</definedName>
    <definedName name="_S123_SNL_17_QG" localSheetId="37">#REF!</definedName>
    <definedName name="_S123_SNL_17_QG">#REF!</definedName>
    <definedName name="_S123_SNL_18_QA" localSheetId="45">#REF!</definedName>
    <definedName name="_S123_SNL_18_QA" localSheetId="46">#REF!</definedName>
    <definedName name="_S123_SNL_18_QA" localSheetId="47">#REF!</definedName>
    <definedName name="_S123_SNL_18_QA" localSheetId="18">#REF!</definedName>
    <definedName name="_S123_SNL_18_QA" localSheetId="49">#REF!</definedName>
    <definedName name="_S123_SNL_18_QA" localSheetId="25">#REF!</definedName>
    <definedName name="_S123_SNL_18_QA" localSheetId="26">#REF!</definedName>
    <definedName name="_S123_SNL_18_QA" localSheetId="27">#REF!</definedName>
    <definedName name="_S123_SNL_18_QA" localSheetId="28">#REF!</definedName>
    <definedName name="_S123_SNL_18_QA" localSheetId="29">#REF!</definedName>
    <definedName name="_S123_SNL_18_QA" localSheetId="33">#REF!</definedName>
    <definedName name="_S123_SNL_18_QA" localSheetId="37">#REF!</definedName>
    <definedName name="_S123_SNL_18_QA">#REF!</definedName>
    <definedName name="_S123_SNL_18_QG" localSheetId="45">#REF!</definedName>
    <definedName name="_S123_SNL_18_QG" localSheetId="46">#REF!</definedName>
    <definedName name="_S123_SNL_18_QG" localSheetId="47">#REF!</definedName>
    <definedName name="_S123_SNL_18_QG" localSheetId="18">#REF!</definedName>
    <definedName name="_S123_SNL_18_QG" localSheetId="49">#REF!</definedName>
    <definedName name="_S123_SNL_18_QG" localSheetId="25">#REF!</definedName>
    <definedName name="_S123_SNL_18_QG" localSheetId="26">#REF!</definedName>
    <definedName name="_S123_SNL_18_QG" localSheetId="27">#REF!</definedName>
    <definedName name="_S123_SNL_18_QG" localSheetId="28">#REF!</definedName>
    <definedName name="_S123_SNL_18_QG" localSheetId="29">#REF!</definedName>
    <definedName name="_S123_SNL_18_QG" localSheetId="33">#REF!</definedName>
    <definedName name="_S123_SNL_18_QG" localSheetId="37">#REF!</definedName>
    <definedName name="_S123_SNL_18_QG">#REF!</definedName>
    <definedName name="_S123_SNL_19_QA" localSheetId="45">#REF!</definedName>
    <definedName name="_S123_SNL_19_QA" localSheetId="46">#REF!</definedName>
    <definedName name="_S123_SNL_19_QA" localSheetId="47">#REF!</definedName>
    <definedName name="_S123_SNL_19_QA" localSheetId="18">#REF!</definedName>
    <definedName name="_S123_SNL_19_QA" localSheetId="49">#REF!</definedName>
    <definedName name="_S123_SNL_19_QA" localSheetId="25">#REF!</definedName>
    <definedName name="_S123_SNL_19_QA" localSheetId="26">#REF!</definedName>
    <definedName name="_S123_SNL_19_QA" localSheetId="27">#REF!</definedName>
    <definedName name="_S123_SNL_19_QA" localSheetId="28">#REF!</definedName>
    <definedName name="_S123_SNL_19_QA" localSheetId="29">#REF!</definedName>
    <definedName name="_S123_SNL_19_QA" localSheetId="33">#REF!</definedName>
    <definedName name="_S123_SNL_19_QA" localSheetId="37">#REF!</definedName>
    <definedName name="_S123_SNL_19_QA">#REF!</definedName>
    <definedName name="_S123_SNL_19_QG" localSheetId="45">#REF!</definedName>
    <definedName name="_S123_SNL_19_QG" localSheetId="46">#REF!</definedName>
    <definedName name="_S123_SNL_19_QG" localSheetId="47">#REF!</definedName>
    <definedName name="_S123_SNL_19_QG" localSheetId="18">#REF!</definedName>
    <definedName name="_S123_SNL_19_QG" localSheetId="49">#REF!</definedName>
    <definedName name="_S123_SNL_19_QG" localSheetId="25">#REF!</definedName>
    <definedName name="_S123_SNL_19_QG" localSheetId="26">#REF!</definedName>
    <definedName name="_S123_SNL_19_QG" localSheetId="27">#REF!</definedName>
    <definedName name="_S123_SNL_19_QG" localSheetId="28">#REF!</definedName>
    <definedName name="_S123_SNL_19_QG" localSheetId="29">#REF!</definedName>
    <definedName name="_S123_SNL_19_QG" localSheetId="33">#REF!</definedName>
    <definedName name="_S123_SNL_19_QG" localSheetId="37">#REF!</definedName>
    <definedName name="_S123_SNL_19_QG">#REF!</definedName>
    <definedName name="_S123_SNL_20_QA" localSheetId="45">#REF!</definedName>
    <definedName name="_S123_SNL_20_QA" localSheetId="46">#REF!</definedName>
    <definedName name="_S123_SNL_20_QA" localSheetId="47">#REF!</definedName>
    <definedName name="_S123_SNL_20_QA" localSheetId="18">#REF!</definedName>
    <definedName name="_S123_SNL_20_QA" localSheetId="49">#REF!</definedName>
    <definedName name="_S123_SNL_20_QA" localSheetId="25">#REF!</definedName>
    <definedName name="_S123_SNL_20_QA" localSheetId="26">#REF!</definedName>
    <definedName name="_S123_SNL_20_QA" localSheetId="27">#REF!</definedName>
    <definedName name="_S123_SNL_20_QA" localSheetId="28">#REF!</definedName>
    <definedName name="_S123_SNL_20_QA" localSheetId="29">#REF!</definedName>
    <definedName name="_S123_SNL_20_QA" localSheetId="33">#REF!</definedName>
    <definedName name="_S123_SNL_20_QA" localSheetId="37">#REF!</definedName>
    <definedName name="_S123_SNL_20_QA">#REF!</definedName>
    <definedName name="_S123_SNL_20_QG" localSheetId="45">#REF!</definedName>
    <definedName name="_S123_SNL_20_QG" localSheetId="46">#REF!</definedName>
    <definedName name="_S123_SNL_20_QG" localSheetId="47">#REF!</definedName>
    <definedName name="_S123_SNL_20_QG" localSheetId="18">#REF!</definedName>
    <definedName name="_S123_SNL_20_QG" localSheetId="49">#REF!</definedName>
    <definedName name="_S123_SNL_20_QG" localSheetId="25">#REF!</definedName>
    <definedName name="_S123_SNL_20_QG" localSheetId="26">#REF!</definedName>
    <definedName name="_S123_SNL_20_QG" localSheetId="27">#REF!</definedName>
    <definedName name="_S123_SNL_20_QG" localSheetId="28">#REF!</definedName>
    <definedName name="_S123_SNL_20_QG" localSheetId="29">#REF!</definedName>
    <definedName name="_S123_SNL_20_QG" localSheetId="33">#REF!</definedName>
    <definedName name="_S123_SNL_20_QG" localSheetId="37">#REF!</definedName>
    <definedName name="_S123_SNL_20_QG">#REF!</definedName>
    <definedName name="_S123_SNL_21_QA" localSheetId="45">#REF!</definedName>
    <definedName name="_S123_SNL_21_QA" localSheetId="46">#REF!</definedName>
    <definedName name="_S123_SNL_21_QA" localSheetId="47">#REF!</definedName>
    <definedName name="_S123_SNL_21_QA" localSheetId="18">#REF!</definedName>
    <definedName name="_S123_SNL_21_QA" localSheetId="49">#REF!</definedName>
    <definedName name="_S123_SNL_21_QA" localSheetId="25">#REF!</definedName>
    <definedName name="_S123_SNL_21_QA" localSheetId="26">#REF!</definedName>
    <definedName name="_S123_SNL_21_QA" localSheetId="27">#REF!</definedName>
    <definedName name="_S123_SNL_21_QA" localSheetId="28">#REF!</definedName>
    <definedName name="_S123_SNL_21_QA" localSheetId="29">#REF!</definedName>
    <definedName name="_S123_SNL_21_QA" localSheetId="33">#REF!</definedName>
    <definedName name="_S123_SNL_21_QA" localSheetId="37">#REF!</definedName>
    <definedName name="_S123_SNL_21_QA">#REF!</definedName>
    <definedName name="_S123_SNL_21_QG" localSheetId="45">#REF!</definedName>
    <definedName name="_S123_SNL_21_QG" localSheetId="46">#REF!</definedName>
    <definedName name="_S123_SNL_21_QG" localSheetId="47">#REF!</definedName>
    <definedName name="_S123_SNL_21_QG" localSheetId="18">#REF!</definedName>
    <definedName name="_S123_SNL_21_QG" localSheetId="49">#REF!</definedName>
    <definedName name="_S123_SNL_21_QG" localSheetId="25">#REF!</definedName>
    <definedName name="_S123_SNL_21_QG" localSheetId="26">#REF!</definedName>
    <definedName name="_S123_SNL_21_QG" localSheetId="27">#REF!</definedName>
    <definedName name="_S123_SNL_21_QG" localSheetId="28">#REF!</definedName>
    <definedName name="_S123_SNL_21_QG" localSheetId="29">#REF!</definedName>
    <definedName name="_S123_SNL_21_QG" localSheetId="33">#REF!</definedName>
    <definedName name="_S123_SNL_21_QG" localSheetId="37">#REF!</definedName>
    <definedName name="_S123_SNL_21_QG">#REF!</definedName>
    <definedName name="_S123_SNL_22_QA" localSheetId="45">#REF!</definedName>
    <definedName name="_S123_SNL_22_QA" localSheetId="46">#REF!</definedName>
    <definedName name="_S123_SNL_22_QA" localSheetId="47">#REF!</definedName>
    <definedName name="_S123_SNL_22_QA" localSheetId="18">#REF!</definedName>
    <definedName name="_S123_SNL_22_QA" localSheetId="49">#REF!</definedName>
    <definedName name="_S123_SNL_22_QA" localSheetId="25">#REF!</definedName>
    <definedName name="_S123_SNL_22_QA" localSheetId="26">#REF!</definedName>
    <definedName name="_S123_SNL_22_QA" localSheetId="27">#REF!</definedName>
    <definedName name="_S123_SNL_22_QA" localSheetId="28">#REF!</definedName>
    <definedName name="_S123_SNL_22_QA" localSheetId="29">#REF!</definedName>
    <definedName name="_S123_SNL_22_QA" localSheetId="33">#REF!</definedName>
    <definedName name="_S123_SNL_22_QA" localSheetId="37">#REF!</definedName>
    <definedName name="_S123_SNL_22_QA">#REF!</definedName>
    <definedName name="_S123_SNL_22_QG" localSheetId="45">#REF!</definedName>
    <definedName name="_S123_SNL_22_QG" localSheetId="46">#REF!</definedName>
    <definedName name="_S123_SNL_22_QG" localSheetId="47">#REF!</definedName>
    <definedName name="_S123_SNL_22_QG" localSheetId="18">#REF!</definedName>
    <definedName name="_S123_SNL_22_QG" localSheetId="49">#REF!</definedName>
    <definedName name="_S123_SNL_22_QG" localSheetId="25">#REF!</definedName>
    <definedName name="_S123_SNL_22_QG" localSheetId="26">#REF!</definedName>
    <definedName name="_S123_SNL_22_QG" localSheetId="27">#REF!</definedName>
    <definedName name="_S123_SNL_22_QG" localSheetId="28">#REF!</definedName>
    <definedName name="_S123_SNL_22_QG" localSheetId="29">#REF!</definedName>
    <definedName name="_S123_SNL_22_QG" localSheetId="33">#REF!</definedName>
    <definedName name="_S123_SNL_22_QG" localSheetId="37">#REF!</definedName>
    <definedName name="_S123_SNL_22_QG">#REF!</definedName>
    <definedName name="_S123_SNL_23_QA" localSheetId="45">#REF!</definedName>
    <definedName name="_S123_SNL_23_QA" localSheetId="46">#REF!</definedName>
    <definedName name="_S123_SNL_23_QA" localSheetId="47">#REF!</definedName>
    <definedName name="_S123_SNL_23_QA" localSheetId="18">#REF!</definedName>
    <definedName name="_S123_SNL_23_QA" localSheetId="49">#REF!</definedName>
    <definedName name="_S123_SNL_23_QA" localSheetId="25">#REF!</definedName>
    <definedName name="_S123_SNL_23_QA" localSheetId="26">#REF!</definedName>
    <definedName name="_S123_SNL_23_QA" localSheetId="27">#REF!</definedName>
    <definedName name="_S123_SNL_23_QA" localSheetId="28">#REF!</definedName>
    <definedName name="_S123_SNL_23_QA" localSheetId="29">#REF!</definedName>
    <definedName name="_S123_SNL_23_QA" localSheetId="33">#REF!</definedName>
    <definedName name="_S123_SNL_23_QA" localSheetId="37">#REF!</definedName>
    <definedName name="_S123_SNL_23_QA">#REF!</definedName>
    <definedName name="_S123_SNL_23_QG" localSheetId="45">#REF!</definedName>
    <definedName name="_S123_SNL_23_QG" localSheetId="46">#REF!</definedName>
    <definedName name="_S123_SNL_23_QG" localSheetId="47">#REF!</definedName>
    <definedName name="_S123_SNL_23_QG" localSheetId="18">#REF!</definedName>
    <definedName name="_S123_SNL_23_QG" localSheetId="49">#REF!</definedName>
    <definedName name="_S123_SNL_23_QG" localSheetId="25">#REF!</definedName>
    <definedName name="_S123_SNL_23_QG" localSheetId="26">#REF!</definedName>
    <definedName name="_S123_SNL_23_QG" localSheetId="27">#REF!</definedName>
    <definedName name="_S123_SNL_23_QG" localSheetId="28">#REF!</definedName>
    <definedName name="_S123_SNL_23_QG" localSheetId="29">#REF!</definedName>
    <definedName name="_S123_SNL_23_QG" localSheetId="33">#REF!</definedName>
    <definedName name="_S123_SNL_23_QG" localSheetId="37">#REF!</definedName>
    <definedName name="_S123_SNL_23_QG">#REF!</definedName>
    <definedName name="_S123_SNL_3_QA" localSheetId="45">#REF!</definedName>
    <definedName name="_S123_SNL_3_QA" localSheetId="46">#REF!</definedName>
    <definedName name="_S123_SNL_3_QA" localSheetId="47">#REF!</definedName>
    <definedName name="_S123_SNL_3_QA" localSheetId="18">#REF!</definedName>
    <definedName name="_S123_SNL_3_QA" localSheetId="49">#REF!</definedName>
    <definedName name="_S123_SNL_3_QA" localSheetId="25">#REF!</definedName>
    <definedName name="_S123_SNL_3_QA" localSheetId="26">#REF!</definedName>
    <definedName name="_S123_SNL_3_QA" localSheetId="27">#REF!</definedName>
    <definedName name="_S123_SNL_3_QA" localSheetId="28">#REF!</definedName>
    <definedName name="_S123_SNL_3_QA" localSheetId="29">#REF!</definedName>
    <definedName name="_S123_SNL_3_QA" localSheetId="33">#REF!</definedName>
    <definedName name="_S123_SNL_3_QA" localSheetId="37">#REF!</definedName>
    <definedName name="_S123_SNL_3_QA">#REF!</definedName>
    <definedName name="_S123_SNL_3_QG" localSheetId="45">#REF!</definedName>
    <definedName name="_S123_SNL_3_QG" localSheetId="46">#REF!</definedName>
    <definedName name="_S123_SNL_3_QG" localSheetId="47">#REF!</definedName>
    <definedName name="_S123_SNL_3_QG" localSheetId="18">#REF!</definedName>
    <definedName name="_S123_SNL_3_QG" localSheetId="49">#REF!</definedName>
    <definedName name="_S123_SNL_3_QG" localSheetId="25">#REF!</definedName>
    <definedName name="_S123_SNL_3_QG" localSheetId="26">#REF!</definedName>
    <definedName name="_S123_SNL_3_QG" localSheetId="27">#REF!</definedName>
    <definedName name="_S123_SNL_3_QG" localSheetId="28">#REF!</definedName>
    <definedName name="_S123_SNL_3_QG" localSheetId="29">#REF!</definedName>
    <definedName name="_S123_SNL_3_QG" localSheetId="33">#REF!</definedName>
    <definedName name="_S123_SNL_3_QG" localSheetId="37">#REF!</definedName>
    <definedName name="_S123_SNL_3_QG">#REF!</definedName>
    <definedName name="_S123_SNL_4_QA" localSheetId="45">#REF!</definedName>
    <definedName name="_S123_SNL_4_QA" localSheetId="46">#REF!</definedName>
    <definedName name="_S123_SNL_4_QA" localSheetId="47">#REF!</definedName>
    <definedName name="_S123_SNL_4_QA" localSheetId="18">#REF!</definedName>
    <definedName name="_S123_SNL_4_QA" localSheetId="49">#REF!</definedName>
    <definedName name="_S123_SNL_4_QA" localSheetId="25">#REF!</definedName>
    <definedName name="_S123_SNL_4_QA" localSheetId="26">#REF!</definedName>
    <definedName name="_S123_SNL_4_QA" localSheetId="27">#REF!</definedName>
    <definedName name="_S123_SNL_4_QA" localSheetId="28">#REF!</definedName>
    <definedName name="_S123_SNL_4_QA" localSheetId="29">#REF!</definedName>
    <definedName name="_S123_SNL_4_QA" localSheetId="33">#REF!</definedName>
    <definedName name="_S123_SNL_4_QA" localSheetId="37">#REF!</definedName>
    <definedName name="_S123_SNL_4_QA">#REF!</definedName>
    <definedName name="_S123_SNL_4_QG" localSheetId="45">#REF!</definedName>
    <definedName name="_S123_SNL_4_QG" localSheetId="46">#REF!</definedName>
    <definedName name="_S123_SNL_4_QG" localSheetId="47">#REF!</definedName>
    <definedName name="_S123_SNL_4_QG" localSheetId="18">#REF!</definedName>
    <definedName name="_S123_SNL_4_QG" localSheetId="49">#REF!</definedName>
    <definedName name="_S123_SNL_4_QG" localSheetId="25">#REF!</definedName>
    <definedName name="_S123_SNL_4_QG" localSheetId="26">#REF!</definedName>
    <definedName name="_S123_SNL_4_QG" localSheetId="27">#REF!</definedName>
    <definedName name="_S123_SNL_4_QG" localSheetId="28">#REF!</definedName>
    <definedName name="_S123_SNL_4_QG" localSheetId="29">#REF!</definedName>
    <definedName name="_S123_SNL_4_QG" localSheetId="33">#REF!</definedName>
    <definedName name="_S123_SNL_4_QG" localSheetId="37">#REF!</definedName>
    <definedName name="_S123_SNL_4_QG">#REF!</definedName>
    <definedName name="_S123_SNL_5_QA" localSheetId="45">#REF!</definedName>
    <definedName name="_S123_SNL_5_QA" localSheetId="46">#REF!</definedName>
    <definedName name="_S123_SNL_5_QA" localSheetId="47">#REF!</definedName>
    <definedName name="_S123_SNL_5_QA" localSheetId="18">#REF!</definedName>
    <definedName name="_S123_SNL_5_QA" localSheetId="49">#REF!</definedName>
    <definedName name="_S123_SNL_5_QA" localSheetId="25">#REF!</definedName>
    <definedName name="_S123_SNL_5_QA" localSheetId="26">#REF!</definedName>
    <definedName name="_S123_SNL_5_QA" localSheetId="27">#REF!</definedName>
    <definedName name="_S123_SNL_5_QA" localSheetId="28">#REF!</definedName>
    <definedName name="_S123_SNL_5_QA" localSheetId="29">#REF!</definedName>
    <definedName name="_S123_SNL_5_QA" localSheetId="33">#REF!</definedName>
    <definedName name="_S123_SNL_5_QA" localSheetId="37">#REF!</definedName>
    <definedName name="_S123_SNL_5_QA">#REF!</definedName>
    <definedName name="_S123_SNL_5_QG" localSheetId="45">#REF!</definedName>
    <definedName name="_S123_SNL_5_QG" localSheetId="46">#REF!</definedName>
    <definedName name="_S123_SNL_5_QG" localSheetId="47">#REF!</definedName>
    <definedName name="_S123_SNL_5_QG" localSheetId="18">#REF!</definedName>
    <definedName name="_S123_SNL_5_QG" localSheetId="49">#REF!</definedName>
    <definedName name="_S123_SNL_5_QG" localSheetId="25">#REF!</definedName>
    <definedName name="_S123_SNL_5_QG" localSheetId="26">#REF!</definedName>
    <definedName name="_S123_SNL_5_QG" localSheetId="27">#REF!</definedName>
    <definedName name="_S123_SNL_5_QG" localSheetId="28">#REF!</definedName>
    <definedName name="_S123_SNL_5_QG" localSheetId="29">#REF!</definedName>
    <definedName name="_S123_SNL_5_QG" localSheetId="33">#REF!</definedName>
    <definedName name="_S123_SNL_5_QG" localSheetId="37">#REF!</definedName>
    <definedName name="_S123_SNL_5_QG">#REF!</definedName>
    <definedName name="_S123_SNL_6_QA" localSheetId="45">#REF!</definedName>
    <definedName name="_S123_SNL_6_QA" localSheetId="46">#REF!</definedName>
    <definedName name="_S123_SNL_6_QA" localSheetId="47">#REF!</definedName>
    <definedName name="_S123_SNL_6_QA" localSheetId="18">#REF!</definedName>
    <definedName name="_S123_SNL_6_QA" localSheetId="49">#REF!</definedName>
    <definedName name="_S123_SNL_6_QA" localSheetId="25">#REF!</definedName>
    <definedName name="_S123_SNL_6_QA" localSheetId="26">#REF!</definedName>
    <definedName name="_S123_SNL_6_QA" localSheetId="27">#REF!</definedName>
    <definedName name="_S123_SNL_6_QA" localSheetId="28">#REF!</definedName>
    <definedName name="_S123_SNL_6_QA" localSheetId="29">#REF!</definedName>
    <definedName name="_S123_SNL_6_QA" localSheetId="33">#REF!</definedName>
    <definedName name="_S123_SNL_6_QA" localSheetId="37">#REF!</definedName>
    <definedName name="_S123_SNL_6_QA">#REF!</definedName>
    <definedName name="_S123_SNL_6_QG" localSheetId="45">#REF!</definedName>
    <definedName name="_S123_SNL_6_QG" localSheetId="46">#REF!</definedName>
    <definedName name="_S123_SNL_6_QG" localSheetId="47">#REF!</definedName>
    <definedName name="_S123_SNL_6_QG" localSheetId="18">#REF!</definedName>
    <definedName name="_S123_SNL_6_QG" localSheetId="49">#REF!</definedName>
    <definedName name="_S123_SNL_6_QG" localSheetId="25">#REF!</definedName>
    <definedName name="_S123_SNL_6_QG" localSheetId="26">#REF!</definedName>
    <definedName name="_S123_SNL_6_QG" localSheetId="27">#REF!</definedName>
    <definedName name="_S123_SNL_6_QG" localSheetId="28">#REF!</definedName>
    <definedName name="_S123_SNL_6_QG" localSheetId="29">#REF!</definedName>
    <definedName name="_S123_SNL_6_QG" localSheetId="33">#REF!</definedName>
    <definedName name="_S123_SNL_6_QG" localSheetId="37">#REF!</definedName>
    <definedName name="_S123_SNL_6_QG">#REF!</definedName>
    <definedName name="_S123_SNL_7_QA" localSheetId="45">#REF!</definedName>
    <definedName name="_S123_SNL_7_QA" localSheetId="46">#REF!</definedName>
    <definedName name="_S123_SNL_7_QA" localSheetId="47">#REF!</definedName>
    <definedName name="_S123_SNL_7_QA" localSheetId="18">#REF!</definedName>
    <definedName name="_S123_SNL_7_QA" localSheetId="49">#REF!</definedName>
    <definedName name="_S123_SNL_7_QA" localSheetId="25">#REF!</definedName>
    <definedName name="_S123_SNL_7_QA" localSheetId="26">#REF!</definedName>
    <definedName name="_S123_SNL_7_QA" localSheetId="27">#REF!</definedName>
    <definedName name="_S123_SNL_7_QA" localSheetId="28">#REF!</definedName>
    <definedName name="_S123_SNL_7_QA" localSheetId="29">#REF!</definedName>
    <definedName name="_S123_SNL_7_QA" localSheetId="33">#REF!</definedName>
    <definedName name="_S123_SNL_7_QA" localSheetId="37">#REF!</definedName>
    <definedName name="_S123_SNL_7_QA">#REF!</definedName>
    <definedName name="_S123_SNL_7_QG" localSheetId="45">#REF!</definedName>
    <definedName name="_S123_SNL_7_QG" localSheetId="46">#REF!</definedName>
    <definedName name="_S123_SNL_7_QG" localSheetId="47">#REF!</definedName>
    <definedName name="_S123_SNL_7_QG" localSheetId="18">#REF!</definedName>
    <definedName name="_S123_SNL_7_QG" localSheetId="49">#REF!</definedName>
    <definedName name="_S123_SNL_7_QG" localSheetId="25">#REF!</definedName>
    <definedName name="_S123_SNL_7_QG" localSheetId="26">#REF!</definedName>
    <definedName name="_S123_SNL_7_QG" localSheetId="27">#REF!</definedName>
    <definedName name="_S123_SNL_7_QG" localSheetId="28">#REF!</definedName>
    <definedName name="_S123_SNL_7_QG" localSheetId="29">#REF!</definedName>
    <definedName name="_S123_SNL_7_QG" localSheetId="33">#REF!</definedName>
    <definedName name="_S123_SNL_7_QG" localSheetId="37">#REF!</definedName>
    <definedName name="_S123_SNL_7_QG">#REF!</definedName>
    <definedName name="_S123_SNL_8_QA" localSheetId="45">#REF!</definedName>
    <definedName name="_S123_SNL_8_QA" localSheetId="46">#REF!</definedName>
    <definedName name="_S123_SNL_8_QA" localSheetId="47">#REF!</definedName>
    <definedName name="_S123_SNL_8_QA" localSheetId="18">#REF!</definedName>
    <definedName name="_S123_SNL_8_QA" localSheetId="49">#REF!</definedName>
    <definedName name="_S123_SNL_8_QA" localSheetId="25">#REF!</definedName>
    <definedName name="_S123_SNL_8_QA" localSheetId="26">#REF!</definedName>
    <definedName name="_S123_SNL_8_QA" localSheetId="27">#REF!</definedName>
    <definedName name="_S123_SNL_8_QA" localSheetId="28">#REF!</definedName>
    <definedName name="_S123_SNL_8_QA" localSheetId="29">#REF!</definedName>
    <definedName name="_S123_SNL_8_QA" localSheetId="33">#REF!</definedName>
    <definedName name="_S123_SNL_8_QA" localSheetId="37">#REF!</definedName>
    <definedName name="_S123_SNL_8_QA">#REF!</definedName>
    <definedName name="_S123_SNL_8_QG" localSheetId="45">#REF!</definedName>
    <definedName name="_S123_SNL_8_QG" localSheetId="46">#REF!</definedName>
    <definedName name="_S123_SNL_8_QG" localSheetId="47">#REF!</definedName>
    <definedName name="_S123_SNL_8_QG" localSheetId="18">#REF!</definedName>
    <definedName name="_S123_SNL_8_QG" localSheetId="49">#REF!</definedName>
    <definedName name="_S123_SNL_8_QG" localSheetId="25">#REF!</definedName>
    <definedName name="_S123_SNL_8_QG" localSheetId="26">#REF!</definedName>
    <definedName name="_S123_SNL_8_QG" localSheetId="27">#REF!</definedName>
    <definedName name="_S123_SNL_8_QG" localSheetId="28">#REF!</definedName>
    <definedName name="_S123_SNL_8_QG" localSheetId="29">#REF!</definedName>
    <definedName name="_S123_SNL_8_QG" localSheetId="33">#REF!</definedName>
    <definedName name="_S123_SNL_8_QG" localSheetId="37">#REF!</definedName>
    <definedName name="_S123_SNL_8_QG">#REF!</definedName>
    <definedName name="_S123_SNL_9_QA" localSheetId="45">#REF!</definedName>
    <definedName name="_S123_SNL_9_QA" localSheetId="46">#REF!</definedName>
    <definedName name="_S123_SNL_9_QA" localSheetId="47">#REF!</definedName>
    <definedName name="_S123_SNL_9_QA" localSheetId="18">#REF!</definedName>
    <definedName name="_S123_SNL_9_QA" localSheetId="49">#REF!</definedName>
    <definedName name="_S123_SNL_9_QA" localSheetId="25">#REF!</definedName>
    <definedName name="_S123_SNL_9_QA" localSheetId="26">#REF!</definedName>
    <definedName name="_S123_SNL_9_QA" localSheetId="27">#REF!</definedName>
    <definedName name="_S123_SNL_9_QA" localSheetId="28">#REF!</definedName>
    <definedName name="_S123_SNL_9_QA" localSheetId="29">#REF!</definedName>
    <definedName name="_S123_SNL_9_QA" localSheetId="33">#REF!</definedName>
    <definedName name="_S123_SNL_9_QA" localSheetId="37">#REF!</definedName>
    <definedName name="_S123_SNL_9_QA">#REF!</definedName>
    <definedName name="_S123_SNL_9_QG" localSheetId="45">#REF!</definedName>
    <definedName name="_S123_SNL_9_QG" localSheetId="46">#REF!</definedName>
    <definedName name="_S123_SNL_9_QG" localSheetId="47">#REF!</definedName>
    <definedName name="_S123_SNL_9_QG" localSheetId="18">#REF!</definedName>
    <definedName name="_S123_SNL_9_QG" localSheetId="49">#REF!</definedName>
    <definedName name="_S123_SNL_9_QG" localSheetId="25">#REF!</definedName>
    <definedName name="_S123_SNL_9_QG" localSheetId="26">#REF!</definedName>
    <definedName name="_S123_SNL_9_QG" localSheetId="27">#REF!</definedName>
    <definedName name="_S123_SNL_9_QG" localSheetId="28">#REF!</definedName>
    <definedName name="_S123_SNL_9_QG" localSheetId="29">#REF!</definedName>
    <definedName name="_S123_SNL_9_QG" localSheetId="33">#REF!</definedName>
    <definedName name="_S123_SNL_9_QG" localSheetId="37">#REF!</definedName>
    <definedName name="_S123_SNL_9_QG">#REF!</definedName>
    <definedName name="_S123_SNL_99_QA" localSheetId="45">#REF!</definedName>
    <definedName name="_S123_SNL_99_QA" localSheetId="46">#REF!</definedName>
    <definedName name="_S123_SNL_99_QA" localSheetId="47">#REF!</definedName>
    <definedName name="_S123_SNL_99_QA" localSheetId="18">#REF!</definedName>
    <definedName name="_S123_SNL_99_QA" localSheetId="49">#REF!</definedName>
    <definedName name="_S123_SNL_99_QA" localSheetId="25">#REF!</definedName>
    <definedName name="_S123_SNL_99_QA" localSheetId="26">#REF!</definedName>
    <definedName name="_S123_SNL_99_QA" localSheetId="27">#REF!</definedName>
    <definedName name="_S123_SNL_99_QA" localSheetId="28">#REF!</definedName>
    <definedName name="_S123_SNL_99_QA" localSheetId="29">#REF!</definedName>
    <definedName name="_S123_SNL_99_QA" localSheetId="33">#REF!</definedName>
    <definedName name="_S123_SNL_99_QA" localSheetId="37">#REF!</definedName>
    <definedName name="_S123_SNL_99_QA">#REF!</definedName>
    <definedName name="_S123_SNL_99_QG" localSheetId="45">#REF!</definedName>
    <definedName name="_S123_SNL_99_QG" localSheetId="46">#REF!</definedName>
    <definedName name="_S123_SNL_99_QG" localSheetId="47">#REF!</definedName>
    <definedName name="_S123_SNL_99_QG" localSheetId="18">#REF!</definedName>
    <definedName name="_S123_SNL_99_QG" localSheetId="49">#REF!</definedName>
    <definedName name="_S123_SNL_99_QG" localSheetId="25">#REF!</definedName>
    <definedName name="_S123_SNL_99_QG" localSheetId="26">#REF!</definedName>
    <definedName name="_S123_SNL_99_QG" localSheetId="27">#REF!</definedName>
    <definedName name="_S123_SNL_99_QG" localSheetId="28">#REF!</definedName>
    <definedName name="_S123_SNL_99_QG" localSheetId="29">#REF!</definedName>
    <definedName name="_S123_SNL_99_QG" localSheetId="33">#REF!</definedName>
    <definedName name="_S123_SNL_99_QG" localSheetId="37">#REF!</definedName>
    <definedName name="_S123_SNL_99_QG">#REF!</definedName>
    <definedName name="_S123_TKA_1_QA" localSheetId="45">#REF!</definedName>
    <definedName name="_S123_TKA_1_QA" localSheetId="46">#REF!</definedName>
    <definedName name="_S123_TKA_1_QA" localSheetId="47">#REF!</definedName>
    <definedName name="_S123_TKA_1_QA" localSheetId="18">#REF!</definedName>
    <definedName name="_S123_TKA_1_QA" localSheetId="49">#REF!</definedName>
    <definedName name="_S123_TKA_1_QA" localSheetId="25">#REF!</definedName>
    <definedName name="_S123_TKA_1_QA" localSheetId="26">#REF!</definedName>
    <definedName name="_S123_TKA_1_QA" localSheetId="27">#REF!</definedName>
    <definedName name="_S123_TKA_1_QA" localSheetId="28">#REF!</definedName>
    <definedName name="_S123_TKA_1_QA" localSheetId="29">#REF!</definedName>
    <definedName name="_S123_TKA_1_QA" localSheetId="33">#REF!</definedName>
    <definedName name="_S123_TKA_1_QA" localSheetId="37">#REF!</definedName>
    <definedName name="_S123_TKA_1_QA">#REF!</definedName>
    <definedName name="_S123_TKA_1_QG" localSheetId="45">#REF!</definedName>
    <definedName name="_S123_TKA_1_QG" localSheetId="46">#REF!</definedName>
    <definedName name="_S123_TKA_1_QG" localSheetId="47">#REF!</definedName>
    <definedName name="_S123_TKA_1_QG" localSheetId="18">#REF!</definedName>
    <definedName name="_S123_TKA_1_QG" localSheetId="49">#REF!</definedName>
    <definedName name="_S123_TKA_1_QG" localSheetId="25">#REF!</definedName>
    <definedName name="_S123_TKA_1_QG" localSheetId="26">#REF!</definedName>
    <definedName name="_S123_TKA_1_QG" localSheetId="27">#REF!</definedName>
    <definedName name="_S123_TKA_1_QG" localSheetId="28">#REF!</definedName>
    <definedName name="_S123_TKA_1_QG" localSheetId="29">#REF!</definedName>
    <definedName name="_S123_TKA_1_QG" localSheetId="33">#REF!</definedName>
    <definedName name="_S123_TKA_1_QG" localSheetId="37">#REF!</definedName>
    <definedName name="_S123_TKA_1_QG">#REF!</definedName>
    <definedName name="_S123_TKA_10_QA" localSheetId="45">#REF!</definedName>
    <definedName name="_S123_TKA_10_QA" localSheetId="46">#REF!</definedName>
    <definedName name="_S123_TKA_10_QA" localSheetId="47">#REF!</definedName>
    <definedName name="_S123_TKA_10_QA" localSheetId="18">#REF!</definedName>
    <definedName name="_S123_TKA_10_QA" localSheetId="49">#REF!</definedName>
    <definedName name="_S123_TKA_10_QA" localSheetId="25">#REF!</definedName>
    <definedName name="_S123_TKA_10_QA" localSheetId="26">#REF!</definedName>
    <definedName name="_S123_TKA_10_QA" localSheetId="27">#REF!</definedName>
    <definedName name="_S123_TKA_10_QA" localSheetId="28">#REF!</definedName>
    <definedName name="_S123_TKA_10_QA" localSheetId="29">#REF!</definedName>
    <definedName name="_S123_TKA_10_QA" localSheetId="33">#REF!</definedName>
    <definedName name="_S123_TKA_10_QA" localSheetId="37">#REF!</definedName>
    <definedName name="_S123_TKA_10_QA">#REF!</definedName>
    <definedName name="_S123_TKA_10_QG" localSheetId="45">#REF!</definedName>
    <definedName name="_S123_TKA_10_QG" localSheetId="46">#REF!</definedName>
    <definedName name="_S123_TKA_10_QG" localSheetId="47">#REF!</definedName>
    <definedName name="_S123_TKA_10_QG" localSheetId="18">#REF!</definedName>
    <definedName name="_S123_TKA_10_QG" localSheetId="49">#REF!</definedName>
    <definedName name="_S123_TKA_10_QG" localSheetId="25">#REF!</definedName>
    <definedName name="_S123_TKA_10_QG" localSheetId="26">#REF!</definedName>
    <definedName name="_S123_TKA_10_QG" localSheetId="27">#REF!</definedName>
    <definedName name="_S123_TKA_10_QG" localSheetId="28">#REF!</definedName>
    <definedName name="_S123_TKA_10_QG" localSheetId="29">#REF!</definedName>
    <definedName name="_S123_TKA_10_QG" localSheetId="33">#REF!</definedName>
    <definedName name="_S123_TKA_10_QG" localSheetId="37">#REF!</definedName>
    <definedName name="_S123_TKA_10_QG">#REF!</definedName>
    <definedName name="_S123_TKA_11_QA" localSheetId="45">#REF!</definedName>
    <definedName name="_S123_TKA_11_QA" localSheetId="46">#REF!</definedName>
    <definedName name="_S123_TKA_11_QA" localSheetId="47">#REF!</definedName>
    <definedName name="_S123_TKA_11_QA" localSheetId="18">#REF!</definedName>
    <definedName name="_S123_TKA_11_QA" localSheetId="49">#REF!</definedName>
    <definedName name="_S123_TKA_11_QA" localSheetId="25">#REF!</definedName>
    <definedName name="_S123_TKA_11_QA" localSheetId="26">#REF!</definedName>
    <definedName name="_S123_TKA_11_QA" localSheetId="27">#REF!</definedName>
    <definedName name="_S123_TKA_11_QA" localSheetId="28">#REF!</definedName>
    <definedName name="_S123_TKA_11_QA" localSheetId="29">#REF!</definedName>
    <definedName name="_S123_TKA_11_QA" localSheetId="33">#REF!</definedName>
    <definedName name="_S123_TKA_11_QA" localSheetId="37">#REF!</definedName>
    <definedName name="_S123_TKA_11_QA">#REF!</definedName>
    <definedName name="_S123_TKA_11_QG" localSheetId="45">#REF!</definedName>
    <definedName name="_S123_TKA_11_QG" localSheetId="46">#REF!</definedName>
    <definedName name="_S123_TKA_11_QG" localSheetId="47">#REF!</definedName>
    <definedName name="_S123_TKA_11_QG" localSheetId="18">#REF!</definedName>
    <definedName name="_S123_TKA_11_QG" localSheetId="49">#REF!</definedName>
    <definedName name="_S123_TKA_11_QG" localSheetId="25">#REF!</definedName>
    <definedName name="_S123_TKA_11_QG" localSheetId="26">#REF!</definedName>
    <definedName name="_S123_TKA_11_QG" localSheetId="27">#REF!</definedName>
    <definedName name="_S123_TKA_11_QG" localSheetId="28">#REF!</definedName>
    <definedName name="_S123_TKA_11_QG" localSheetId="29">#REF!</definedName>
    <definedName name="_S123_TKA_11_QG" localSheetId="33">#REF!</definedName>
    <definedName name="_S123_TKA_11_QG" localSheetId="37">#REF!</definedName>
    <definedName name="_S123_TKA_11_QG">#REF!</definedName>
    <definedName name="_S123_TKA_12_QA" localSheetId="45">#REF!</definedName>
    <definedName name="_S123_TKA_12_QA" localSheetId="46">#REF!</definedName>
    <definedName name="_S123_TKA_12_QA" localSheetId="47">#REF!</definedName>
    <definedName name="_S123_TKA_12_QA" localSheetId="18">#REF!</definedName>
    <definedName name="_S123_TKA_12_QA" localSheetId="49">#REF!</definedName>
    <definedName name="_S123_TKA_12_QA" localSheetId="25">#REF!</definedName>
    <definedName name="_S123_TKA_12_QA" localSheetId="26">#REF!</definedName>
    <definedName name="_S123_TKA_12_QA" localSheetId="27">#REF!</definedName>
    <definedName name="_S123_TKA_12_QA" localSheetId="28">#REF!</definedName>
    <definedName name="_S123_TKA_12_QA" localSheetId="29">#REF!</definedName>
    <definedName name="_S123_TKA_12_QA" localSheetId="33">#REF!</definedName>
    <definedName name="_S123_TKA_12_QA" localSheetId="37">#REF!</definedName>
    <definedName name="_S123_TKA_12_QA">#REF!</definedName>
    <definedName name="_S123_TKA_12_QG" localSheetId="45">#REF!</definedName>
    <definedName name="_S123_TKA_12_QG" localSheetId="46">#REF!</definedName>
    <definedName name="_S123_TKA_12_QG" localSheetId="47">#REF!</definedName>
    <definedName name="_S123_TKA_12_QG" localSheetId="18">#REF!</definedName>
    <definedName name="_S123_TKA_12_QG" localSheetId="49">#REF!</definedName>
    <definedName name="_S123_TKA_12_QG" localSheetId="25">#REF!</definedName>
    <definedName name="_S123_TKA_12_QG" localSheetId="26">#REF!</definedName>
    <definedName name="_S123_TKA_12_QG" localSheetId="27">#REF!</definedName>
    <definedName name="_S123_TKA_12_QG" localSheetId="28">#REF!</definedName>
    <definedName name="_S123_TKA_12_QG" localSheetId="29">#REF!</definedName>
    <definedName name="_S123_TKA_12_QG" localSheetId="33">#REF!</definedName>
    <definedName name="_S123_TKA_12_QG" localSheetId="37">#REF!</definedName>
    <definedName name="_S123_TKA_12_QG">#REF!</definedName>
    <definedName name="_S123_TKA_13_QA" localSheetId="45">#REF!</definedName>
    <definedName name="_S123_TKA_13_QA" localSheetId="46">#REF!</definedName>
    <definedName name="_S123_TKA_13_QA" localSheetId="47">#REF!</definedName>
    <definedName name="_S123_TKA_13_QA" localSheetId="18">#REF!</definedName>
    <definedName name="_S123_TKA_13_QA" localSheetId="49">#REF!</definedName>
    <definedName name="_S123_TKA_13_QA" localSheetId="25">#REF!</definedName>
    <definedName name="_S123_TKA_13_QA" localSheetId="26">#REF!</definedName>
    <definedName name="_S123_TKA_13_QA" localSheetId="27">#REF!</definedName>
    <definedName name="_S123_TKA_13_QA" localSheetId="28">#REF!</definedName>
    <definedName name="_S123_TKA_13_QA" localSheetId="29">#REF!</definedName>
    <definedName name="_S123_TKA_13_QA" localSheetId="33">#REF!</definedName>
    <definedName name="_S123_TKA_13_QA" localSheetId="37">#REF!</definedName>
    <definedName name="_S123_TKA_13_QA">#REF!</definedName>
    <definedName name="_S123_TKA_13_QG" localSheetId="45">#REF!</definedName>
    <definedName name="_S123_TKA_13_QG" localSheetId="46">#REF!</definedName>
    <definedName name="_S123_TKA_13_QG" localSheetId="47">#REF!</definedName>
    <definedName name="_S123_TKA_13_QG" localSheetId="18">#REF!</definedName>
    <definedName name="_S123_TKA_13_QG" localSheetId="49">#REF!</definedName>
    <definedName name="_S123_TKA_13_QG" localSheetId="25">#REF!</definedName>
    <definedName name="_S123_TKA_13_QG" localSheetId="26">#REF!</definedName>
    <definedName name="_S123_TKA_13_QG" localSheetId="27">#REF!</definedName>
    <definedName name="_S123_TKA_13_QG" localSheetId="28">#REF!</definedName>
    <definedName name="_S123_TKA_13_QG" localSheetId="29">#REF!</definedName>
    <definedName name="_S123_TKA_13_QG" localSheetId="33">#REF!</definedName>
    <definedName name="_S123_TKA_13_QG" localSheetId="37">#REF!</definedName>
    <definedName name="_S123_TKA_13_QG">#REF!</definedName>
    <definedName name="_S123_TKA_14_QA" localSheetId="45">#REF!</definedName>
    <definedName name="_S123_TKA_14_QA" localSheetId="46">#REF!</definedName>
    <definedName name="_S123_TKA_14_QA" localSheetId="47">#REF!</definedName>
    <definedName name="_S123_TKA_14_QA" localSheetId="18">#REF!</definedName>
    <definedName name="_S123_TKA_14_QA" localSheetId="49">#REF!</definedName>
    <definedName name="_S123_TKA_14_QA" localSheetId="25">#REF!</definedName>
    <definedName name="_S123_TKA_14_QA" localSheetId="26">#REF!</definedName>
    <definedName name="_S123_TKA_14_QA" localSheetId="27">#REF!</definedName>
    <definedName name="_S123_TKA_14_QA" localSheetId="28">#REF!</definedName>
    <definedName name="_S123_TKA_14_QA" localSheetId="29">#REF!</definedName>
    <definedName name="_S123_TKA_14_QA" localSheetId="33">#REF!</definedName>
    <definedName name="_S123_TKA_14_QA" localSheetId="37">#REF!</definedName>
    <definedName name="_S123_TKA_14_QA">#REF!</definedName>
    <definedName name="_S123_TKA_14_QG" localSheetId="45">#REF!</definedName>
    <definedName name="_S123_TKA_14_QG" localSheetId="46">#REF!</definedName>
    <definedName name="_S123_TKA_14_QG" localSheetId="47">#REF!</definedName>
    <definedName name="_S123_TKA_14_QG" localSheetId="18">#REF!</definedName>
    <definedName name="_S123_TKA_14_QG" localSheetId="49">#REF!</definedName>
    <definedName name="_S123_TKA_14_QG" localSheetId="25">#REF!</definedName>
    <definedName name="_S123_TKA_14_QG" localSheetId="26">#REF!</definedName>
    <definedName name="_S123_TKA_14_QG" localSheetId="27">#REF!</definedName>
    <definedName name="_S123_TKA_14_QG" localSheetId="28">#REF!</definedName>
    <definedName name="_S123_TKA_14_QG" localSheetId="29">#REF!</definedName>
    <definedName name="_S123_TKA_14_QG" localSheetId="33">#REF!</definedName>
    <definedName name="_S123_TKA_14_QG" localSheetId="37">#REF!</definedName>
    <definedName name="_S123_TKA_14_QG">#REF!</definedName>
    <definedName name="_S123_TKA_15_QA" localSheetId="45">#REF!</definedName>
    <definedName name="_S123_TKA_15_QA" localSheetId="46">#REF!</definedName>
    <definedName name="_S123_TKA_15_QA" localSheetId="47">#REF!</definedName>
    <definedName name="_S123_TKA_15_QA" localSheetId="18">#REF!</definedName>
    <definedName name="_S123_TKA_15_QA" localSheetId="49">#REF!</definedName>
    <definedName name="_S123_TKA_15_QA" localSheetId="25">#REF!</definedName>
    <definedName name="_S123_TKA_15_QA" localSheetId="26">#REF!</definedName>
    <definedName name="_S123_TKA_15_QA" localSheetId="27">#REF!</definedName>
    <definedName name="_S123_TKA_15_QA" localSheetId="28">#REF!</definedName>
    <definedName name="_S123_TKA_15_QA" localSheetId="29">#REF!</definedName>
    <definedName name="_S123_TKA_15_QA" localSheetId="33">#REF!</definedName>
    <definedName name="_S123_TKA_15_QA" localSheetId="37">#REF!</definedName>
    <definedName name="_S123_TKA_15_QA">#REF!</definedName>
    <definedName name="_S123_TKA_15_QG" localSheetId="45">#REF!</definedName>
    <definedName name="_S123_TKA_15_QG" localSheetId="46">#REF!</definedName>
    <definedName name="_S123_TKA_15_QG" localSheetId="47">#REF!</definedName>
    <definedName name="_S123_TKA_15_QG" localSheetId="18">#REF!</definedName>
    <definedName name="_S123_TKA_15_QG" localSheetId="49">#REF!</definedName>
    <definedName name="_S123_TKA_15_QG" localSheetId="25">#REF!</definedName>
    <definedName name="_S123_TKA_15_QG" localSheetId="26">#REF!</definedName>
    <definedName name="_S123_TKA_15_QG" localSheetId="27">#REF!</definedName>
    <definedName name="_S123_TKA_15_QG" localSheetId="28">#REF!</definedName>
    <definedName name="_S123_TKA_15_QG" localSheetId="29">#REF!</definedName>
    <definedName name="_S123_TKA_15_QG" localSheetId="33">#REF!</definedName>
    <definedName name="_S123_TKA_15_QG" localSheetId="37">#REF!</definedName>
    <definedName name="_S123_TKA_15_QG">#REF!</definedName>
    <definedName name="_S123_TKA_16_QA" localSheetId="45">#REF!</definedName>
    <definedName name="_S123_TKA_16_QA" localSheetId="46">#REF!</definedName>
    <definedName name="_S123_TKA_16_QA" localSheetId="47">#REF!</definedName>
    <definedName name="_S123_TKA_16_QA" localSheetId="18">#REF!</definedName>
    <definedName name="_S123_TKA_16_QA" localSheetId="49">#REF!</definedName>
    <definedName name="_S123_TKA_16_QA" localSheetId="25">#REF!</definedName>
    <definedName name="_S123_TKA_16_QA" localSheetId="26">#REF!</definedName>
    <definedName name="_S123_TKA_16_QA" localSheetId="27">#REF!</definedName>
    <definedName name="_S123_TKA_16_QA" localSheetId="28">#REF!</definedName>
    <definedName name="_S123_TKA_16_QA" localSheetId="29">#REF!</definedName>
    <definedName name="_S123_TKA_16_QA" localSheetId="33">#REF!</definedName>
    <definedName name="_S123_TKA_16_QA" localSheetId="37">#REF!</definedName>
    <definedName name="_S123_TKA_16_QA">#REF!</definedName>
    <definedName name="_S123_TKA_16_QG" localSheetId="45">#REF!</definedName>
    <definedName name="_S123_TKA_16_QG" localSheetId="46">#REF!</definedName>
    <definedName name="_S123_TKA_16_QG" localSheetId="47">#REF!</definedName>
    <definedName name="_S123_TKA_16_QG" localSheetId="18">#REF!</definedName>
    <definedName name="_S123_TKA_16_QG" localSheetId="49">#REF!</definedName>
    <definedName name="_S123_TKA_16_QG" localSheetId="25">#REF!</definedName>
    <definedName name="_S123_TKA_16_QG" localSheetId="26">#REF!</definedName>
    <definedName name="_S123_TKA_16_QG" localSheetId="27">#REF!</definedName>
    <definedName name="_S123_TKA_16_QG" localSheetId="28">#REF!</definedName>
    <definedName name="_S123_TKA_16_QG" localSheetId="29">#REF!</definedName>
    <definedName name="_S123_TKA_16_QG" localSheetId="33">#REF!</definedName>
    <definedName name="_S123_TKA_16_QG" localSheetId="37">#REF!</definedName>
    <definedName name="_S123_TKA_16_QG">#REF!</definedName>
    <definedName name="_S123_TKA_17_QA" localSheetId="45">#REF!</definedName>
    <definedName name="_S123_TKA_17_QA" localSheetId="46">#REF!</definedName>
    <definedName name="_S123_TKA_17_QA" localSheetId="47">#REF!</definedName>
    <definedName name="_S123_TKA_17_QA" localSheetId="18">#REF!</definedName>
    <definedName name="_S123_TKA_17_QA" localSheetId="49">#REF!</definedName>
    <definedName name="_S123_TKA_17_QA" localSheetId="25">#REF!</definedName>
    <definedName name="_S123_TKA_17_QA" localSheetId="26">#REF!</definedName>
    <definedName name="_S123_TKA_17_QA" localSheetId="27">#REF!</definedName>
    <definedName name="_S123_TKA_17_QA" localSheetId="28">#REF!</definedName>
    <definedName name="_S123_TKA_17_QA" localSheetId="29">#REF!</definedName>
    <definedName name="_S123_TKA_17_QA" localSheetId="33">#REF!</definedName>
    <definedName name="_S123_TKA_17_QA" localSheetId="37">#REF!</definedName>
    <definedName name="_S123_TKA_17_QA">#REF!</definedName>
    <definedName name="_S123_TKA_17_QG" localSheetId="45">#REF!</definedName>
    <definedName name="_S123_TKA_17_QG" localSheetId="46">#REF!</definedName>
    <definedName name="_S123_TKA_17_QG" localSheetId="47">#REF!</definedName>
    <definedName name="_S123_TKA_17_QG" localSheetId="18">#REF!</definedName>
    <definedName name="_S123_TKA_17_QG" localSheetId="49">#REF!</definedName>
    <definedName name="_S123_TKA_17_QG" localSheetId="25">#REF!</definedName>
    <definedName name="_S123_TKA_17_QG" localSheetId="26">#REF!</definedName>
    <definedName name="_S123_TKA_17_QG" localSheetId="27">#REF!</definedName>
    <definedName name="_S123_TKA_17_QG" localSheetId="28">#REF!</definedName>
    <definedName name="_S123_TKA_17_QG" localSheetId="29">#REF!</definedName>
    <definedName name="_S123_TKA_17_QG" localSheetId="33">#REF!</definedName>
    <definedName name="_S123_TKA_17_QG" localSheetId="37">#REF!</definedName>
    <definedName name="_S123_TKA_17_QG">#REF!</definedName>
    <definedName name="_S123_TKA_18_QA" localSheetId="45">#REF!</definedName>
    <definedName name="_S123_TKA_18_QA" localSheetId="46">#REF!</definedName>
    <definedName name="_S123_TKA_18_QA" localSheetId="47">#REF!</definedName>
    <definedName name="_S123_TKA_18_QA" localSheetId="18">#REF!</definedName>
    <definedName name="_S123_TKA_18_QA" localSheetId="49">#REF!</definedName>
    <definedName name="_S123_TKA_18_QA" localSheetId="25">#REF!</definedName>
    <definedName name="_S123_TKA_18_QA" localSheetId="26">#REF!</definedName>
    <definedName name="_S123_TKA_18_QA" localSheetId="27">#REF!</definedName>
    <definedName name="_S123_TKA_18_QA" localSheetId="28">#REF!</definedName>
    <definedName name="_S123_TKA_18_QA" localSheetId="29">#REF!</definedName>
    <definedName name="_S123_TKA_18_QA" localSheetId="33">#REF!</definedName>
    <definedName name="_S123_TKA_18_QA" localSheetId="37">#REF!</definedName>
    <definedName name="_S123_TKA_18_QA">#REF!</definedName>
    <definedName name="_S123_TKA_18_QG" localSheetId="45">#REF!</definedName>
    <definedName name="_S123_TKA_18_QG" localSheetId="46">#REF!</definedName>
    <definedName name="_S123_TKA_18_QG" localSheetId="47">#REF!</definedName>
    <definedName name="_S123_TKA_18_QG" localSheetId="18">#REF!</definedName>
    <definedName name="_S123_TKA_18_QG" localSheetId="49">#REF!</definedName>
    <definedName name="_S123_TKA_18_QG" localSheetId="25">#REF!</definedName>
    <definedName name="_S123_TKA_18_QG" localSheetId="26">#REF!</definedName>
    <definedName name="_S123_TKA_18_QG" localSheetId="27">#REF!</definedName>
    <definedName name="_S123_TKA_18_QG" localSheetId="28">#REF!</definedName>
    <definedName name="_S123_TKA_18_QG" localSheetId="29">#REF!</definedName>
    <definedName name="_S123_TKA_18_QG" localSheetId="33">#REF!</definedName>
    <definedName name="_S123_TKA_18_QG" localSheetId="37">#REF!</definedName>
    <definedName name="_S123_TKA_18_QG">#REF!</definedName>
    <definedName name="_S123_TKA_19_QA" localSheetId="45">#REF!</definedName>
    <definedName name="_S123_TKA_19_QA" localSheetId="46">#REF!</definedName>
    <definedName name="_S123_TKA_19_QA" localSheetId="47">#REF!</definedName>
    <definedName name="_S123_TKA_19_QA" localSheetId="18">#REF!</definedName>
    <definedName name="_S123_TKA_19_QA" localSheetId="49">#REF!</definedName>
    <definedName name="_S123_TKA_19_QA" localSheetId="25">#REF!</definedName>
    <definedName name="_S123_TKA_19_QA" localSheetId="26">#REF!</definedName>
    <definedName name="_S123_TKA_19_QA" localSheetId="27">#REF!</definedName>
    <definedName name="_S123_TKA_19_QA" localSheetId="28">#REF!</definedName>
    <definedName name="_S123_TKA_19_QA" localSheetId="29">#REF!</definedName>
    <definedName name="_S123_TKA_19_QA" localSheetId="33">#REF!</definedName>
    <definedName name="_S123_TKA_19_QA" localSheetId="37">#REF!</definedName>
    <definedName name="_S123_TKA_19_QA">#REF!</definedName>
    <definedName name="_S123_TKA_19_QG" localSheetId="45">#REF!</definedName>
    <definedName name="_S123_TKA_19_QG" localSheetId="46">#REF!</definedName>
    <definedName name="_S123_TKA_19_QG" localSheetId="47">#REF!</definedName>
    <definedName name="_S123_TKA_19_QG" localSheetId="18">#REF!</definedName>
    <definedName name="_S123_TKA_19_QG" localSheetId="49">#REF!</definedName>
    <definedName name="_S123_TKA_19_QG" localSheetId="25">#REF!</definedName>
    <definedName name="_S123_TKA_19_QG" localSheetId="26">#REF!</definedName>
    <definedName name="_S123_TKA_19_QG" localSheetId="27">#REF!</definedName>
    <definedName name="_S123_TKA_19_QG" localSheetId="28">#REF!</definedName>
    <definedName name="_S123_TKA_19_QG" localSheetId="29">#REF!</definedName>
    <definedName name="_S123_TKA_19_QG" localSheetId="33">#REF!</definedName>
    <definedName name="_S123_TKA_19_QG" localSheetId="37">#REF!</definedName>
    <definedName name="_S123_TKA_19_QG">#REF!</definedName>
    <definedName name="_S123_TKA_2_QA" localSheetId="45">#REF!</definedName>
    <definedName name="_S123_TKA_2_QA" localSheetId="46">#REF!</definedName>
    <definedName name="_S123_TKA_2_QA" localSheetId="47">#REF!</definedName>
    <definedName name="_S123_TKA_2_QA" localSheetId="18">#REF!</definedName>
    <definedName name="_S123_TKA_2_QA" localSheetId="49">#REF!</definedName>
    <definedName name="_S123_TKA_2_QA" localSheetId="25">#REF!</definedName>
    <definedName name="_S123_TKA_2_QA" localSheetId="26">#REF!</definedName>
    <definedName name="_S123_TKA_2_QA" localSheetId="27">#REF!</definedName>
    <definedName name="_S123_TKA_2_QA" localSheetId="28">#REF!</definedName>
    <definedName name="_S123_TKA_2_QA" localSheetId="29">#REF!</definedName>
    <definedName name="_S123_TKA_2_QA" localSheetId="33">#REF!</definedName>
    <definedName name="_S123_TKA_2_QA" localSheetId="37">#REF!</definedName>
    <definedName name="_S123_TKA_2_QA">#REF!</definedName>
    <definedName name="_S123_TKA_2_QG" localSheetId="45">#REF!</definedName>
    <definedName name="_S123_TKA_2_QG" localSheetId="46">#REF!</definedName>
    <definedName name="_S123_TKA_2_QG" localSheetId="47">#REF!</definedName>
    <definedName name="_S123_TKA_2_QG" localSheetId="18">#REF!</definedName>
    <definedName name="_S123_TKA_2_QG" localSheetId="49">#REF!</definedName>
    <definedName name="_S123_TKA_2_QG" localSheetId="25">#REF!</definedName>
    <definedName name="_S123_TKA_2_QG" localSheetId="26">#REF!</definedName>
    <definedName name="_S123_TKA_2_QG" localSheetId="27">#REF!</definedName>
    <definedName name="_S123_TKA_2_QG" localSheetId="28">#REF!</definedName>
    <definedName name="_S123_TKA_2_QG" localSheetId="29">#REF!</definedName>
    <definedName name="_S123_TKA_2_QG" localSheetId="33">#REF!</definedName>
    <definedName name="_S123_TKA_2_QG" localSheetId="37">#REF!</definedName>
    <definedName name="_S123_TKA_2_QG">#REF!</definedName>
    <definedName name="_S123_TKA_20_QA" localSheetId="45">#REF!</definedName>
    <definedName name="_S123_TKA_20_QA" localSheetId="46">#REF!</definedName>
    <definedName name="_S123_TKA_20_QA" localSheetId="47">#REF!</definedName>
    <definedName name="_S123_TKA_20_QA" localSheetId="18">#REF!</definedName>
    <definedName name="_S123_TKA_20_QA" localSheetId="49">#REF!</definedName>
    <definedName name="_S123_TKA_20_QA" localSheetId="25">#REF!</definedName>
    <definedName name="_S123_TKA_20_QA" localSheetId="26">#REF!</definedName>
    <definedName name="_S123_TKA_20_QA" localSheetId="27">#REF!</definedName>
    <definedName name="_S123_TKA_20_QA" localSheetId="28">#REF!</definedName>
    <definedName name="_S123_TKA_20_QA" localSheetId="29">#REF!</definedName>
    <definedName name="_S123_TKA_20_QA" localSheetId="33">#REF!</definedName>
    <definedName name="_S123_TKA_20_QA" localSheetId="37">#REF!</definedName>
    <definedName name="_S123_TKA_20_QA">#REF!</definedName>
    <definedName name="_S123_TKA_20_QG" localSheetId="45">#REF!</definedName>
    <definedName name="_S123_TKA_20_QG" localSheetId="46">#REF!</definedName>
    <definedName name="_S123_TKA_20_QG" localSheetId="47">#REF!</definedName>
    <definedName name="_S123_TKA_20_QG" localSheetId="18">#REF!</definedName>
    <definedName name="_S123_TKA_20_QG" localSheetId="49">#REF!</definedName>
    <definedName name="_S123_TKA_20_QG" localSheetId="25">#REF!</definedName>
    <definedName name="_S123_TKA_20_QG" localSheetId="26">#REF!</definedName>
    <definedName name="_S123_TKA_20_QG" localSheetId="27">#REF!</definedName>
    <definedName name="_S123_TKA_20_QG" localSheetId="28">#REF!</definedName>
    <definedName name="_S123_TKA_20_QG" localSheetId="29">#REF!</definedName>
    <definedName name="_S123_TKA_20_QG" localSheetId="33">#REF!</definedName>
    <definedName name="_S123_TKA_20_QG" localSheetId="37">#REF!</definedName>
    <definedName name="_S123_TKA_20_QG">#REF!</definedName>
    <definedName name="_S123_TKA_21_QA" localSheetId="45">#REF!</definedName>
    <definedName name="_S123_TKA_21_QA" localSheetId="46">#REF!</definedName>
    <definedName name="_S123_TKA_21_QA" localSheetId="47">#REF!</definedName>
    <definedName name="_S123_TKA_21_QA" localSheetId="18">#REF!</definedName>
    <definedName name="_S123_TKA_21_QA" localSheetId="49">#REF!</definedName>
    <definedName name="_S123_TKA_21_QA" localSheetId="25">#REF!</definedName>
    <definedName name="_S123_TKA_21_QA" localSheetId="26">#REF!</definedName>
    <definedName name="_S123_TKA_21_QA" localSheetId="27">#REF!</definedName>
    <definedName name="_S123_TKA_21_QA" localSheetId="28">#REF!</definedName>
    <definedName name="_S123_TKA_21_QA" localSheetId="29">#REF!</definedName>
    <definedName name="_S123_TKA_21_QA" localSheetId="33">#REF!</definedName>
    <definedName name="_S123_TKA_21_QA" localSheetId="37">#REF!</definedName>
    <definedName name="_S123_TKA_21_QA">#REF!</definedName>
    <definedName name="_S123_TKA_21_QG" localSheetId="45">#REF!</definedName>
    <definedName name="_S123_TKA_21_QG" localSheetId="46">#REF!</definedName>
    <definedName name="_S123_TKA_21_QG" localSheetId="47">#REF!</definedName>
    <definedName name="_S123_TKA_21_QG" localSheetId="18">#REF!</definedName>
    <definedName name="_S123_TKA_21_QG" localSheetId="49">#REF!</definedName>
    <definedName name="_S123_TKA_21_QG" localSheetId="25">#REF!</definedName>
    <definedName name="_S123_TKA_21_QG" localSheetId="26">#REF!</definedName>
    <definedName name="_S123_TKA_21_QG" localSheetId="27">#REF!</definedName>
    <definedName name="_S123_TKA_21_QG" localSheetId="28">#REF!</definedName>
    <definedName name="_S123_TKA_21_QG" localSheetId="29">#REF!</definedName>
    <definedName name="_S123_TKA_21_QG" localSheetId="33">#REF!</definedName>
    <definedName name="_S123_TKA_21_QG" localSheetId="37">#REF!</definedName>
    <definedName name="_S123_TKA_21_QG">#REF!</definedName>
    <definedName name="_S123_TKA_22_QA" localSheetId="45">#REF!</definedName>
    <definedName name="_S123_TKA_22_QA" localSheetId="46">#REF!</definedName>
    <definedName name="_S123_TKA_22_QA" localSheetId="47">#REF!</definedName>
    <definedName name="_S123_TKA_22_QA" localSheetId="18">#REF!</definedName>
    <definedName name="_S123_TKA_22_QA" localSheetId="49">#REF!</definedName>
    <definedName name="_S123_TKA_22_QA" localSheetId="25">#REF!</definedName>
    <definedName name="_S123_TKA_22_QA" localSheetId="26">#REF!</definedName>
    <definedName name="_S123_TKA_22_QA" localSheetId="27">#REF!</definedName>
    <definedName name="_S123_TKA_22_QA" localSheetId="28">#REF!</definedName>
    <definedName name="_S123_TKA_22_QA" localSheetId="29">#REF!</definedName>
    <definedName name="_S123_TKA_22_QA" localSheetId="33">#REF!</definedName>
    <definedName name="_S123_TKA_22_QA" localSheetId="37">#REF!</definedName>
    <definedName name="_S123_TKA_22_QA">#REF!</definedName>
    <definedName name="_S123_TKA_22_QG" localSheetId="45">#REF!</definedName>
    <definedName name="_S123_TKA_22_QG" localSheetId="46">#REF!</definedName>
    <definedName name="_S123_TKA_22_QG" localSheetId="47">#REF!</definedName>
    <definedName name="_S123_TKA_22_QG" localSheetId="18">#REF!</definedName>
    <definedName name="_S123_TKA_22_QG" localSheetId="49">#REF!</definedName>
    <definedName name="_S123_TKA_22_QG" localSheetId="25">#REF!</definedName>
    <definedName name="_S123_TKA_22_QG" localSheetId="26">#REF!</definedName>
    <definedName name="_S123_TKA_22_QG" localSheetId="27">#REF!</definedName>
    <definedName name="_S123_TKA_22_QG" localSheetId="28">#REF!</definedName>
    <definedName name="_S123_TKA_22_QG" localSheetId="29">#REF!</definedName>
    <definedName name="_S123_TKA_22_QG" localSheetId="33">#REF!</definedName>
    <definedName name="_S123_TKA_22_QG" localSheetId="37">#REF!</definedName>
    <definedName name="_S123_TKA_22_QG">#REF!</definedName>
    <definedName name="_S123_TKA_23_QA" localSheetId="45">#REF!</definedName>
    <definedName name="_S123_TKA_23_QA" localSheetId="46">#REF!</definedName>
    <definedName name="_S123_TKA_23_QA" localSheetId="47">#REF!</definedName>
    <definedName name="_S123_TKA_23_QA" localSheetId="18">#REF!</definedName>
    <definedName name="_S123_TKA_23_QA" localSheetId="49">#REF!</definedName>
    <definedName name="_S123_TKA_23_QA" localSheetId="25">#REF!</definedName>
    <definedName name="_S123_TKA_23_QA" localSheetId="26">#REF!</definedName>
    <definedName name="_S123_TKA_23_QA" localSheetId="27">#REF!</definedName>
    <definedName name="_S123_TKA_23_QA" localSheetId="28">#REF!</definedName>
    <definedName name="_S123_TKA_23_QA" localSheetId="29">#REF!</definedName>
    <definedName name="_S123_TKA_23_QA" localSheetId="33">#REF!</definedName>
    <definedName name="_S123_TKA_23_QA" localSheetId="37">#REF!</definedName>
    <definedName name="_S123_TKA_23_QA">#REF!</definedName>
    <definedName name="_S123_TKA_23_QG" localSheetId="45">#REF!</definedName>
    <definedName name="_S123_TKA_23_QG" localSheetId="46">#REF!</definedName>
    <definedName name="_S123_TKA_23_QG" localSheetId="47">#REF!</definedName>
    <definedName name="_S123_TKA_23_QG" localSheetId="18">#REF!</definedName>
    <definedName name="_S123_TKA_23_QG" localSheetId="49">#REF!</definedName>
    <definedName name="_S123_TKA_23_QG" localSheetId="25">#REF!</definedName>
    <definedName name="_S123_TKA_23_QG" localSheetId="26">#REF!</definedName>
    <definedName name="_S123_TKA_23_QG" localSheetId="27">#REF!</definedName>
    <definedName name="_S123_TKA_23_QG" localSheetId="28">#REF!</definedName>
    <definedName name="_S123_TKA_23_QG" localSheetId="29">#REF!</definedName>
    <definedName name="_S123_TKA_23_QG" localSheetId="33">#REF!</definedName>
    <definedName name="_S123_TKA_23_QG" localSheetId="37">#REF!</definedName>
    <definedName name="_S123_TKA_23_QG">#REF!</definedName>
    <definedName name="_S123_TKA_3_QA" localSheetId="45">#REF!</definedName>
    <definedName name="_S123_TKA_3_QA" localSheetId="46">#REF!</definedName>
    <definedName name="_S123_TKA_3_QA" localSheetId="47">#REF!</definedName>
    <definedName name="_S123_TKA_3_QA" localSheetId="18">#REF!</definedName>
    <definedName name="_S123_TKA_3_QA" localSheetId="49">#REF!</definedName>
    <definedName name="_S123_TKA_3_QA" localSheetId="25">#REF!</definedName>
    <definedName name="_S123_TKA_3_QA" localSheetId="26">#REF!</definedName>
    <definedName name="_S123_TKA_3_QA" localSheetId="27">#REF!</definedName>
    <definedName name="_S123_TKA_3_QA" localSheetId="28">#REF!</definedName>
    <definedName name="_S123_TKA_3_QA" localSheetId="29">#REF!</definedName>
    <definedName name="_S123_TKA_3_QA" localSheetId="33">#REF!</definedName>
    <definedName name="_S123_TKA_3_QA" localSheetId="37">#REF!</definedName>
    <definedName name="_S123_TKA_3_QA">#REF!</definedName>
    <definedName name="_S123_TKA_3_QG" localSheetId="45">#REF!</definedName>
    <definedName name="_S123_TKA_3_QG" localSheetId="46">#REF!</definedName>
    <definedName name="_S123_TKA_3_QG" localSheetId="47">#REF!</definedName>
    <definedName name="_S123_TKA_3_QG" localSheetId="18">#REF!</definedName>
    <definedName name="_S123_TKA_3_QG" localSheetId="49">#REF!</definedName>
    <definedName name="_S123_TKA_3_QG" localSheetId="25">#REF!</definedName>
    <definedName name="_S123_TKA_3_QG" localSheetId="26">#REF!</definedName>
    <definedName name="_S123_TKA_3_QG" localSheetId="27">#REF!</definedName>
    <definedName name="_S123_TKA_3_QG" localSheetId="28">#REF!</definedName>
    <definedName name="_S123_TKA_3_QG" localSheetId="29">#REF!</definedName>
    <definedName name="_S123_TKA_3_QG" localSheetId="33">#REF!</definedName>
    <definedName name="_S123_TKA_3_QG" localSheetId="37">#REF!</definedName>
    <definedName name="_S123_TKA_3_QG">#REF!</definedName>
    <definedName name="_S123_TKA_4_QA" localSheetId="45">#REF!</definedName>
    <definedName name="_S123_TKA_4_QA" localSheetId="46">#REF!</definedName>
    <definedName name="_S123_TKA_4_QA" localSheetId="47">#REF!</definedName>
    <definedName name="_S123_TKA_4_QA" localSheetId="18">#REF!</definedName>
    <definedName name="_S123_TKA_4_QA" localSheetId="49">#REF!</definedName>
    <definedName name="_S123_TKA_4_QA" localSheetId="25">#REF!</definedName>
    <definedName name="_S123_TKA_4_QA" localSheetId="26">#REF!</definedName>
    <definedName name="_S123_TKA_4_QA" localSheetId="27">#REF!</definedName>
    <definedName name="_S123_TKA_4_QA" localSheetId="28">#REF!</definedName>
    <definedName name="_S123_TKA_4_QA" localSheetId="29">#REF!</definedName>
    <definedName name="_S123_TKA_4_QA" localSheetId="33">#REF!</definedName>
    <definedName name="_S123_TKA_4_QA" localSheetId="37">#REF!</definedName>
    <definedName name="_S123_TKA_4_QA">#REF!</definedName>
    <definedName name="_S123_TKA_4_QG" localSheetId="45">#REF!</definedName>
    <definedName name="_S123_TKA_4_QG" localSheetId="46">#REF!</definedName>
    <definedName name="_S123_TKA_4_QG" localSheetId="47">#REF!</definedName>
    <definedName name="_S123_TKA_4_QG" localSheetId="18">#REF!</definedName>
    <definedName name="_S123_TKA_4_QG" localSheetId="49">#REF!</definedName>
    <definedName name="_S123_TKA_4_QG" localSheetId="25">#REF!</definedName>
    <definedName name="_S123_TKA_4_QG" localSheetId="26">#REF!</definedName>
    <definedName name="_S123_TKA_4_QG" localSheetId="27">#REF!</definedName>
    <definedName name="_S123_TKA_4_QG" localSheetId="28">#REF!</definedName>
    <definedName name="_S123_TKA_4_QG" localSheetId="29">#REF!</definedName>
    <definedName name="_S123_TKA_4_QG" localSheetId="33">#REF!</definedName>
    <definedName name="_S123_TKA_4_QG" localSheetId="37">#REF!</definedName>
    <definedName name="_S123_TKA_4_QG">#REF!</definedName>
    <definedName name="_S123_TKA_5_QA" localSheetId="45">#REF!</definedName>
    <definedName name="_S123_TKA_5_QA" localSheetId="46">#REF!</definedName>
    <definedName name="_S123_TKA_5_QA" localSheetId="47">#REF!</definedName>
    <definedName name="_S123_TKA_5_QA" localSheetId="18">#REF!</definedName>
    <definedName name="_S123_TKA_5_QA" localSheetId="49">#REF!</definedName>
    <definedName name="_S123_TKA_5_QA" localSheetId="25">#REF!</definedName>
    <definedName name="_S123_TKA_5_QA" localSheetId="26">#REF!</definedName>
    <definedName name="_S123_TKA_5_QA" localSheetId="27">#REF!</definedName>
    <definedName name="_S123_TKA_5_QA" localSheetId="28">#REF!</definedName>
    <definedName name="_S123_TKA_5_QA" localSheetId="29">#REF!</definedName>
    <definedName name="_S123_TKA_5_QA" localSheetId="33">#REF!</definedName>
    <definedName name="_S123_TKA_5_QA" localSheetId="37">#REF!</definedName>
    <definedName name="_S123_TKA_5_QA">#REF!</definedName>
    <definedName name="_S123_TKA_5_QG" localSheetId="45">#REF!</definedName>
    <definedName name="_S123_TKA_5_QG" localSheetId="46">#REF!</definedName>
    <definedName name="_S123_TKA_5_QG" localSheetId="47">#REF!</definedName>
    <definedName name="_S123_TKA_5_QG" localSheetId="18">#REF!</definedName>
    <definedName name="_S123_TKA_5_QG" localSheetId="49">#REF!</definedName>
    <definedName name="_S123_TKA_5_QG" localSheetId="25">#REF!</definedName>
    <definedName name="_S123_TKA_5_QG" localSheetId="26">#REF!</definedName>
    <definedName name="_S123_TKA_5_QG" localSheetId="27">#REF!</definedName>
    <definedName name="_S123_TKA_5_QG" localSheetId="28">#REF!</definedName>
    <definedName name="_S123_TKA_5_QG" localSheetId="29">#REF!</definedName>
    <definedName name="_S123_TKA_5_QG" localSheetId="33">#REF!</definedName>
    <definedName name="_S123_TKA_5_QG" localSheetId="37">#REF!</definedName>
    <definedName name="_S123_TKA_5_QG">#REF!</definedName>
    <definedName name="_S123_TKA_6_QA" localSheetId="45">#REF!</definedName>
    <definedName name="_S123_TKA_6_QA" localSheetId="46">#REF!</definedName>
    <definedName name="_S123_TKA_6_QA" localSheetId="47">#REF!</definedName>
    <definedName name="_S123_TKA_6_QA" localSheetId="18">#REF!</definedName>
    <definedName name="_S123_TKA_6_QA" localSheetId="49">#REF!</definedName>
    <definedName name="_S123_TKA_6_QA" localSheetId="25">#REF!</definedName>
    <definedName name="_S123_TKA_6_QA" localSheetId="26">#REF!</definedName>
    <definedName name="_S123_TKA_6_QA" localSheetId="27">#REF!</definedName>
    <definedName name="_S123_TKA_6_QA" localSheetId="28">#REF!</definedName>
    <definedName name="_S123_TKA_6_QA" localSheetId="29">#REF!</definedName>
    <definedName name="_S123_TKA_6_QA" localSheetId="33">#REF!</definedName>
    <definedName name="_S123_TKA_6_QA" localSheetId="37">#REF!</definedName>
    <definedName name="_S123_TKA_6_QA">#REF!</definedName>
    <definedName name="_S123_TKA_6_QG" localSheetId="45">#REF!</definedName>
    <definedName name="_S123_TKA_6_QG" localSheetId="46">#REF!</definedName>
    <definedName name="_S123_TKA_6_QG" localSheetId="47">#REF!</definedName>
    <definedName name="_S123_TKA_6_QG" localSheetId="18">#REF!</definedName>
    <definedName name="_S123_TKA_6_QG" localSheetId="49">#REF!</definedName>
    <definedName name="_S123_TKA_6_QG" localSheetId="25">#REF!</definedName>
    <definedName name="_S123_TKA_6_QG" localSheetId="26">#REF!</definedName>
    <definedName name="_S123_TKA_6_QG" localSheetId="27">#REF!</definedName>
    <definedName name="_S123_TKA_6_QG" localSheetId="28">#REF!</definedName>
    <definedName name="_S123_TKA_6_QG" localSheetId="29">#REF!</definedName>
    <definedName name="_S123_TKA_6_QG" localSheetId="33">#REF!</definedName>
    <definedName name="_S123_TKA_6_QG" localSheetId="37">#REF!</definedName>
    <definedName name="_S123_TKA_6_QG">#REF!</definedName>
    <definedName name="_S123_TKA_7_QA" localSheetId="45">#REF!</definedName>
    <definedName name="_S123_TKA_7_QA" localSheetId="46">#REF!</definedName>
    <definedName name="_S123_TKA_7_QA" localSheetId="47">#REF!</definedName>
    <definedName name="_S123_TKA_7_QA" localSheetId="18">#REF!</definedName>
    <definedName name="_S123_TKA_7_QA" localSheetId="49">#REF!</definedName>
    <definedName name="_S123_TKA_7_QA" localSheetId="25">#REF!</definedName>
    <definedName name="_S123_TKA_7_QA" localSheetId="26">#REF!</definedName>
    <definedName name="_S123_TKA_7_QA" localSheetId="27">#REF!</definedName>
    <definedName name="_S123_TKA_7_QA" localSheetId="28">#REF!</definedName>
    <definedName name="_S123_TKA_7_QA" localSheetId="29">#REF!</definedName>
    <definedName name="_S123_TKA_7_QA" localSheetId="33">#REF!</definedName>
    <definedName name="_S123_TKA_7_QA" localSheetId="37">#REF!</definedName>
    <definedName name="_S123_TKA_7_QA">#REF!</definedName>
    <definedName name="_S123_TKA_7_QG" localSheetId="45">#REF!</definedName>
    <definedName name="_S123_TKA_7_QG" localSheetId="46">#REF!</definedName>
    <definedName name="_S123_TKA_7_QG" localSheetId="47">#REF!</definedName>
    <definedName name="_S123_TKA_7_QG" localSheetId="18">#REF!</definedName>
    <definedName name="_S123_TKA_7_QG" localSheetId="49">#REF!</definedName>
    <definedName name="_S123_TKA_7_QG" localSheetId="25">#REF!</definedName>
    <definedName name="_S123_TKA_7_QG" localSheetId="26">#REF!</definedName>
    <definedName name="_S123_TKA_7_QG" localSheetId="27">#REF!</definedName>
    <definedName name="_S123_TKA_7_QG" localSheetId="28">#REF!</definedName>
    <definedName name="_S123_TKA_7_QG" localSheetId="29">#REF!</definedName>
    <definedName name="_S123_TKA_7_QG" localSheetId="33">#REF!</definedName>
    <definedName name="_S123_TKA_7_QG" localSheetId="37">#REF!</definedName>
    <definedName name="_S123_TKA_7_QG">#REF!</definedName>
    <definedName name="_S123_TKA_8_QA" localSheetId="45">#REF!</definedName>
    <definedName name="_S123_TKA_8_QA" localSheetId="46">#REF!</definedName>
    <definedName name="_S123_TKA_8_QA" localSheetId="47">#REF!</definedName>
    <definedName name="_S123_TKA_8_QA" localSheetId="18">#REF!</definedName>
    <definedName name="_S123_TKA_8_QA" localSheetId="49">#REF!</definedName>
    <definedName name="_S123_TKA_8_QA" localSheetId="25">#REF!</definedName>
    <definedName name="_S123_TKA_8_QA" localSheetId="26">#REF!</definedName>
    <definedName name="_S123_TKA_8_QA" localSheetId="27">#REF!</definedName>
    <definedName name="_S123_TKA_8_QA" localSheetId="28">#REF!</definedName>
    <definedName name="_S123_TKA_8_QA" localSheetId="29">#REF!</definedName>
    <definedName name="_S123_TKA_8_QA" localSheetId="33">#REF!</definedName>
    <definedName name="_S123_TKA_8_QA" localSheetId="37">#REF!</definedName>
    <definedName name="_S123_TKA_8_QA">#REF!</definedName>
    <definedName name="_S123_TKA_8_QG" localSheetId="45">#REF!</definedName>
    <definedName name="_S123_TKA_8_QG" localSheetId="46">#REF!</definedName>
    <definedName name="_S123_TKA_8_QG" localSheetId="47">#REF!</definedName>
    <definedName name="_S123_TKA_8_QG" localSheetId="18">#REF!</definedName>
    <definedName name="_S123_TKA_8_QG" localSheetId="49">#REF!</definedName>
    <definedName name="_S123_TKA_8_QG" localSheetId="25">#REF!</definedName>
    <definedName name="_S123_TKA_8_QG" localSheetId="26">#REF!</definedName>
    <definedName name="_S123_TKA_8_QG" localSheetId="27">#REF!</definedName>
    <definedName name="_S123_TKA_8_QG" localSheetId="28">#REF!</definedName>
    <definedName name="_S123_TKA_8_QG" localSheetId="29">#REF!</definedName>
    <definedName name="_S123_TKA_8_QG" localSheetId="33">#REF!</definedName>
    <definedName name="_S123_TKA_8_QG" localSheetId="37">#REF!</definedName>
    <definedName name="_S123_TKA_8_QG">#REF!</definedName>
    <definedName name="_S123_TKA_9_QA" localSheetId="45">#REF!</definedName>
    <definedName name="_S123_TKA_9_QA" localSheetId="46">#REF!</definedName>
    <definedName name="_S123_TKA_9_QA" localSheetId="47">#REF!</definedName>
    <definedName name="_S123_TKA_9_QA" localSheetId="18">#REF!</definedName>
    <definedName name="_S123_TKA_9_QA" localSheetId="49">#REF!</definedName>
    <definedName name="_S123_TKA_9_QA" localSheetId="25">#REF!</definedName>
    <definedName name="_S123_TKA_9_QA" localSheetId="26">#REF!</definedName>
    <definedName name="_S123_TKA_9_QA" localSheetId="27">#REF!</definedName>
    <definedName name="_S123_TKA_9_QA" localSheetId="28">#REF!</definedName>
    <definedName name="_S123_TKA_9_QA" localSheetId="29">#REF!</definedName>
    <definedName name="_S123_TKA_9_QA" localSheetId="33">#REF!</definedName>
    <definedName name="_S123_TKA_9_QA" localSheetId="37">#REF!</definedName>
    <definedName name="_S123_TKA_9_QA">#REF!</definedName>
    <definedName name="_S123_TKA_9_QG" localSheetId="45">#REF!</definedName>
    <definedName name="_S123_TKA_9_QG" localSheetId="46">#REF!</definedName>
    <definedName name="_S123_TKA_9_QG" localSheetId="47">#REF!</definedName>
    <definedName name="_S123_TKA_9_QG" localSheetId="18">#REF!</definedName>
    <definedName name="_S123_TKA_9_QG" localSheetId="49">#REF!</definedName>
    <definedName name="_S123_TKA_9_QG" localSheetId="25">#REF!</definedName>
    <definedName name="_S123_TKA_9_QG" localSheetId="26">#REF!</definedName>
    <definedName name="_S123_TKA_9_QG" localSheetId="27">#REF!</definedName>
    <definedName name="_S123_TKA_9_QG" localSheetId="28">#REF!</definedName>
    <definedName name="_S123_TKA_9_QG" localSheetId="29">#REF!</definedName>
    <definedName name="_S123_TKA_9_QG" localSheetId="33">#REF!</definedName>
    <definedName name="_S123_TKA_9_QG" localSheetId="37">#REF!</definedName>
    <definedName name="_S123_TKA_9_QG">#REF!</definedName>
    <definedName name="_S123_TKL_1_QA" localSheetId="45">#REF!</definedName>
    <definedName name="_S123_TKL_1_QA" localSheetId="46">#REF!</definedName>
    <definedName name="_S123_TKL_1_QA" localSheetId="47">#REF!</definedName>
    <definedName name="_S123_TKL_1_QA" localSheetId="18">#REF!</definedName>
    <definedName name="_S123_TKL_1_QA" localSheetId="49">#REF!</definedName>
    <definedName name="_S123_TKL_1_QA" localSheetId="25">#REF!</definedName>
    <definedName name="_S123_TKL_1_QA" localSheetId="26">#REF!</definedName>
    <definedName name="_S123_TKL_1_QA" localSheetId="27">#REF!</definedName>
    <definedName name="_S123_TKL_1_QA" localSheetId="28">#REF!</definedName>
    <definedName name="_S123_TKL_1_QA" localSheetId="29">#REF!</definedName>
    <definedName name="_S123_TKL_1_QA" localSheetId="33">#REF!</definedName>
    <definedName name="_S123_TKL_1_QA" localSheetId="37">#REF!</definedName>
    <definedName name="_S123_TKL_1_QA">#REF!</definedName>
    <definedName name="_S123_TKL_1_QG" localSheetId="45">#REF!</definedName>
    <definedName name="_S123_TKL_1_QG" localSheetId="46">#REF!</definedName>
    <definedName name="_S123_TKL_1_QG" localSheetId="47">#REF!</definedName>
    <definedName name="_S123_TKL_1_QG" localSheetId="18">#REF!</definedName>
    <definedName name="_S123_TKL_1_QG" localSheetId="49">#REF!</definedName>
    <definedName name="_S123_TKL_1_QG" localSheetId="25">#REF!</definedName>
    <definedName name="_S123_TKL_1_QG" localSheetId="26">#REF!</definedName>
    <definedName name="_S123_TKL_1_QG" localSheetId="27">#REF!</definedName>
    <definedName name="_S123_TKL_1_QG" localSheetId="28">#REF!</definedName>
    <definedName name="_S123_TKL_1_QG" localSheetId="29">#REF!</definedName>
    <definedName name="_S123_TKL_1_QG" localSheetId="33">#REF!</definedName>
    <definedName name="_S123_TKL_1_QG" localSheetId="37">#REF!</definedName>
    <definedName name="_S123_TKL_1_QG">#REF!</definedName>
    <definedName name="_S123_TKL_10_QA" localSheetId="45">#REF!</definedName>
    <definedName name="_S123_TKL_10_QA" localSheetId="46">#REF!</definedName>
    <definedName name="_S123_TKL_10_QA" localSheetId="47">#REF!</definedName>
    <definedName name="_S123_TKL_10_QA" localSheetId="18">#REF!</definedName>
    <definedName name="_S123_TKL_10_QA" localSheetId="49">#REF!</definedName>
    <definedName name="_S123_TKL_10_QA" localSheetId="25">#REF!</definedName>
    <definedName name="_S123_TKL_10_QA" localSheetId="26">#REF!</definedName>
    <definedName name="_S123_TKL_10_QA" localSheetId="27">#REF!</definedName>
    <definedName name="_S123_TKL_10_QA" localSheetId="28">#REF!</definedName>
    <definedName name="_S123_TKL_10_QA" localSheetId="29">#REF!</definedName>
    <definedName name="_S123_TKL_10_QA" localSheetId="33">#REF!</definedName>
    <definedName name="_S123_TKL_10_QA" localSheetId="37">#REF!</definedName>
    <definedName name="_S123_TKL_10_QA">#REF!</definedName>
    <definedName name="_S123_TKL_10_QG" localSheetId="45">#REF!</definedName>
    <definedName name="_S123_TKL_10_QG" localSheetId="46">#REF!</definedName>
    <definedName name="_S123_TKL_10_QG" localSheetId="47">#REF!</definedName>
    <definedName name="_S123_TKL_10_QG" localSheetId="18">#REF!</definedName>
    <definedName name="_S123_TKL_10_QG" localSheetId="49">#REF!</definedName>
    <definedName name="_S123_TKL_10_QG" localSheetId="25">#REF!</definedName>
    <definedName name="_S123_TKL_10_QG" localSheetId="26">#REF!</definedName>
    <definedName name="_S123_TKL_10_QG" localSheetId="27">#REF!</definedName>
    <definedName name="_S123_TKL_10_QG" localSheetId="28">#REF!</definedName>
    <definedName name="_S123_TKL_10_QG" localSheetId="29">#REF!</definedName>
    <definedName name="_S123_TKL_10_QG" localSheetId="33">#REF!</definedName>
    <definedName name="_S123_TKL_10_QG" localSheetId="37">#REF!</definedName>
    <definedName name="_S123_TKL_10_QG">#REF!</definedName>
    <definedName name="_S123_TKL_11_QA" localSheetId="45">#REF!</definedName>
    <definedName name="_S123_TKL_11_QA" localSheetId="46">#REF!</definedName>
    <definedName name="_S123_TKL_11_QA" localSheetId="47">#REF!</definedName>
    <definedName name="_S123_TKL_11_QA" localSheetId="18">#REF!</definedName>
    <definedName name="_S123_TKL_11_QA" localSheetId="49">#REF!</definedName>
    <definedName name="_S123_TKL_11_QA" localSheetId="25">#REF!</definedName>
    <definedName name="_S123_TKL_11_QA" localSheetId="26">#REF!</definedName>
    <definedName name="_S123_TKL_11_QA" localSheetId="27">#REF!</definedName>
    <definedName name="_S123_TKL_11_QA" localSheetId="28">#REF!</definedName>
    <definedName name="_S123_TKL_11_QA" localSheetId="29">#REF!</definedName>
    <definedName name="_S123_TKL_11_QA" localSheetId="33">#REF!</definedName>
    <definedName name="_S123_TKL_11_QA" localSheetId="37">#REF!</definedName>
    <definedName name="_S123_TKL_11_QA">#REF!</definedName>
    <definedName name="_S123_TKL_11_QG" localSheetId="45">#REF!</definedName>
    <definedName name="_S123_TKL_11_QG" localSheetId="46">#REF!</definedName>
    <definedName name="_S123_TKL_11_QG" localSheetId="47">#REF!</definedName>
    <definedName name="_S123_TKL_11_QG" localSheetId="18">#REF!</definedName>
    <definedName name="_S123_TKL_11_QG" localSheetId="49">#REF!</definedName>
    <definedName name="_S123_TKL_11_QG" localSheetId="25">#REF!</definedName>
    <definedName name="_S123_TKL_11_QG" localSheetId="26">#REF!</definedName>
    <definedName name="_S123_TKL_11_QG" localSheetId="27">#REF!</definedName>
    <definedName name="_S123_TKL_11_QG" localSheetId="28">#REF!</definedName>
    <definedName name="_S123_TKL_11_QG" localSheetId="29">#REF!</definedName>
    <definedName name="_S123_TKL_11_QG" localSheetId="33">#REF!</definedName>
    <definedName name="_S123_TKL_11_QG" localSheetId="37">#REF!</definedName>
    <definedName name="_S123_TKL_11_QG">#REF!</definedName>
    <definedName name="_S123_TKL_12_QA" localSheetId="45">#REF!</definedName>
    <definedName name="_S123_TKL_12_QA" localSheetId="46">#REF!</definedName>
    <definedName name="_S123_TKL_12_QA" localSheetId="47">#REF!</definedName>
    <definedName name="_S123_TKL_12_QA" localSheetId="18">#REF!</definedName>
    <definedName name="_S123_TKL_12_QA" localSheetId="49">#REF!</definedName>
    <definedName name="_S123_TKL_12_QA" localSheetId="25">#REF!</definedName>
    <definedName name="_S123_TKL_12_QA" localSheetId="26">#REF!</definedName>
    <definedName name="_S123_TKL_12_QA" localSheetId="27">#REF!</definedName>
    <definedName name="_S123_TKL_12_QA" localSheetId="28">#REF!</definedName>
    <definedName name="_S123_TKL_12_QA" localSheetId="29">#REF!</definedName>
    <definedName name="_S123_TKL_12_QA" localSheetId="33">#REF!</definedName>
    <definedName name="_S123_TKL_12_QA" localSheetId="37">#REF!</definedName>
    <definedName name="_S123_TKL_12_QA">#REF!</definedName>
    <definedName name="_S123_TKL_12_QG" localSheetId="45">#REF!</definedName>
    <definedName name="_S123_TKL_12_QG" localSheetId="46">#REF!</definedName>
    <definedName name="_S123_TKL_12_QG" localSheetId="47">#REF!</definedName>
    <definedName name="_S123_TKL_12_QG" localSheetId="18">#REF!</definedName>
    <definedName name="_S123_TKL_12_QG" localSheetId="49">#REF!</definedName>
    <definedName name="_S123_TKL_12_QG" localSheetId="25">#REF!</definedName>
    <definedName name="_S123_TKL_12_QG" localSheetId="26">#REF!</definedName>
    <definedName name="_S123_TKL_12_QG" localSheetId="27">#REF!</definedName>
    <definedName name="_S123_TKL_12_QG" localSheetId="28">#REF!</definedName>
    <definedName name="_S123_TKL_12_QG" localSheetId="29">#REF!</definedName>
    <definedName name="_S123_TKL_12_QG" localSheetId="33">#REF!</definedName>
    <definedName name="_S123_TKL_12_QG" localSheetId="37">#REF!</definedName>
    <definedName name="_S123_TKL_12_QG">#REF!</definedName>
    <definedName name="_S123_TKL_13_QA" localSheetId="45">#REF!</definedName>
    <definedName name="_S123_TKL_13_QA" localSheetId="46">#REF!</definedName>
    <definedName name="_S123_TKL_13_QA" localSheetId="47">#REF!</definedName>
    <definedName name="_S123_TKL_13_QA" localSheetId="18">#REF!</definedName>
    <definedName name="_S123_TKL_13_QA" localSheetId="49">#REF!</definedName>
    <definedName name="_S123_TKL_13_QA" localSheetId="25">#REF!</definedName>
    <definedName name="_S123_TKL_13_QA" localSheetId="26">#REF!</definedName>
    <definedName name="_S123_TKL_13_QA" localSheetId="27">#REF!</definedName>
    <definedName name="_S123_TKL_13_QA" localSheetId="28">#REF!</definedName>
    <definedName name="_S123_TKL_13_QA" localSheetId="29">#REF!</definedName>
    <definedName name="_S123_TKL_13_QA" localSheetId="33">#REF!</definedName>
    <definedName name="_S123_TKL_13_QA" localSheetId="37">#REF!</definedName>
    <definedName name="_S123_TKL_13_QA">#REF!</definedName>
    <definedName name="_S123_TKL_13_QG" localSheetId="45">#REF!</definedName>
    <definedName name="_S123_TKL_13_QG" localSheetId="46">#REF!</definedName>
    <definedName name="_S123_TKL_13_QG" localSheetId="47">#REF!</definedName>
    <definedName name="_S123_TKL_13_QG" localSheetId="18">#REF!</definedName>
    <definedName name="_S123_TKL_13_QG" localSheetId="49">#REF!</definedName>
    <definedName name="_S123_TKL_13_QG" localSheetId="25">#REF!</definedName>
    <definedName name="_S123_TKL_13_QG" localSheetId="26">#REF!</definedName>
    <definedName name="_S123_TKL_13_QG" localSheetId="27">#REF!</definedName>
    <definedName name="_S123_TKL_13_QG" localSheetId="28">#REF!</definedName>
    <definedName name="_S123_TKL_13_QG" localSheetId="29">#REF!</definedName>
    <definedName name="_S123_TKL_13_QG" localSheetId="33">#REF!</definedName>
    <definedName name="_S123_TKL_13_QG" localSheetId="37">#REF!</definedName>
    <definedName name="_S123_TKL_13_QG">#REF!</definedName>
    <definedName name="_S123_TKL_14_QA" localSheetId="45">#REF!</definedName>
    <definedName name="_S123_TKL_14_QA" localSheetId="46">#REF!</definedName>
    <definedName name="_S123_TKL_14_QA" localSheetId="47">#REF!</definedName>
    <definedName name="_S123_TKL_14_QA" localSheetId="18">#REF!</definedName>
    <definedName name="_S123_TKL_14_QA" localSheetId="49">#REF!</definedName>
    <definedName name="_S123_TKL_14_QA" localSheetId="25">#REF!</definedName>
    <definedName name="_S123_TKL_14_QA" localSheetId="26">#REF!</definedName>
    <definedName name="_S123_TKL_14_QA" localSheetId="27">#REF!</definedName>
    <definedName name="_S123_TKL_14_QA" localSheetId="28">#REF!</definedName>
    <definedName name="_S123_TKL_14_QA" localSheetId="29">#REF!</definedName>
    <definedName name="_S123_TKL_14_QA" localSheetId="33">#REF!</definedName>
    <definedName name="_S123_TKL_14_QA" localSheetId="37">#REF!</definedName>
    <definedName name="_S123_TKL_14_QA">#REF!</definedName>
    <definedName name="_S123_TKL_14_QG" localSheetId="45">#REF!</definedName>
    <definedName name="_S123_TKL_14_QG" localSheetId="46">#REF!</definedName>
    <definedName name="_S123_TKL_14_QG" localSheetId="47">#REF!</definedName>
    <definedName name="_S123_TKL_14_QG" localSheetId="18">#REF!</definedName>
    <definedName name="_S123_TKL_14_QG" localSheetId="49">#REF!</definedName>
    <definedName name="_S123_TKL_14_QG" localSheetId="25">#REF!</definedName>
    <definedName name="_S123_TKL_14_QG" localSheetId="26">#REF!</definedName>
    <definedName name="_S123_TKL_14_QG" localSheetId="27">#REF!</definedName>
    <definedName name="_S123_TKL_14_QG" localSheetId="28">#REF!</definedName>
    <definedName name="_S123_TKL_14_QG" localSheetId="29">#REF!</definedName>
    <definedName name="_S123_TKL_14_QG" localSheetId="33">#REF!</definedName>
    <definedName name="_S123_TKL_14_QG" localSheetId="37">#REF!</definedName>
    <definedName name="_S123_TKL_14_QG">#REF!</definedName>
    <definedName name="_S123_TKL_15_QA" localSheetId="45">#REF!</definedName>
    <definedName name="_S123_TKL_15_QA" localSheetId="46">#REF!</definedName>
    <definedName name="_S123_TKL_15_QA" localSheetId="47">#REF!</definedName>
    <definedName name="_S123_TKL_15_QA" localSheetId="18">#REF!</definedName>
    <definedName name="_S123_TKL_15_QA" localSheetId="49">#REF!</definedName>
    <definedName name="_S123_TKL_15_QA" localSheetId="25">#REF!</definedName>
    <definedName name="_S123_TKL_15_QA" localSheetId="26">#REF!</definedName>
    <definedName name="_S123_TKL_15_QA" localSheetId="27">#REF!</definedName>
    <definedName name="_S123_TKL_15_QA" localSheetId="28">#REF!</definedName>
    <definedName name="_S123_TKL_15_QA" localSheetId="29">#REF!</definedName>
    <definedName name="_S123_TKL_15_QA" localSheetId="33">#REF!</definedName>
    <definedName name="_S123_TKL_15_QA" localSheetId="37">#REF!</definedName>
    <definedName name="_S123_TKL_15_QA">#REF!</definedName>
    <definedName name="_S123_TKL_15_QG" localSheetId="45">#REF!</definedName>
    <definedName name="_S123_TKL_15_QG" localSheetId="46">#REF!</definedName>
    <definedName name="_S123_TKL_15_QG" localSheetId="47">#REF!</definedName>
    <definedName name="_S123_TKL_15_QG" localSheetId="18">#REF!</definedName>
    <definedName name="_S123_TKL_15_QG" localSheetId="49">#REF!</definedName>
    <definedName name="_S123_TKL_15_QG" localSheetId="25">#REF!</definedName>
    <definedName name="_S123_TKL_15_QG" localSheetId="26">#REF!</definedName>
    <definedName name="_S123_TKL_15_QG" localSheetId="27">#REF!</definedName>
    <definedName name="_S123_TKL_15_QG" localSheetId="28">#REF!</definedName>
    <definedName name="_S123_TKL_15_QG" localSheetId="29">#REF!</definedName>
    <definedName name="_S123_TKL_15_QG" localSheetId="33">#REF!</definedName>
    <definedName name="_S123_TKL_15_QG" localSheetId="37">#REF!</definedName>
    <definedName name="_S123_TKL_15_QG">#REF!</definedName>
    <definedName name="_S123_TKL_16_QA" localSheetId="45">#REF!</definedName>
    <definedName name="_S123_TKL_16_QA" localSheetId="46">#REF!</definedName>
    <definedName name="_S123_TKL_16_QA" localSheetId="47">#REF!</definedName>
    <definedName name="_S123_TKL_16_QA" localSheetId="18">#REF!</definedName>
    <definedName name="_S123_TKL_16_QA" localSheetId="49">#REF!</definedName>
    <definedName name="_S123_TKL_16_QA" localSheetId="25">#REF!</definedName>
    <definedName name="_S123_TKL_16_QA" localSheetId="26">#REF!</definedName>
    <definedName name="_S123_TKL_16_QA" localSheetId="27">#REF!</definedName>
    <definedName name="_S123_TKL_16_QA" localSheetId="28">#REF!</definedName>
    <definedName name="_S123_TKL_16_QA" localSheetId="29">#REF!</definedName>
    <definedName name="_S123_TKL_16_QA" localSheetId="33">#REF!</definedName>
    <definedName name="_S123_TKL_16_QA" localSheetId="37">#REF!</definedName>
    <definedName name="_S123_TKL_16_QA">#REF!</definedName>
    <definedName name="_S123_TKL_16_QG" localSheetId="45">#REF!</definedName>
    <definedName name="_S123_TKL_16_QG" localSheetId="46">#REF!</definedName>
    <definedName name="_S123_TKL_16_QG" localSheetId="47">#REF!</definedName>
    <definedName name="_S123_TKL_16_QG" localSheetId="18">#REF!</definedName>
    <definedName name="_S123_TKL_16_QG" localSheetId="49">#REF!</definedName>
    <definedName name="_S123_TKL_16_QG" localSheetId="25">#REF!</definedName>
    <definedName name="_S123_TKL_16_QG" localSheetId="26">#REF!</definedName>
    <definedName name="_S123_TKL_16_QG" localSheetId="27">#REF!</definedName>
    <definedName name="_S123_TKL_16_QG" localSheetId="28">#REF!</definedName>
    <definedName name="_S123_TKL_16_QG" localSheetId="29">#REF!</definedName>
    <definedName name="_S123_TKL_16_QG" localSheetId="33">#REF!</definedName>
    <definedName name="_S123_TKL_16_QG" localSheetId="37">#REF!</definedName>
    <definedName name="_S123_TKL_16_QG">#REF!</definedName>
    <definedName name="_S123_TKL_17_QA" localSheetId="45">#REF!</definedName>
    <definedName name="_S123_TKL_17_QA" localSheetId="46">#REF!</definedName>
    <definedName name="_S123_TKL_17_QA" localSheetId="47">#REF!</definedName>
    <definedName name="_S123_TKL_17_QA" localSheetId="18">#REF!</definedName>
    <definedName name="_S123_TKL_17_QA" localSheetId="49">#REF!</definedName>
    <definedName name="_S123_TKL_17_QA" localSheetId="25">#REF!</definedName>
    <definedName name="_S123_TKL_17_QA" localSheetId="26">#REF!</definedName>
    <definedName name="_S123_TKL_17_QA" localSheetId="27">#REF!</definedName>
    <definedName name="_S123_TKL_17_QA" localSheetId="28">#REF!</definedName>
    <definedName name="_S123_TKL_17_QA" localSheetId="29">#REF!</definedName>
    <definedName name="_S123_TKL_17_QA" localSheetId="33">#REF!</definedName>
    <definedName name="_S123_TKL_17_QA" localSheetId="37">#REF!</definedName>
    <definedName name="_S123_TKL_17_QA">#REF!</definedName>
    <definedName name="_S123_TKL_17_QG" localSheetId="45">#REF!</definedName>
    <definedName name="_S123_TKL_17_QG" localSheetId="46">#REF!</definedName>
    <definedName name="_S123_TKL_17_QG" localSheetId="47">#REF!</definedName>
    <definedName name="_S123_TKL_17_QG" localSheetId="18">#REF!</definedName>
    <definedName name="_S123_TKL_17_QG" localSheetId="49">#REF!</definedName>
    <definedName name="_S123_TKL_17_QG" localSheetId="25">#REF!</definedName>
    <definedName name="_S123_TKL_17_QG" localSheetId="26">#REF!</definedName>
    <definedName name="_S123_TKL_17_QG" localSheetId="27">#REF!</definedName>
    <definedName name="_S123_TKL_17_QG" localSheetId="28">#REF!</definedName>
    <definedName name="_S123_TKL_17_QG" localSheetId="29">#REF!</definedName>
    <definedName name="_S123_TKL_17_QG" localSheetId="33">#REF!</definedName>
    <definedName name="_S123_TKL_17_QG" localSheetId="37">#REF!</definedName>
    <definedName name="_S123_TKL_17_QG">#REF!</definedName>
    <definedName name="_S123_TKL_18_QA" localSheetId="45">#REF!</definedName>
    <definedName name="_S123_TKL_18_QA" localSheetId="46">#REF!</definedName>
    <definedName name="_S123_TKL_18_QA" localSheetId="47">#REF!</definedName>
    <definedName name="_S123_TKL_18_QA" localSheetId="18">#REF!</definedName>
    <definedName name="_S123_TKL_18_QA" localSheetId="49">#REF!</definedName>
    <definedName name="_S123_TKL_18_QA" localSheetId="25">#REF!</definedName>
    <definedName name="_S123_TKL_18_QA" localSheetId="26">#REF!</definedName>
    <definedName name="_S123_TKL_18_QA" localSheetId="27">#REF!</definedName>
    <definedName name="_S123_TKL_18_QA" localSheetId="28">#REF!</definedName>
    <definedName name="_S123_TKL_18_QA" localSheetId="29">#REF!</definedName>
    <definedName name="_S123_TKL_18_QA" localSheetId="33">#REF!</definedName>
    <definedName name="_S123_TKL_18_QA" localSheetId="37">#REF!</definedName>
    <definedName name="_S123_TKL_18_QA">#REF!</definedName>
    <definedName name="_S123_TKL_18_QG" localSheetId="45">#REF!</definedName>
    <definedName name="_S123_TKL_18_QG" localSheetId="46">#REF!</definedName>
    <definedName name="_S123_TKL_18_QG" localSheetId="47">#REF!</definedName>
    <definedName name="_S123_TKL_18_QG" localSheetId="18">#REF!</definedName>
    <definedName name="_S123_TKL_18_QG" localSheetId="49">#REF!</definedName>
    <definedName name="_S123_TKL_18_QG" localSheetId="25">#REF!</definedName>
    <definedName name="_S123_TKL_18_QG" localSheetId="26">#REF!</definedName>
    <definedName name="_S123_TKL_18_QG" localSheetId="27">#REF!</definedName>
    <definedName name="_S123_TKL_18_QG" localSheetId="28">#REF!</definedName>
    <definedName name="_S123_TKL_18_QG" localSheetId="29">#REF!</definedName>
    <definedName name="_S123_TKL_18_QG" localSheetId="33">#REF!</definedName>
    <definedName name="_S123_TKL_18_QG" localSheetId="37">#REF!</definedName>
    <definedName name="_S123_TKL_18_QG">#REF!</definedName>
    <definedName name="_S123_TKL_19_QA" localSheetId="45">#REF!</definedName>
    <definedName name="_S123_TKL_19_QA" localSheetId="46">#REF!</definedName>
    <definedName name="_S123_TKL_19_QA" localSheetId="47">#REF!</definedName>
    <definedName name="_S123_TKL_19_QA" localSheetId="18">#REF!</definedName>
    <definedName name="_S123_TKL_19_QA" localSheetId="49">#REF!</definedName>
    <definedName name="_S123_TKL_19_QA" localSheetId="25">#REF!</definedName>
    <definedName name="_S123_TKL_19_QA" localSheetId="26">#REF!</definedName>
    <definedName name="_S123_TKL_19_QA" localSheetId="27">#REF!</definedName>
    <definedName name="_S123_TKL_19_QA" localSheetId="28">#REF!</definedName>
    <definedName name="_S123_TKL_19_QA" localSheetId="29">#REF!</definedName>
    <definedName name="_S123_TKL_19_QA" localSheetId="33">#REF!</definedName>
    <definedName name="_S123_TKL_19_QA" localSheetId="37">#REF!</definedName>
    <definedName name="_S123_TKL_19_QA">#REF!</definedName>
    <definedName name="_S123_TKL_19_QG" localSheetId="45">#REF!</definedName>
    <definedName name="_S123_TKL_19_QG" localSheetId="46">#REF!</definedName>
    <definedName name="_S123_TKL_19_QG" localSheetId="47">#REF!</definedName>
    <definedName name="_S123_TKL_19_QG" localSheetId="18">#REF!</definedName>
    <definedName name="_S123_TKL_19_QG" localSheetId="49">#REF!</definedName>
    <definedName name="_S123_TKL_19_QG" localSheetId="25">#REF!</definedName>
    <definedName name="_S123_TKL_19_QG" localSheetId="26">#REF!</definedName>
    <definedName name="_S123_TKL_19_QG" localSheetId="27">#REF!</definedName>
    <definedName name="_S123_TKL_19_QG" localSheetId="28">#REF!</definedName>
    <definedName name="_S123_TKL_19_QG" localSheetId="29">#REF!</definedName>
    <definedName name="_S123_TKL_19_QG" localSheetId="33">#REF!</definedName>
    <definedName name="_S123_TKL_19_QG" localSheetId="37">#REF!</definedName>
    <definedName name="_S123_TKL_19_QG">#REF!</definedName>
    <definedName name="_S123_TKL_20_QA" localSheetId="45">#REF!</definedName>
    <definedName name="_S123_TKL_20_QA" localSheetId="46">#REF!</definedName>
    <definedName name="_S123_TKL_20_QA" localSheetId="47">#REF!</definedName>
    <definedName name="_S123_TKL_20_QA" localSheetId="18">#REF!</definedName>
    <definedName name="_S123_TKL_20_QA" localSheetId="49">#REF!</definedName>
    <definedName name="_S123_TKL_20_QA" localSheetId="25">#REF!</definedName>
    <definedName name="_S123_TKL_20_QA" localSheetId="26">#REF!</definedName>
    <definedName name="_S123_TKL_20_QA" localSheetId="27">#REF!</definedName>
    <definedName name="_S123_TKL_20_QA" localSheetId="28">#REF!</definedName>
    <definedName name="_S123_TKL_20_QA" localSheetId="29">#REF!</definedName>
    <definedName name="_S123_TKL_20_QA" localSheetId="33">#REF!</definedName>
    <definedName name="_S123_TKL_20_QA" localSheetId="37">#REF!</definedName>
    <definedName name="_S123_TKL_20_QA">#REF!</definedName>
    <definedName name="_S123_TKL_20_QG" localSheetId="45">#REF!</definedName>
    <definedName name="_S123_TKL_20_QG" localSheetId="46">#REF!</definedName>
    <definedName name="_S123_TKL_20_QG" localSheetId="47">#REF!</definedName>
    <definedName name="_S123_TKL_20_QG" localSheetId="18">#REF!</definedName>
    <definedName name="_S123_TKL_20_QG" localSheetId="49">#REF!</definedName>
    <definedName name="_S123_TKL_20_QG" localSheetId="25">#REF!</definedName>
    <definedName name="_S123_TKL_20_QG" localSheetId="26">#REF!</definedName>
    <definedName name="_S123_TKL_20_QG" localSheetId="27">#REF!</definedName>
    <definedName name="_S123_TKL_20_QG" localSheetId="28">#REF!</definedName>
    <definedName name="_S123_TKL_20_QG" localSheetId="29">#REF!</definedName>
    <definedName name="_S123_TKL_20_QG" localSheetId="33">#REF!</definedName>
    <definedName name="_S123_TKL_20_QG" localSheetId="37">#REF!</definedName>
    <definedName name="_S123_TKL_20_QG">#REF!</definedName>
    <definedName name="_S123_TKL_21_QA" localSheetId="45">#REF!</definedName>
    <definedName name="_S123_TKL_21_QA" localSheetId="46">#REF!</definedName>
    <definedName name="_S123_TKL_21_QA" localSheetId="47">#REF!</definedName>
    <definedName name="_S123_TKL_21_QA" localSheetId="18">#REF!</definedName>
    <definedName name="_S123_TKL_21_QA" localSheetId="49">#REF!</definedName>
    <definedName name="_S123_TKL_21_QA" localSheetId="25">#REF!</definedName>
    <definedName name="_S123_TKL_21_QA" localSheetId="26">#REF!</definedName>
    <definedName name="_S123_TKL_21_QA" localSheetId="27">#REF!</definedName>
    <definedName name="_S123_TKL_21_QA" localSheetId="28">#REF!</definedName>
    <definedName name="_S123_TKL_21_QA" localSheetId="29">#REF!</definedName>
    <definedName name="_S123_TKL_21_QA" localSheetId="33">#REF!</definedName>
    <definedName name="_S123_TKL_21_QA" localSheetId="37">#REF!</definedName>
    <definedName name="_S123_TKL_21_QA">#REF!</definedName>
    <definedName name="_S123_TKL_21_QG" localSheetId="45">#REF!</definedName>
    <definedName name="_S123_TKL_21_QG" localSheetId="46">#REF!</definedName>
    <definedName name="_S123_TKL_21_QG" localSheetId="47">#REF!</definedName>
    <definedName name="_S123_TKL_21_QG" localSheetId="18">#REF!</definedName>
    <definedName name="_S123_TKL_21_QG" localSheetId="49">#REF!</definedName>
    <definedName name="_S123_TKL_21_QG" localSheetId="25">#REF!</definedName>
    <definedName name="_S123_TKL_21_QG" localSheetId="26">#REF!</definedName>
    <definedName name="_S123_TKL_21_QG" localSheetId="27">#REF!</definedName>
    <definedName name="_S123_TKL_21_QG" localSheetId="28">#REF!</definedName>
    <definedName name="_S123_TKL_21_QG" localSheetId="29">#REF!</definedName>
    <definedName name="_S123_TKL_21_QG" localSheetId="33">#REF!</definedName>
    <definedName name="_S123_TKL_21_QG" localSheetId="37">#REF!</definedName>
    <definedName name="_S123_TKL_21_QG">#REF!</definedName>
    <definedName name="_S123_TKL_22_QA" localSheetId="45">#REF!</definedName>
    <definedName name="_S123_TKL_22_QA" localSheetId="46">#REF!</definedName>
    <definedName name="_S123_TKL_22_QA" localSheetId="47">#REF!</definedName>
    <definedName name="_S123_TKL_22_QA" localSheetId="18">#REF!</definedName>
    <definedName name="_S123_TKL_22_QA" localSheetId="49">#REF!</definedName>
    <definedName name="_S123_TKL_22_QA" localSheetId="25">#REF!</definedName>
    <definedName name="_S123_TKL_22_QA" localSheetId="26">#REF!</definedName>
    <definedName name="_S123_TKL_22_QA" localSheetId="27">#REF!</definedName>
    <definedName name="_S123_TKL_22_QA" localSheetId="28">#REF!</definedName>
    <definedName name="_S123_TKL_22_QA" localSheetId="29">#REF!</definedName>
    <definedName name="_S123_TKL_22_QA" localSheetId="33">#REF!</definedName>
    <definedName name="_S123_TKL_22_QA" localSheetId="37">#REF!</definedName>
    <definedName name="_S123_TKL_22_QA">#REF!</definedName>
    <definedName name="_S123_TKL_22_QG" localSheetId="45">#REF!</definedName>
    <definedName name="_S123_TKL_22_QG" localSheetId="46">#REF!</definedName>
    <definedName name="_S123_TKL_22_QG" localSheetId="47">#REF!</definedName>
    <definedName name="_S123_TKL_22_QG" localSheetId="18">#REF!</definedName>
    <definedName name="_S123_TKL_22_QG" localSheetId="49">#REF!</definedName>
    <definedName name="_S123_TKL_22_QG" localSheetId="25">#REF!</definedName>
    <definedName name="_S123_TKL_22_QG" localSheetId="26">#REF!</definedName>
    <definedName name="_S123_TKL_22_QG" localSheetId="27">#REF!</definedName>
    <definedName name="_S123_TKL_22_QG" localSheetId="28">#REF!</definedName>
    <definedName name="_S123_TKL_22_QG" localSheetId="29">#REF!</definedName>
    <definedName name="_S123_TKL_22_QG" localSheetId="33">#REF!</definedName>
    <definedName name="_S123_TKL_22_QG" localSheetId="37">#REF!</definedName>
    <definedName name="_S123_TKL_22_QG">#REF!</definedName>
    <definedName name="_S123_TKL_23_QA" localSheetId="45">#REF!</definedName>
    <definedName name="_S123_TKL_23_QA" localSheetId="46">#REF!</definedName>
    <definedName name="_S123_TKL_23_QA" localSheetId="47">#REF!</definedName>
    <definedName name="_S123_TKL_23_QA" localSheetId="18">#REF!</definedName>
    <definedName name="_S123_TKL_23_QA" localSheetId="49">#REF!</definedName>
    <definedName name="_S123_TKL_23_QA" localSheetId="25">#REF!</definedName>
    <definedName name="_S123_TKL_23_QA" localSheetId="26">#REF!</definedName>
    <definedName name="_S123_TKL_23_QA" localSheetId="27">#REF!</definedName>
    <definedName name="_S123_TKL_23_QA" localSheetId="28">#REF!</definedName>
    <definedName name="_S123_TKL_23_QA" localSheetId="29">#REF!</definedName>
    <definedName name="_S123_TKL_23_QA" localSheetId="33">#REF!</definedName>
    <definedName name="_S123_TKL_23_QA" localSheetId="37">#REF!</definedName>
    <definedName name="_S123_TKL_23_QA">#REF!</definedName>
    <definedName name="_S123_TKL_23_QG" localSheetId="45">#REF!</definedName>
    <definedName name="_S123_TKL_23_QG" localSheetId="46">#REF!</definedName>
    <definedName name="_S123_TKL_23_QG" localSheetId="47">#REF!</definedName>
    <definedName name="_S123_TKL_23_QG" localSheetId="18">#REF!</definedName>
    <definedName name="_S123_TKL_23_QG" localSheetId="49">#REF!</definedName>
    <definedName name="_S123_TKL_23_QG" localSheetId="25">#REF!</definedName>
    <definedName name="_S123_TKL_23_QG" localSheetId="26">#REF!</definedName>
    <definedName name="_S123_TKL_23_QG" localSheetId="27">#REF!</definedName>
    <definedName name="_S123_TKL_23_QG" localSheetId="28">#REF!</definedName>
    <definedName name="_S123_TKL_23_QG" localSheetId="29">#REF!</definedName>
    <definedName name="_S123_TKL_23_QG" localSheetId="33">#REF!</definedName>
    <definedName name="_S123_TKL_23_QG" localSheetId="37">#REF!</definedName>
    <definedName name="_S123_TKL_23_QG">#REF!</definedName>
    <definedName name="_S123_TKL_3_QA" localSheetId="45">#REF!</definedName>
    <definedName name="_S123_TKL_3_QA" localSheetId="46">#REF!</definedName>
    <definedName name="_S123_TKL_3_QA" localSheetId="47">#REF!</definedName>
    <definedName name="_S123_TKL_3_QA" localSheetId="18">#REF!</definedName>
    <definedName name="_S123_TKL_3_QA" localSheetId="49">#REF!</definedName>
    <definedName name="_S123_TKL_3_QA" localSheetId="25">#REF!</definedName>
    <definedName name="_S123_TKL_3_QA" localSheetId="26">#REF!</definedName>
    <definedName name="_S123_TKL_3_QA" localSheetId="27">#REF!</definedName>
    <definedName name="_S123_TKL_3_QA" localSheetId="28">#REF!</definedName>
    <definedName name="_S123_TKL_3_QA" localSheetId="29">#REF!</definedName>
    <definedName name="_S123_TKL_3_QA" localSheetId="33">#REF!</definedName>
    <definedName name="_S123_TKL_3_QA" localSheetId="37">#REF!</definedName>
    <definedName name="_S123_TKL_3_QA">#REF!</definedName>
    <definedName name="_S123_TKL_3_QG" localSheetId="45">#REF!</definedName>
    <definedName name="_S123_TKL_3_QG" localSheetId="46">#REF!</definedName>
    <definedName name="_S123_TKL_3_QG" localSheetId="47">#REF!</definedName>
    <definedName name="_S123_TKL_3_QG" localSheetId="18">#REF!</definedName>
    <definedName name="_S123_TKL_3_QG" localSheetId="49">#REF!</definedName>
    <definedName name="_S123_TKL_3_QG" localSheetId="25">#REF!</definedName>
    <definedName name="_S123_TKL_3_QG" localSheetId="26">#REF!</definedName>
    <definedName name="_S123_TKL_3_QG" localSheetId="27">#REF!</definedName>
    <definedName name="_S123_TKL_3_QG" localSheetId="28">#REF!</definedName>
    <definedName name="_S123_TKL_3_QG" localSheetId="29">#REF!</definedName>
    <definedName name="_S123_TKL_3_QG" localSheetId="33">#REF!</definedName>
    <definedName name="_S123_TKL_3_QG" localSheetId="37">#REF!</definedName>
    <definedName name="_S123_TKL_3_QG">#REF!</definedName>
    <definedName name="_S123_TKL_4_QA" localSheetId="45">#REF!</definedName>
    <definedName name="_S123_TKL_4_QA" localSheetId="46">#REF!</definedName>
    <definedName name="_S123_TKL_4_QA" localSheetId="47">#REF!</definedName>
    <definedName name="_S123_TKL_4_QA" localSheetId="18">#REF!</definedName>
    <definedName name="_S123_TKL_4_QA" localSheetId="49">#REF!</definedName>
    <definedName name="_S123_TKL_4_QA" localSheetId="25">#REF!</definedName>
    <definedName name="_S123_TKL_4_QA" localSheetId="26">#REF!</definedName>
    <definedName name="_S123_TKL_4_QA" localSheetId="27">#REF!</definedName>
    <definedName name="_S123_TKL_4_QA" localSheetId="28">#REF!</definedName>
    <definedName name="_S123_TKL_4_QA" localSheetId="29">#REF!</definedName>
    <definedName name="_S123_TKL_4_QA" localSheetId="33">#REF!</definedName>
    <definedName name="_S123_TKL_4_QA" localSheetId="37">#REF!</definedName>
    <definedName name="_S123_TKL_4_QA">#REF!</definedName>
    <definedName name="_S123_TKL_4_QG" localSheetId="45">#REF!</definedName>
    <definedName name="_S123_TKL_4_QG" localSheetId="46">#REF!</definedName>
    <definedName name="_S123_TKL_4_QG" localSheetId="47">#REF!</definedName>
    <definedName name="_S123_TKL_4_QG" localSheetId="18">#REF!</definedName>
    <definedName name="_S123_TKL_4_QG" localSheetId="49">#REF!</definedName>
    <definedName name="_S123_TKL_4_QG" localSheetId="25">#REF!</definedName>
    <definedName name="_S123_TKL_4_QG" localSheetId="26">#REF!</definedName>
    <definedName name="_S123_TKL_4_QG" localSheetId="27">#REF!</definedName>
    <definedName name="_S123_TKL_4_QG" localSheetId="28">#REF!</definedName>
    <definedName name="_S123_TKL_4_QG" localSheetId="29">#REF!</definedName>
    <definedName name="_S123_TKL_4_QG" localSheetId="33">#REF!</definedName>
    <definedName name="_S123_TKL_4_QG" localSheetId="37">#REF!</definedName>
    <definedName name="_S123_TKL_4_QG">#REF!</definedName>
    <definedName name="_S123_TKL_5_QA" localSheetId="45">#REF!</definedName>
    <definedName name="_S123_TKL_5_QA" localSheetId="46">#REF!</definedName>
    <definedName name="_S123_TKL_5_QA" localSheetId="47">#REF!</definedName>
    <definedName name="_S123_TKL_5_QA" localSheetId="18">#REF!</definedName>
    <definedName name="_S123_TKL_5_QA" localSheetId="49">#REF!</definedName>
    <definedName name="_S123_TKL_5_QA" localSheetId="25">#REF!</definedName>
    <definedName name="_S123_TKL_5_QA" localSheetId="26">#REF!</definedName>
    <definedName name="_S123_TKL_5_QA" localSheetId="27">#REF!</definedName>
    <definedName name="_S123_TKL_5_QA" localSheetId="28">#REF!</definedName>
    <definedName name="_S123_TKL_5_QA" localSheetId="29">#REF!</definedName>
    <definedName name="_S123_TKL_5_QA" localSheetId="33">#REF!</definedName>
    <definedName name="_S123_TKL_5_QA" localSheetId="37">#REF!</definedName>
    <definedName name="_S123_TKL_5_QA">#REF!</definedName>
    <definedName name="_S123_TKL_5_QG" localSheetId="45">#REF!</definedName>
    <definedName name="_S123_TKL_5_QG" localSheetId="46">#REF!</definedName>
    <definedName name="_S123_TKL_5_QG" localSheetId="47">#REF!</definedName>
    <definedName name="_S123_TKL_5_QG" localSheetId="18">#REF!</definedName>
    <definedName name="_S123_TKL_5_QG" localSheetId="49">#REF!</definedName>
    <definedName name="_S123_TKL_5_QG" localSheetId="25">#REF!</definedName>
    <definedName name="_S123_TKL_5_QG" localSheetId="26">#REF!</definedName>
    <definedName name="_S123_TKL_5_QG" localSheetId="27">#REF!</definedName>
    <definedName name="_S123_TKL_5_QG" localSheetId="28">#REF!</definedName>
    <definedName name="_S123_TKL_5_QG" localSheetId="29">#REF!</definedName>
    <definedName name="_S123_TKL_5_QG" localSheetId="33">#REF!</definedName>
    <definedName name="_S123_TKL_5_QG" localSheetId="37">#REF!</definedName>
    <definedName name="_S123_TKL_5_QG">#REF!</definedName>
    <definedName name="_S123_TKL_6_QA" localSheetId="45">#REF!</definedName>
    <definedName name="_S123_TKL_6_QA" localSheetId="46">#REF!</definedName>
    <definedName name="_S123_TKL_6_QA" localSheetId="47">#REF!</definedName>
    <definedName name="_S123_TKL_6_QA" localSheetId="18">#REF!</definedName>
    <definedName name="_S123_TKL_6_QA" localSheetId="49">#REF!</definedName>
    <definedName name="_S123_TKL_6_QA" localSheetId="25">#REF!</definedName>
    <definedName name="_S123_TKL_6_QA" localSheetId="26">#REF!</definedName>
    <definedName name="_S123_TKL_6_QA" localSheetId="27">#REF!</definedName>
    <definedName name="_S123_TKL_6_QA" localSheetId="28">#REF!</definedName>
    <definedName name="_S123_TKL_6_QA" localSheetId="29">#REF!</definedName>
    <definedName name="_S123_TKL_6_QA" localSheetId="33">#REF!</definedName>
    <definedName name="_S123_TKL_6_QA" localSheetId="37">#REF!</definedName>
    <definedName name="_S123_TKL_6_QA">#REF!</definedName>
    <definedName name="_S123_TKL_6_QG" localSheetId="45">#REF!</definedName>
    <definedName name="_S123_TKL_6_QG" localSheetId="46">#REF!</definedName>
    <definedName name="_S123_TKL_6_QG" localSheetId="47">#REF!</definedName>
    <definedName name="_S123_TKL_6_QG" localSheetId="18">#REF!</definedName>
    <definedName name="_S123_TKL_6_QG" localSheetId="49">#REF!</definedName>
    <definedName name="_S123_TKL_6_QG" localSheetId="25">#REF!</definedName>
    <definedName name="_S123_TKL_6_QG" localSheetId="26">#REF!</definedName>
    <definedName name="_S123_TKL_6_QG" localSheetId="27">#REF!</definedName>
    <definedName name="_S123_TKL_6_QG" localSheetId="28">#REF!</definedName>
    <definedName name="_S123_TKL_6_QG" localSheetId="29">#REF!</definedName>
    <definedName name="_S123_TKL_6_QG" localSheetId="33">#REF!</definedName>
    <definedName name="_S123_TKL_6_QG" localSheetId="37">#REF!</definedName>
    <definedName name="_S123_TKL_6_QG">#REF!</definedName>
    <definedName name="_S123_TKL_7_QA" localSheetId="45">#REF!</definedName>
    <definedName name="_S123_TKL_7_QA" localSheetId="46">#REF!</definedName>
    <definedName name="_S123_TKL_7_QA" localSheetId="47">#REF!</definedName>
    <definedName name="_S123_TKL_7_QA" localSheetId="18">#REF!</definedName>
    <definedName name="_S123_TKL_7_QA" localSheetId="49">#REF!</definedName>
    <definedName name="_S123_TKL_7_QA" localSheetId="25">#REF!</definedName>
    <definedName name="_S123_TKL_7_QA" localSheetId="26">#REF!</definedName>
    <definedName name="_S123_TKL_7_QA" localSheetId="27">#REF!</definedName>
    <definedName name="_S123_TKL_7_QA" localSheetId="28">#REF!</definedName>
    <definedName name="_S123_TKL_7_QA" localSheetId="29">#REF!</definedName>
    <definedName name="_S123_TKL_7_QA" localSheetId="33">#REF!</definedName>
    <definedName name="_S123_TKL_7_QA" localSheetId="37">#REF!</definedName>
    <definedName name="_S123_TKL_7_QA">#REF!</definedName>
    <definedName name="_S123_TKL_7_QG" localSheetId="45">#REF!</definedName>
    <definedName name="_S123_TKL_7_QG" localSheetId="46">#REF!</definedName>
    <definedName name="_S123_TKL_7_QG" localSheetId="47">#REF!</definedName>
    <definedName name="_S123_TKL_7_QG" localSheetId="18">#REF!</definedName>
    <definedName name="_S123_TKL_7_QG" localSheetId="49">#REF!</definedName>
    <definedName name="_S123_TKL_7_QG" localSheetId="25">#REF!</definedName>
    <definedName name="_S123_TKL_7_QG" localSheetId="26">#REF!</definedName>
    <definedName name="_S123_TKL_7_QG" localSheetId="27">#REF!</definedName>
    <definedName name="_S123_TKL_7_QG" localSheetId="28">#REF!</definedName>
    <definedName name="_S123_TKL_7_QG" localSheetId="29">#REF!</definedName>
    <definedName name="_S123_TKL_7_QG" localSheetId="33">#REF!</definedName>
    <definedName name="_S123_TKL_7_QG" localSheetId="37">#REF!</definedName>
    <definedName name="_S123_TKL_7_QG">#REF!</definedName>
    <definedName name="_S123_TKL_8_QA" localSheetId="45">#REF!</definedName>
    <definedName name="_S123_TKL_8_QA" localSheetId="46">#REF!</definedName>
    <definedName name="_S123_TKL_8_QA" localSheetId="47">#REF!</definedName>
    <definedName name="_S123_TKL_8_QA" localSheetId="18">#REF!</definedName>
    <definedName name="_S123_TKL_8_QA" localSheetId="49">#REF!</definedName>
    <definedName name="_S123_TKL_8_QA" localSheetId="25">#REF!</definedName>
    <definedName name="_S123_TKL_8_QA" localSheetId="26">#REF!</definedName>
    <definedName name="_S123_TKL_8_QA" localSheetId="27">#REF!</definedName>
    <definedName name="_S123_TKL_8_QA" localSheetId="28">#REF!</definedName>
    <definedName name="_S123_TKL_8_QA" localSheetId="29">#REF!</definedName>
    <definedName name="_S123_TKL_8_QA" localSheetId="33">#REF!</definedName>
    <definedName name="_S123_TKL_8_QA" localSheetId="37">#REF!</definedName>
    <definedName name="_S123_TKL_8_QA">#REF!</definedName>
    <definedName name="_S123_TKL_8_QG" localSheetId="45">#REF!</definedName>
    <definedName name="_S123_TKL_8_QG" localSheetId="46">#REF!</definedName>
    <definedName name="_S123_TKL_8_QG" localSheetId="47">#REF!</definedName>
    <definedName name="_S123_TKL_8_QG" localSheetId="18">#REF!</definedName>
    <definedName name="_S123_TKL_8_QG" localSheetId="49">#REF!</definedName>
    <definedName name="_S123_TKL_8_QG" localSheetId="25">#REF!</definedName>
    <definedName name="_S123_TKL_8_QG" localSheetId="26">#REF!</definedName>
    <definedName name="_S123_TKL_8_QG" localSheetId="27">#REF!</definedName>
    <definedName name="_S123_TKL_8_QG" localSheetId="28">#REF!</definedName>
    <definedName name="_S123_TKL_8_QG" localSheetId="29">#REF!</definedName>
    <definedName name="_S123_TKL_8_QG" localSheetId="33">#REF!</definedName>
    <definedName name="_S123_TKL_8_QG" localSheetId="37">#REF!</definedName>
    <definedName name="_S123_TKL_8_QG">#REF!</definedName>
    <definedName name="_S123_TKL_9_QA" localSheetId="45">#REF!</definedName>
    <definedName name="_S123_TKL_9_QA" localSheetId="46">#REF!</definedName>
    <definedName name="_S123_TKL_9_QA" localSheetId="47">#REF!</definedName>
    <definedName name="_S123_TKL_9_QA" localSheetId="18">#REF!</definedName>
    <definedName name="_S123_TKL_9_QA" localSheetId="49">#REF!</definedName>
    <definedName name="_S123_TKL_9_QA" localSheetId="25">#REF!</definedName>
    <definedName name="_S123_TKL_9_QA" localSheetId="26">#REF!</definedName>
    <definedName name="_S123_TKL_9_QA" localSheetId="27">#REF!</definedName>
    <definedName name="_S123_TKL_9_QA" localSheetId="28">#REF!</definedName>
    <definedName name="_S123_TKL_9_QA" localSheetId="29">#REF!</definedName>
    <definedName name="_S123_TKL_9_QA" localSheetId="33">#REF!</definedName>
    <definedName name="_S123_TKL_9_QA" localSheetId="37">#REF!</definedName>
    <definedName name="_S123_TKL_9_QA">#REF!</definedName>
    <definedName name="_S123_TKL_9_QG" localSheetId="45">#REF!</definedName>
    <definedName name="_S123_TKL_9_QG" localSheetId="46">#REF!</definedName>
    <definedName name="_S123_TKL_9_QG" localSheetId="47">#REF!</definedName>
    <definedName name="_S123_TKL_9_QG" localSheetId="18">#REF!</definedName>
    <definedName name="_S123_TKL_9_QG" localSheetId="49">#REF!</definedName>
    <definedName name="_S123_TKL_9_QG" localSheetId="25">#REF!</definedName>
    <definedName name="_S123_TKL_9_QG" localSheetId="26">#REF!</definedName>
    <definedName name="_S123_TKL_9_QG" localSheetId="27">#REF!</definedName>
    <definedName name="_S123_TKL_9_QG" localSheetId="28">#REF!</definedName>
    <definedName name="_S123_TKL_9_QG" localSheetId="29">#REF!</definedName>
    <definedName name="_S123_TKL_9_QG" localSheetId="33">#REF!</definedName>
    <definedName name="_S123_TKL_9_QG" localSheetId="37">#REF!</definedName>
    <definedName name="_S123_TKL_9_QG">#REF!</definedName>
    <definedName name="_S123_TKL_99_QA" localSheetId="45">#REF!</definedName>
    <definedName name="_S123_TKL_99_QA" localSheetId="46">#REF!</definedName>
    <definedName name="_S123_TKL_99_QA" localSheetId="47">#REF!</definedName>
    <definedName name="_S123_TKL_99_QA" localSheetId="18">#REF!</definedName>
    <definedName name="_S123_TKL_99_QA" localSheetId="49">#REF!</definedName>
    <definedName name="_S123_TKL_99_QA" localSheetId="25">#REF!</definedName>
    <definedName name="_S123_TKL_99_QA" localSheetId="26">#REF!</definedName>
    <definedName name="_S123_TKL_99_QA" localSheetId="27">#REF!</definedName>
    <definedName name="_S123_TKL_99_QA" localSheetId="28">#REF!</definedName>
    <definedName name="_S123_TKL_99_QA" localSheetId="29">#REF!</definedName>
    <definedName name="_S123_TKL_99_QA" localSheetId="33">#REF!</definedName>
    <definedName name="_S123_TKL_99_QA" localSheetId="37">#REF!</definedName>
    <definedName name="_S123_TKL_99_QA">#REF!</definedName>
    <definedName name="_S123_TKL_99_QG" localSheetId="45">#REF!</definedName>
    <definedName name="_S123_TKL_99_QG" localSheetId="46">#REF!</definedName>
    <definedName name="_S123_TKL_99_QG" localSheetId="47">#REF!</definedName>
    <definedName name="_S123_TKL_99_QG" localSheetId="18">#REF!</definedName>
    <definedName name="_S123_TKL_99_QG" localSheetId="49">#REF!</definedName>
    <definedName name="_S123_TKL_99_QG" localSheetId="25">#REF!</definedName>
    <definedName name="_S123_TKL_99_QG" localSheetId="26">#REF!</definedName>
    <definedName name="_S123_TKL_99_QG" localSheetId="27">#REF!</definedName>
    <definedName name="_S123_TKL_99_QG" localSheetId="28">#REF!</definedName>
    <definedName name="_S123_TKL_99_QG" localSheetId="29">#REF!</definedName>
    <definedName name="_S123_TKL_99_QG" localSheetId="33">#REF!</definedName>
    <definedName name="_S123_TKL_99_QG" localSheetId="37">#REF!</definedName>
    <definedName name="_S123_TKL_99_QG">#REF!</definedName>
    <definedName name="_S123_TNA_1_QA" localSheetId="45">#REF!</definedName>
    <definedName name="_S123_TNA_1_QA" localSheetId="46">#REF!</definedName>
    <definedName name="_S123_TNA_1_QA" localSheetId="47">#REF!</definedName>
    <definedName name="_S123_TNA_1_QA" localSheetId="18">#REF!</definedName>
    <definedName name="_S123_TNA_1_QA" localSheetId="49">#REF!</definedName>
    <definedName name="_S123_TNA_1_QA" localSheetId="25">#REF!</definedName>
    <definedName name="_S123_TNA_1_QA" localSheetId="26">#REF!</definedName>
    <definedName name="_S123_TNA_1_QA" localSheetId="27">#REF!</definedName>
    <definedName name="_S123_TNA_1_QA" localSheetId="28">#REF!</definedName>
    <definedName name="_S123_TNA_1_QA" localSheetId="29">#REF!</definedName>
    <definedName name="_S123_TNA_1_QA" localSheetId="33">#REF!</definedName>
    <definedName name="_S123_TNA_1_QA" localSheetId="37">#REF!</definedName>
    <definedName name="_S123_TNA_1_QA">#REF!</definedName>
    <definedName name="_S123_TNA_1_QG" localSheetId="45">#REF!</definedName>
    <definedName name="_S123_TNA_1_QG" localSheetId="46">#REF!</definedName>
    <definedName name="_S123_TNA_1_QG" localSheetId="47">#REF!</definedName>
    <definedName name="_S123_TNA_1_QG" localSheetId="18">#REF!</definedName>
    <definedName name="_S123_TNA_1_QG" localSheetId="49">#REF!</definedName>
    <definedName name="_S123_TNA_1_QG" localSheetId="25">#REF!</definedName>
    <definedName name="_S123_TNA_1_QG" localSheetId="26">#REF!</definedName>
    <definedName name="_S123_TNA_1_QG" localSheetId="27">#REF!</definedName>
    <definedName name="_S123_TNA_1_QG" localSheetId="28">#REF!</definedName>
    <definedName name="_S123_TNA_1_QG" localSheetId="29">#REF!</definedName>
    <definedName name="_S123_TNA_1_QG" localSheetId="33">#REF!</definedName>
    <definedName name="_S123_TNA_1_QG" localSheetId="37">#REF!</definedName>
    <definedName name="_S123_TNA_1_QG">#REF!</definedName>
    <definedName name="_S123_TNA_10_QA" localSheetId="45">#REF!</definedName>
    <definedName name="_S123_TNA_10_QA" localSheetId="46">#REF!</definedName>
    <definedName name="_S123_TNA_10_QA" localSheetId="47">#REF!</definedName>
    <definedName name="_S123_TNA_10_QA" localSheetId="18">#REF!</definedName>
    <definedName name="_S123_TNA_10_QA" localSheetId="49">#REF!</definedName>
    <definedName name="_S123_TNA_10_QA" localSheetId="25">#REF!</definedName>
    <definedName name="_S123_TNA_10_QA" localSheetId="26">#REF!</definedName>
    <definedName name="_S123_TNA_10_QA" localSheetId="27">#REF!</definedName>
    <definedName name="_S123_TNA_10_QA" localSheetId="28">#REF!</definedName>
    <definedName name="_S123_TNA_10_QA" localSheetId="29">#REF!</definedName>
    <definedName name="_S123_TNA_10_QA" localSheetId="33">#REF!</definedName>
    <definedName name="_S123_TNA_10_QA" localSheetId="37">#REF!</definedName>
    <definedName name="_S123_TNA_10_QA">#REF!</definedName>
    <definedName name="_S123_TNA_10_QG" localSheetId="45">#REF!</definedName>
    <definedName name="_S123_TNA_10_QG" localSheetId="46">#REF!</definedName>
    <definedName name="_S123_TNA_10_QG" localSheetId="47">#REF!</definedName>
    <definedName name="_S123_TNA_10_QG" localSheetId="18">#REF!</definedName>
    <definedName name="_S123_TNA_10_QG" localSheetId="49">#REF!</definedName>
    <definedName name="_S123_TNA_10_QG" localSheetId="25">#REF!</definedName>
    <definedName name="_S123_TNA_10_QG" localSheetId="26">#REF!</definedName>
    <definedName name="_S123_TNA_10_QG" localSheetId="27">#REF!</definedName>
    <definedName name="_S123_TNA_10_QG" localSheetId="28">#REF!</definedName>
    <definedName name="_S123_TNA_10_QG" localSheetId="29">#REF!</definedName>
    <definedName name="_S123_TNA_10_QG" localSheetId="33">#REF!</definedName>
    <definedName name="_S123_TNA_10_QG" localSheetId="37">#REF!</definedName>
    <definedName name="_S123_TNA_10_QG">#REF!</definedName>
    <definedName name="_S123_TNA_11_QA" localSheetId="45">#REF!</definedName>
    <definedName name="_S123_TNA_11_QA" localSheetId="46">#REF!</definedName>
    <definedName name="_S123_TNA_11_QA" localSheetId="47">#REF!</definedName>
    <definedName name="_S123_TNA_11_QA" localSheetId="18">#REF!</definedName>
    <definedName name="_S123_TNA_11_QA" localSheetId="49">#REF!</definedName>
    <definedName name="_S123_TNA_11_QA" localSheetId="25">#REF!</definedName>
    <definedName name="_S123_TNA_11_QA" localSheetId="26">#REF!</definedName>
    <definedName name="_S123_TNA_11_QA" localSheetId="27">#REF!</definedName>
    <definedName name="_S123_TNA_11_QA" localSheetId="28">#REF!</definedName>
    <definedName name="_S123_TNA_11_QA" localSheetId="29">#REF!</definedName>
    <definedName name="_S123_TNA_11_QA" localSheetId="33">#REF!</definedName>
    <definedName name="_S123_TNA_11_QA" localSheetId="37">#REF!</definedName>
    <definedName name="_S123_TNA_11_QA">#REF!</definedName>
    <definedName name="_S123_TNA_11_QG" localSheetId="45">#REF!</definedName>
    <definedName name="_S123_TNA_11_QG" localSheetId="46">#REF!</definedName>
    <definedName name="_S123_TNA_11_QG" localSheetId="47">#REF!</definedName>
    <definedName name="_S123_TNA_11_QG" localSheetId="18">#REF!</definedName>
    <definedName name="_S123_TNA_11_QG" localSheetId="49">#REF!</definedName>
    <definedName name="_S123_TNA_11_QG" localSheetId="25">#REF!</definedName>
    <definedName name="_S123_TNA_11_QG" localSheetId="26">#REF!</definedName>
    <definedName name="_S123_TNA_11_QG" localSheetId="27">#REF!</definedName>
    <definedName name="_S123_TNA_11_QG" localSheetId="28">#REF!</definedName>
    <definedName name="_S123_TNA_11_QG" localSheetId="29">#REF!</definedName>
    <definedName name="_S123_TNA_11_QG" localSheetId="33">#REF!</definedName>
    <definedName name="_S123_TNA_11_QG" localSheetId="37">#REF!</definedName>
    <definedName name="_S123_TNA_11_QG">#REF!</definedName>
    <definedName name="_S123_TNA_12_QA" localSheetId="45">#REF!</definedName>
    <definedName name="_S123_TNA_12_QA" localSheetId="46">#REF!</definedName>
    <definedName name="_S123_TNA_12_QA" localSheetId="47">#REF!</definedName>
    <definedName name="_S123_TNA_12_QA" localSheetId="18">#REF!</definedName>
    <definedName name="_S123_TNA_12_QA" localSheetId="49">#REF!</definedName>
    <definedName name="_S123_TNA_12_QA" localSheetId="25">#REF!</definedName>
    <definedName name="_S123_TNA_12_QA" localSheetId="26">#REF!</definedName>
    <definedName name="_S123_TNA_12_QA" localSheetId="27">#REF!</definedName>
    <definedName name="_S123_TNA_12_QA" localSheetId="28">#REF!</definedName>
    <definedName name="_S123_TNA_12_QA" localSheetId="29">#REF!</definedName>
    <definedName name="_S123_TNA_12_QA" localSheetId="33">#REF!</definedName>
    <definedName name="_S123_TNA_12_QA" localSheetId="37">#REF!</definedName>
    <definedName name="_S123_TNA_12_QA">#REF!</definedName>
    <definedName name="_S123_TNA_12_QG" localSheetId="45">#REF!</definedName>
    <definedName name="_S123_TNA_12_QG" localSheetId="46">#REF!</definedName>
    <definedName name="_S123_TNA_12_QG" localSheetId="47">#REF!</definedName>
    <definedName name="_S123_TNA_12_QG" localSheetId="18">#REF!</definedName>
    <definedName name="_S123_TNA_12_QG" localSheetId="49">#REF!</definedName>
    <definedName name="_S123_TNA_12_QG" localSheetId="25">#REF!</definedName>
    <definedName name="_S123_TNA_12_QG" localSheetId="26">#REF!</definedName>
    <definedName name="_S123_TNA_12_QG" localSheetId="27">#REF!</definedName>
    <definedName name="_S123_TNA_12_QG" localSheetId="28">#REF!</definedName>
    <definedName name="_S123_TNA_12_QG" localSheetId="29">#REF!</definedName>
    <definedName name="_S123_TNA_12_QG" localSheetId="33">#REF!</definedName>
    <definedName name="_S123_TNA_12_QG" localSheetId="37">#REF!</definedName>
    <definedName name="_S123_TNA_12_QG">#REF!</definedName>
    <definedName name="_S123_TNA_13_QA" localSheetId="45">#REF!</definedName>
    <definedName name="_S123_TNA_13_QA" localSheetId="46">#REF!</definedName>
    <definedName name="_S123_TNA_13_QA" localSheetId="47">#REF!</definedName>
    <definedName name="_S123_TNA_13_QA" localSheetId="18">#REF!</definedName>
    <definedName name="_S123_TNA_13_QA" localSheetId="49">#REF!</definedName>
    <definedName name="_S123_TNA_13_QA" localSheetId="25">#REF!</definedName>
    <definedName name="_S123_TNA_13_QA" localSheetId="26">#REF!</definedName>
    <definedName name="_S123_TNA_13_QA" localSheetId="27">#REF!</definedName>
    <definedName name="_S123_TNA_13_QA" localSheetId="28">#REF!</definedName>
    <definedName name="_S123_TNA_13_QA" localSheetId="29">#REF!</definedName>
    <definedName name="_S123_TNA_13_QA" localSheetId="33">#REF!</definedName>
    <definedName name="_S123_TNA_13_QA" localSheetId="37">#REF!</definedName>
    <definedName name="_S123_TNA_13_QA">#REF!</definedName>
    <definedName name="_S123_TNA_13_QG" localSheetId="45">#REF!</definedName>
    <definedName name="_S123_TNA_13_QG" localSheetId="46">#REF!</definedName>
    <definedName name="_S123_TNA_13_QG" localSheetId="47">#REF!</definedName>
    <definedName name="_S123_TNA_13_QG" localSheetId="18">#REF!</definedName>
    <definedName name="_S123_TNA_13_QG" localSheetId="49">#REF!</definedName>
    <definedName name="_S123_TNA_13_QG" localSheetId="25">#REF!</definedName>
    <definedName name="_S123_TNA_13_QG" localSheetId="26">#REF!</definedName>
    <definedName name="_S123_TNA_13_QG" localSheetId="27">#REF!</definedName>
    <definedName name="_S123_TNA_13_QG" localSheetId="28">#REF!</definedName>
    <definedName name="_S123_TNA_13_QG" localSheetId="29">#REF!</definedName>
    <definedName name="_S123_TNA_13_QG" localSheetId="33">#REF!</definedName>
    <definedName name="_S123_TNA_13_QG" localSheetId="37">#REF!</definedName>
    <definedName name="_S123_TNA_13_QG">#REF!</definedName>
    <definedName name="_S123_TNA_14_QA" localSheetId="45">#REF!</definedName>
    <definedName name="_S123_TNA_14_QA" localSheetId="46">#REF!</definedName>
    <definedName name="_S123_TNA_14_QA" localSheetId="47">#REF!</definedName>
    <definedName name="_S123_TNA_14_QA" localSheetId="18">#REF!</definedName>
    <definedName name="_S123_TNA_14_QA" localSheetId="49">#REF!</definedName>
    <definedName name="_S123_TNA_14_QA" localSheetId="25">#REF!</definedName>
    <definedName name="_S123_TNA_14_QA" localSheetId="26">#REF!</definedName>
    <definedName name="_S123_TNA_14_QA" localSheetId="27">#REF!</definedName>
    <definedName name="_S123_TNA_14_QA" localSheetId="28">#REF!</definedName>
    <definedName name="_S123_TNA_14_QA" localSheetId="29">#REF!</definedName>
    <definedName name="_S123_TNA_14_QA" localSheetId="33">#REF!</definedName>
    <definedName name="_S123_TNA_14_QA" localSheetId="37">#REF!</definedName>
    <definedName name="_S123_TNA_14_QA">#REF!</definedName>
    <definedName name="_S123_TNA_14_QG" localSheetId="45">#REF!</definedName>
    <definedName name="_S123_TNA_14_QG" localSheetId="46">#REF!</definedName>
    <definedName name="_S123_TNA_14_QG" localSheetId="47">#REF!</definedName>
    <definedName name="_S123_TNA_14_QG" localSheetId="18">#REF!</definedName>
    <definedName name="_S123_TNA_14_QG" localSheetId="49">#REF!</definedName>
    <definedName name="_S123_TNA_14_QG" localSheetId="25">#REF!</definedName>
    <definedName name="_S123_TNA_14_QG" localSheetId="26">#REF!</definedName>
    <definedName name="_S123_TNA_14_QG" localSheetId="27">#REF!</definedName>
    <definedName name="_S123_TNA_14_QG" localSheetId="28">#REF!</definedName>
    <definedName name="_S123_TNA_14_QG" localSheetId="29">#REF!</definedName>
    <definedName name="_S123_TNA_14_QG" localSheetId="33">#REF!</definedName>
    <definedName name="_S123_TNA_14_QG" localSheetId="37">#REF!</definedName>
    <definedName name="_S123_TNA_14_QG">#REF!</definedName>
    <definedName name="_S123_TNA_15_QA" localSheetId="45">#REF!</definedName>
    <definedName name="_S123_TNA_15_QA" localSheetId="46">#REF!</definedName>
    <definedName name="_S123_TNA_15_QA" localSheetId="47">#REF!</definedName>
    <definedName name="_S123_TNA_15_QA" localSheetId="18">#REF!</definedName>
    <definedName name="_S123_TNA_15_QA" localSheetId="49">#REF!</definedName>
    <definedName name="_S123_TNA_15_QA" localSheetId="25">#REF!</definedName>
    <definedName name="_S123_TNA_15_QA" localSheetId="26">#REF!</definedName>
    <definedName name="_S123_TNA_15_QA" localSheetId="27">#REF!</definedName>
    <definedName name="_S123_TNA_15_QA" localSheetId="28">#REF!</definedName>
    <definedName name="_S123_TNA_15_QA" localSheetId="29">#REF!</definedName>
    <definedName name="_S123_TNA_15_QA" localSheetId="33">#REF!</definedName>
    <definedName name="_S123_TNA_15_QA" localSheetId="37">#REF!</definedName>
    <definedName name="_S123_TNA_15_QA">#REF!</definedName>
    <definedName name="_S123_TNA_15_QG" localSheetId="45">#REF!</definedName>
    <definedName name="_S123_TNA_15_QG" localSheetId="46">#REF!</definedName>
    <definedName name="_S123_TNA_15_QG" localSheetId="47">#REF!</definedName>
    <definedName name="_S123_TNA_15_QG" localSheetId="18">#REF!</definedName>
    <definedName name="_S123_TNA_15_QG" localSheetId="49">#REF!</definedName>
    <definedName name="_S123_TNA_15_QG" localSheetId="25">#REF!</definedName>
    <definedName name="_S123_TNA_15_QG" localSheetId="26">#REF!</definedName>
    <definedName name="_S123_TNA_15_QG" localSheetId="27">#REF!</definedName>
    <definedName name="_S123_TNA_15_QG" localSheetId="28">#REF!</definedName>
    <definedName name="_S123_TNA_15_QG" localSheetId="29">#REF!</definedName>
    <definedName name="_S123_TNA_15_QG" localSheetId="33">#REF!</definedName>
    <definedName name="_S123_TNA_15_QG" localSheetId="37">#REF!</definedName>
    <definedName name="_S123_TNA_15_QG">#REF!</definedName>
    <definedName name="_S123_TNA_16_QA" localSheetId="45">#REF!</definedName>
    <definedName name="_S123_TNA_16_QA" localSheetId="46">#REF!</definedName>
    <definedName name="_S123_TNA_16_QA" localSheetId="47">#REF!</definedName>
    <definedName name="_S123_TNA_16_QA" localSheetId="18">#REF!</definedName>
    <definedName name="_S123_TNA_16_QA" localSheetId="49">#REF!</definedName>
    <definedName name="_S123_TNA_16_QA" localSheetId="25">#REF!</definedName>
    <definedName name="_S123_TNA_16_QA" localSheetId="26">#REF!</definedName>
    <definedName name="_S123_TNA_16_QA" localSheetId="27">#REF!</definedName>
    <definedName name="_S123_TNA_16_QA" localSheetId="28">#REF!</definedName>
    <definedName name="_S123_TNA_16_QA" localSheetId="29">#REF!</definedName>
    <definedName name="_S123_TNA_16_QA" localSheetId="33">#REF!</definedName>
    <definedName name="_S123_TNA_16_QA" localSheetId="37">#REF!</definedName>
    <definedName name="_S123_TNA_16_QA">#REF!</definedName>
    <definedName name="_S123_TNA_16_QG" localSheetId="45">#REF!</definedName>
    <definedName name="_S123_TNA_16_QG" localSheetId="46">#REF!</definedName>
    <definedName name="_S123_TNA_16_QG" localSheetId="47">#REF!</definedName>
    <definedName name="_S123_TNA_16_QG" localSheetId="18">#REF!</definedName>
    <definedName name="_S123_TNA_16_QG" localSheetId="49">#REF!</definedName>
    <definedName name="_S123_TNA_16_QG" localSheetId="25">#REF!</definedName>
    <definedName name="_S123_TNA_16_QG" localSheetId="26">#REF!</definedName>
    <definedName name="_S123_TNA_16_QG" localSheetId="27">#REF!</definedName>
    <definedName name="_S123_TNA_16_QG" localSheetId="28">#REF!</definedName>
    <definedName name="_S123_TNA_16_QG" localSheetId="29">#REF!</definedName>
    <definedName name="_S123_TNA_16_QG" localSheetId="33">#REF!</definedName>
    <definedName name="_S123_TNA_16_QG" localSheetId="37">#REF!</definedName>
    <definedName name="_S123_TNA_16_QG">#REF!</definedName>
    <definedName name="_S123_TNA_17_QA" localSheetId="45">#REF!</definedName>
    <definedName name="_S123_TNA_17_QA" localSheetId="46">#REF!</definedName>
    <definedName name="_S123_TNA_17_QA" localSheetId="47">#REF!</definedName>
    <definedName name="_S123_TNA_17_QA" localSheetId="18">#REF!</definedName>
    <definedName name="_S123_TNA_17_QA" localSheetId="49">#REF!</definedName>
    <definedName name="_S123_TNA_17_QA" localSheetId="25">#REF!</definedName>
    <definedName name="_S123_TNA_17_QA" localSheetId="26">#REF!</definedName>
    <definedName name="_S123_TNA_17_QA" localSheetId="27">#REF!</definedName>
    <definedName name="_S123_TNA_17_QA" localSheetId="28">#REF!</definedName>
    <definedName name="_S123_TNA_17_QA" localSheetId="29">#REF!</definedName>
    <definedName name="_S123_TNA_17_QA" localSheetId="33">#REF!</definedName>
    <definedName name="_S123_TNA_17_QA" localSheetId="37">#REF!</definedName>
    <definedName name="_S123_TNA_17_QA">#REF!</definedName>
    <definedName name="_S123_TNA_17_QG" localSheetId="45">#REF!</definedName>
    <definedName name="_S123_TNA_17_QG" localSheetId="46">#REF!</definedName>
    <definedName name="_S123_TNA_17_QG" localSheetId="47">#REF!</definedName>
    <definedName name="_S123_TNA_17_QG" localSheetId="18">#REF!</definedName>
    <definedName name="_S123_TNA_17_QG" localSheetId="49">#REF!</definedName>
    <definedName name="_S123_TNA_17_QG" localSheetId="25">#REF!</definedName>
    <definedName name="_S123_TNA_17_QG" localSheetId="26">#REF!</definedName>
    <definedName name="_S123_TNA_17_QG" localSheetId="27">#REF!</definedName>
    <definedName name="_S123_TNA_17_QG" localSheetId="28">#REF!</definedName>
    <definedName name="_S123_TNA_17_QG" localSheetId="29">#REF!</definedName>
    <definedName name="_S123_TNA_17_QG" localSheetId="33">#REF!</definedName>
    <definedName name="_S123_TNA_17_QG" localSheetId="37">#REF!</definedName>
    <definedName name="_S123_TNA_17_QG">#REF!</definedName>
    <definedName name="_S123_TNA_18_QA" localSheetId="45">#REF!</definedName>
    <definedName name="_S123_TNA_18_QA" localSheetId="46">#REF!</definedName>
    <definedName name="_S123_TNA_18_QA" localSheetId="47">#REF!</definedName>
    <definedName name="_S123_TNA_18_QA" localSheetId="18">#REF!</definedName>
    <definedName name="_S123_TNA_18_QA" localSheetId="49">#REF!</definedName>
    <definedName name="_S123_TNA_18_QA" localSheetId="25">#REF!</definedName>
    <definedName name="_S123_TNA_18_QA" localSheetId="26">#REF!</definedName>
    <definedName name="_S123_TNA_18_QA" localSheetId="27">#REF!</definedName>
    <definedName name="_S123_TNA_18_QA" localSheetId="28">#REF!</definedName>
    <definedName name="_S123_TNA_18_QA" localSheetId="29">#REF!</definedName>
    <definedName name="_S123_TNA_18_QA" localSheetId="33">#REF!</definedName>
    <definedName name="_S123_TNA_18_QA" localSheetId="37">#REF!</definedName>
    <definedName name="_S123_TNA_18_QA">#REF!</definedName>
    <definedName name="_S123_TNA_18_QG" localSheetId="45">#REF!</definedName>
    <definedName name="_S123_TNA_18_QG" localSheetId="46">#REF!</definedName>
    <definedName name="_S123_TNA_18_QG" localSheetId="47">#REF!</definedName>
    <definedName name="_S123_TNA_18_QG" localSheetId="18">#REF!</definedName>
    <definedName name="_S123_TNA_18_QG" localSheetId="49">#REF!</definedName>
    <definedName name="_S123_TNA_18_QG" localSheetId="25">#REF!</definedName>
    <definedName name="_S123_TNA_18_QG" localSheetId="26">#REF!</definedName>
    <definedName name="_S123_TNA_18_QG" localSheetId="27">#REF!</definedName>
    <definedName name="_S123_TNA_18_QG" localSheetId="28">#REF!</definedName>
    <definedName name="_S123_TNA_18_QG" localSheetId="29">#REF!</definedName>
    <definedName name="_S123_TNA_18_QG" localSheetId="33">#REF!</definedName>
    <definedName name="_S123_TNA_18_QG" localSheetId="37">#REF!</definedName>
    <definedName name="_S123_TNA_18_QG">#REF!</definedName>
    <definedName name="_S123_TNA_19_QA" localSheetId="45">#REF!</definedName>
    <definedName name="_S123_TNA_19_QA" localSheetId="46">#REF!</definedName>
    <definedName name="_S123_TNA_19_QA" localSheetId="47">#REF!</definedName>
    <definedName name="_S123_TNA_19_QA" localSheetId="18">#REF!</definedName>
    <definedName name="_S123_TNA_19_QA" localSheetId="49">#REF!</definedName>
    <definedName name="_S123_TNA_19_QA" localSheetId="25">#REF!</definedName>
    <definedName name="_S123_TNA_19_QA" localSheetId="26">#REF!</definedName>
    <definedName name="_S123_TNA_19_QA" localSheetId="27">#REF!</definedName>
    <definedName name="_S123_TNA_19_QA" localSheetId="28">#REF!</definedName>
    <definedName name="_S123_TNA_19_QA" localSheetId="29">#REF!</definedName>
    <definedName name="_S123_TNA_19_QA" localSheetId="33">#REF!</definedName>
    <definedName name="_S123_TNA_19_QA" localSheetId="37">#REF!</definedName>
    <definedName name="_S123_TNA_19_QA">#REF!</definedName>
    <definedName name="_S123_TNA_19_QG" localSheetId="45">#REF!</definedName>
    <definedName name="_S123_TNA_19_QG" localSheetId="46">#REF!</definedName>
    <definedName name="_S123_TNA_19_QG" localSheetId="47">#REF!</definedName>
    <definedName name="_S123_TNA_19_QG" localSheetId="18">#REF!</definedName>
    <definedName name="_S123_TNA_19_QG" localSheetId="49">#REF!</definedName>
    <definedName name="_S123_TNA_19_QG" localSheetId="25">#REF!</definedName>
    <definedName name="_S123_TNA_19_QG" localSheetId="26">#REF!</definedName>
    <definedName name="_S123_TNA_19_QG" localSheetId="27">#REF!</definedName>
    <definedName name="_S123_TNA_19_QG" localSheetId="28">#REF!</definedName>
    <definedName name="_S123_TNA_19_QG" localSheetId="29">#REF!</definedName>
    <definedName name="_S123_TNA_19_QG" localSheetId="33">#REF!</definedName>
    <definedName name="_S123_TNA_19_QG" localSheetId="37">#REF!</definedName>
    <definedName name="_S123_TNA_19_QG">#REF!</definedName>
    <definedName name="_S123_TNA_2_QA" localSheetId="45">#REF!</definedName>
    <definedName name="_S123_TNA_2_QA" localSheetId="46">#REF!</definedName>
    <definedName name="_S123_TNA_2_QA" localSheetId="47">#REF!</definedName>
    <definedName name="_S123_TNA_2_QA" localSheetId="18">#REF!</definedName>
    <definedName name="_S123_TNA_2_QA" localSheetId="49">#REF!</definedName>
    <definedName name="_S123_TNA_2_QA" localSheetId="25">#REF!</definedName>
    <definedName name="_S123_TNA_2_QA" localSheetId="26">#REF!</definedName>
    <definedName name="_S123_TNA_2_QA" localSheetId="27">#REF!</definedName>
    <definedName name="_S123_TNA_2_QA" localSheetId="28">#REF!</definedName>
    <definedName name="_S123_TNA_2_QA" localSheetId="29">#REF!</definedName>
    <definedName name="_S123_TNA_2_QA" localSheetId="33">#REF!</definedName>
    <definedName name="_S123_TNA_2_QA" localSheetId="37">#REF!</definedName>
    <definedName name="_S123_TNA_2_QA">#REF!</definedName>
    <definedName name="_S123_TNA_2_QG" localSheetId="45">#REF!</definedName>
    <definedName name="_S123_TNA_2_QG" localSheetId="46">#REF!</definedName>
    <definedName name="_S123_TNA_2_QG" localSheetId="47">#REF!</definedName>
    <definedName name="_S123_TNA_2_QG" localSheetId="18">#REF!</definedName>
    <definedName name="_S123_TNA_2_QG" localSheetId="49">#REF!</definedName>
    <definedName name="_S123_TNA_2_QG" localSheetId="25">#REF!</definedName>
    <definedName name="_S123_TNA_2_QG" localSheetId="26">#REF!</definedName>
    <definedName name="_S123_TNA_2_QG" localSheetId="27">#REF!</definedName>
    <definedName name="_S123_TNA_2_QG" localSheetId="28">#REF!</definedName>
    <definedName name="_S123_TNA_2_QG" localSheetId="29">#REF!</definedName>
    <definedName name="_S123_TNA_2_QG" localSheetId="33">#REF!</definedName>
    <definedName name="_S123_TNA_2_QG" localSheetId="37">#REF!</definedName>
    <definedName name="_S123_TNA_2_QG">#REF!</definedName>
    <definedName name="_S123_TNA_20_QA" localSheetId="45">#REF!</definedName>
    <definedName name="_S123_TNA_20_QA" localSheetId="46">#REF!</definedName>
    <definedName name="_S123_TNA_20_QA" localSheetId="47">#REF!</definedName>
    <definedName name="_S123_TNA_20_QA" localSheetId="18">#REF!</definedName>
    <definedName name="_S123_TNA_20_QA" localSheetId="49">#REF!</definedName>
    <definedName name="_S123_TNA_20_QA" localSheetId="25">#REF!</definedName>
    <definedName name="_S123_TNA_20_QA" localSheetId="26">#REF!</definedName>
    <definedName name="_S123_TNA_20_QA" localSheetId="27">#REF!</definedName>
    <definedName name="_S123_TNA_20_QA" localSheetId="28">#REF!</definedName>
    <definedName name="_S123_TNA_20_QA" localSheetId="29">#REF!</definedName>
    <definedName name="_S123_TNA_20_QA" localSheetId="33">#REF!</definedName>
    <definedName name="_S123_TNA_20_QA" localSheetId="37">#REF!</definedName>
    <definedName name="_S123_TNA_20_QA">#REF!</definedName>
    <definedName name="_S123_TNA_20_QG" localSheetId="45">#REF!</definedName>
    <definedName name="_S123_TNA_20_QG" localSheetId="46">#REF!</definedName>
    <definedName name="_S123_TNA_20_QG" localSheetId="47">#REF!</definedName>
    <definedName name="_S123_TNA_20_QG" localSheetId="18">#REF!</definedName>
    <definedName name="_S123_TNA_20_QG" localSheetId="49">#REF!</definedName>
    <definedName name="_S123_TNA_20_QG" localSheetId="25">#REF!</definedName>
    <definedName name="_S123_TNA_20_QG" localSheetId="26">#REF!</definedName>
    <definedName name="_S123_TNA_20_QG" localSheetId="27">#REF!</definedName>
    <definedName name="_S123_TNA_20_QG" localSheetId="28">#REF!</definedName>
    <definedName name="_S123_TNA_20_QG" localSheetId="29">#REF!</definedName>
    <definedName name="_S123_TNA_20_QG" localSheetId="33">#REF!</definedName>
    <definedName name="_S123_TNA_20_QG" localSheetId="37">#REF!</definedName>
    <definedName name="_S123_TNA_20_QG">#REF!</definedName>
    <definedName name="_S123_TNA_21_QA" localSheetId="45">#REF!</definedName>
    <definedName name="_S123_TNA_21_QA" localSheetId="46">#REF!</definedName>
    <definedName name="_S123_TNA_21_QA" localSheetId="47">#REF!</definedName>
    <definedName name="_S123_TNA_21_QA" localSheetId="18">#REF!</definedName>
    <definedName name="_S123_TNA_21_QA" localSheetId="49">#REF!</definedName>
    <definedName name="_S123_TNA_21_QA" localSheetId="25">#REF!</definedName>
    <definedName name="_S123_TNA_21_QA" localSheetId="26">#REF!</definedName>
    <definedName name="_S123_TNA_21_QA" localSheetId="27">#REF!</definedName>
    <definedName name="_S123_TNA_21_QA" localSheetId="28">#REF!</definedName>
    <definedName name="_S123_TNA_21_QA" localSheetId="29">#REF!</definedName>
    <definedName name="_S123_TNA_21_QA" localSheetId="33">#REF!</definedName>
    <definedName name="_S123_TNA_21_QA" localSheetId="37">#REF!</definedName>
    <definedName name="_S123_TNA_21_QA">#REF!</definedName>
    <definedName name="_S123_TNA_21_QG" localSheetId="45">#REF!</definedName>
    <definedName name="_S123_TNA_21_QG" localSheetId="46">#REF!</definedName>
    <definedName name="_S123_TNA_21_QG" localSheetId="47">#REF!</definedName>
    <definedName name="_S123_TNA_21_QG" localSheetId="18">#REF!</definedName>
    <definedName name="_S123_TNA_21_QG" localSheetId="49">#REF!</definedName>
    <definedName name="_S123_TNA_21_QG" localSheetId="25">#REF!</definedName>
    <definedName name="_S123_TNA_21_QG" localSheetId="26">#REF!</definedName>
    <definedName name="_S123_TNA_21_QG" localSheetId="27">#REF!</definedName>
    <definedName name="_S123_TNA_21_QG" localSheetId="28">#REF!</definedName>
    <definedName name="_S123_TNA_21_QG" localSheetId="29">#REF!</definedName>
    <definedName name="_S123_TNA_21_QG" localSheetId="33">#REF!</definedName>
    <definedName name="_S123_TNA_21_QG" localSheetId="37">#REF!</definedName>
    <definedName name="_S123_TNA_21_QG">#REF!</definedName>
    <definedName name="_S123_TNA_22_QA" localSheetId="45">#REF!</definedName>
    <definedName name="_S123_TNA_22_QA" localSheetId="46">#REF!</definedName>
    <definedName name="_S123_TNA_22_QA" localSheetId="47">#REF!</definedName>
    <definedName name="_S123_TNA_22_QA" localSheetId="18">#REF!</definedName>
    <definedName name="_S123_TNA_22_QA" localSheetId="49">#REF!</definedName>
    <definedName name="_S123_TNA_22_QA" localSheetId="25">#REF!</definedName>
    <definedName name="_S123_TNA_22_QA" localSheetId="26">#REF!</definedName>
    <definedName name="_S123_TNA_22_QA" localSheetId="27">#REF!</definedName>
    <definedName name="_S123_TNA_22_QA" localSheetId="28">#REF!</definedName>
    <definedName name="_S123_TNA_22_QA" localSheetId="29">#REF!</definedName>
    <definedName name="_S123_TNA_22_QA" localSheetId="33">#REF!</definedName>
    <definedName name="_S123_TNA_22_QA" localSheetId="37">#REF!</definedName>
    <definedName name="_S123_TNA_22_QA">#REF!</definedName>
    <definedName name="_S123_TNA_22_QG" localSheetId="45">#REF!</definedName>
    <definedName name="_S123_TNA_22_QG" localSheetId="46">#REF!</definedName>
    <definedName name="_S123_TNA_22_QG" localSheetId="47">#REF!</definedName>
    <definedName name="_S123_TNA_22_QG" localSheetId="18">#REF!</definedName>
    <definedName name="_S123_TNA_22_QG" localSheetId="49">#REF!</definedName>
    <definedName name="_S123_TNA_22_QG" localSheetId="25">#REF!</definedName>
    <definedName name="_S123_TNA_22_QG" localSheetId="26">#REF!</definedName>
    <definedName name="_S123_TNA_22_QG" localSheetId="27">#REF!</definedName>
    <definedName name="_S123_TNA_22_QG" localSheetId="28">#REF!</definedName>
    <definedName name="_S123_TNA_22_QG" localSheetId="29">#REF!</definedName>
    <definedName name="_S123_TNA_22_QG" localSheetId="33">#REF!</definedName>
    <definedName name="_S123_TNA_22_QG" localSheetId="37">#REF!</definedName>
    <definedName name="_S123_TNA_22_QG">#REF!</definedName>
    <definedName name="_S123_TNA_23_QA" localSheetId="45">#REF!</definedName>
    <definedName name="_S123_TNA_23_QA" localSheetId="46">#REF!</definedName>
    <definedName name="_S123_TNA_23_QA" localSheetId="47">#REF!</definedName>
    <definedName name="_S123_TNA_23_QA" localSheetId="18">#REF!</definedName>
    <definedName name="_S123_TNA_23_QA" localSheetId="49">#REF!</definedName>
    <definedName name="_S123_TNA_23_QA" localSheetId="25">#REF!</definedName>
    <definedName name="_S123_TNA_23_QA" localSheetId="26">#REF!</definedName>
    <definedName name="_S123_TNA_23_QA" localSheetId="27">#REF!</definedName>
    <definedName name="_S123_TNA_23_QA" localSheetId="28">#REF!</definedName>
    <definedName name="_S123_TNA_23_QA" localSheetId="29">#REF!</definedName>
    <definedName name="_S123_TNA_23_QA" localSheetId="33">#REF!</definedName>
    <definedName name="_S123_TNA_23_QA" localSheetId="37">#REF!</definedName>
    <definedName name="_S123_TNA_23_QA">#REF!</definedName>
    <definedName name="_S123_TNA_23_QG" localSheetId="45">#REF!</definedName>
    <definedName name="_S123_TNA_23_QG" localSheetId="46">#REF!</definedName>
    <definedName name="_S123_TNA_23_QG" localSheetId="47">#REF!</definedName>
    <definedName name="_S123_TNA_23_QG" localSheetId="18">#REF!</definedName>
    <definedName name="_S123_TNA_23_QG" localSheetId="49">#REF!</definedName>
    <definedName name="_S123_TNA_23_QG" localSheetId="25">#REF!</definedName>
    <definedName name="_S123_TNA_23_QG" localSheetId="26">#REF!</definedName>
    <definedName name="_S123_TNA_23_QG" localSheetId="27">#REF!</definedName>
    <definedName name="_S123_TNA_23_QG" localSheetId="28">#REF!</definedName>
    <definedName name="_S123_TNA_23_QG" localSheetId="29">#REF!</definedName>
    <definedName name="_S123_TNA_23_QG" localSheetId="33">#REF!</definedName>
    <definedName name="_S123_TNA_23_QG" localSheetId="37">#REF!</definedName>
    <definedName name="_S123_TNA_23_QG">#REF!</definedName>
    <definedName name="_S123_TNA_3_QA" localSheetId="45">#REF!</definedName>
    <definedName name="_S123_TNA_3_QA" localSheetId="46">#REF!</definedName>
    <definedName name="_S123_TNA_3_QA" localSheetId="47">#REF!</definedName>
    <definedName name="_S123_TNA_3_QA" localSheetId="18">#REF!</definedName>
    <definedName name="_S123_TNA_3_QA" localSheetId="49">#REF!</definedName>
    <definedName name="_S123_TNA_3_QA" localSheetId="25">#REF!</definedName>
    <definedName name="_S123_TNA_3_QA" localSheetId="26">#REF!</definedName>
    <definedName name="_S123_TNA_3_QA" localSheetId="27">#REF!</definedName>
    <definedName name="_S123_TNA_3_QA" localSheetId="28">#REF!</definedName>
    <definedName name="_S123_TNA_3_QA" localSheetId="29">#REF!</definedName>
    <definedName name="_S123_TNA_3_QA" localSheetId="33">#REF!</definedName>
    <definedName name="_S123_TNA_3_QA" localSheetId="37">#REF!</definedName>
    <definedName name="_S123_TNA_3_QA">#REF!</definedName>
    <definedName name="_S123_TNA_3_QG" localSheetId="45">#REF!</definedName>
    <definedName name="_S123_TNA_3_QG" localSheetId="46">#REF!</definedName>
    <definedName name="_S123_TNA_3_QG" localSheetId="47">#REF!</definedName>
    <definedName name="_S123_TNA_3_QG" localSheetId="18">#REF!</definedName>
    <definedName name="_S123_TNA_3_QG" localSheetId="49">#REF!</definedName>
    <definedName name="_S123_TNA_3_QG" localSheetId="25">#REF!</definedName>
    <definedName name="_S123_TNA_3_QG" localSheetId="26">#REF!</definedName>
    <definedName name="_S123_TNA_3_QG" localSheetId="27">#REF!</definedName>
    <definedName name="_S123_TNA_3_QG" localSheetId="28">#REF!</definedName>
    <definedName name="_S123_TNA_3_QG" localSheetId="29">#REF!</definedName>
    <definedName name="_S123_TNA_3_QG" localSheetId="33">#REF!</definedName>
    <definedName name="_S123_TNA_3_QG" localSheetId="37">#REF!</definedName>
    <definedName name="_S123_TNA_3_QG">#REF!</definedName>
    <definedName name="_S123_TNA_4_QA" localSheetId="45">#REF!</definedName>
    <definedName name="_S123_TNA_4_QA" localSheetId="46">#REF!</definedName>
    <definedName name="_S123_TNA_4_QA" localSheetId="47">#REF!</definedName>
    <definedName name="_S123_TNA_4_QA" localSheetId="18">#REF!</definedName>
    <definedName name="_S123_TNA_4_QA" localSheetId="49">#REF!</definedName>
    <definedName name="_S123_TNA_4_QA" localSheetId="25">#REF!</definedName>
    <definedName name="_S123_TNA_4_QA" localSheetId="26">#REF!</definedName>
    <definedName name="_S123_TNA_4_QA" localSheetId="27">#REF!</definedName>
    <definedName name="_S123_TNA_4_QA" localSheetId="28">#REF!</definedName>
    <definedName name="_S123_TNA_4_QA" localSheetId="29">#REF!</definedName>
    <definedName name="_S123_TNA_4_QA" localSheetId="33">#REF!</definedName>
    <definedName name="_S123_TNA_4_QA" localSheetId="37">#REF!</definedName>
    <definedName name="_S123_TNA_4_QA">#REF!</definedName>
    <definedName name="_S123_TNA_4_QG" localSheetId="45">#REF!</definedName>
    <definedName name="_S123_TNA_4_QG" localSheetId="46">#REF!</definedName>
    <definedName name="_S123_TNA_4_QG" localSheetId="47">#REF!</definedName>
    <definedName name="_S123_TNA_4_QG" localSheetId="18">#REF!</definedName>
    <definedName name="_S123_TNA_4_QG" localSheetId="49">#REF!</definedName>
    <definedName name="_S123_TNA_4_QG" localSheetId="25">#REF!</definedName>
    <definedName name="_S123_TNA_4_QG" localSheetId="26">#REF!</definedName>
    <definedName name="_S123_TNA_4_QG" localSheetId="27">#REF!</definedName>
    <definedName name="_S123_TNA_4_QG" localSheetId="28">#REF!</definedName>
    <definedName name="_S123_TNA_4_QG" localSheetId="29">#REF!</definedName>
    <definedName name="_S123_TNA_4_QG" localSheetId="33">#REF!</definedName>
    <definedName name="_S123_TNA_4_QG" localSheetId="37">#REF!</definedName>
    <definedName name="_S123_TNA_4_QG">#REF!</definedName>
    <definedName name="_S123_TNA_5_QA" localSheetId="45">#REF!</definedName>
    <definedName name="_S123_TNA_5_QA" localSheetId="46">#REF!</definedName>
    <definedName name="_S123_TNA_5_QA" localSheetId="47">#REF!</definedName>
    <definedName name="_S123_TNA_5_QA" localSheetId="18">#REF!</definedName>
    <definedName name="_S123_TNA_5_QA" localSheetId="49">#REF!</definedName>
    <definedName name="_S123_TNA_5_QA" localSheetId="25">#REF!</definedName>
    <definedName name="_S123_TNA_5_QA" localSheetId="26">#REF!</definedName>
    <definedName name="_S123_TNA_5_QA" localSheetId="27">#REF!</definedName>
    <definedName name="_S123_TNA_5_QA" localSheetId="28">#REF!</definedName>
    <definedName name="_S123_TNA_5_QA" localSheetId="29">#REF!</definedName>
    <definedName name="_S123_TNA_5_QA" localSheetId="33">#REF!</definedName>
    <definedName name="_S123_TNA_5_QA" localSheetId="37">#REF!</definedName>
    <definedName name="_S123_TNA_5_QA">#REF!</definedName>
    <definedName name="_S123_TNA_5_QG" localSheetId="45">#REF!</definedName>
    <definedName name="_S123_TNA_5_QG" localSheetId="46">#REF!</definedName>
    <definedName name="_S123_TNA_5_QG" localSheetId="47">#REF!</definedName>
    <definedName name="_S123_TNA_5_QG" localSheetId="18">#REF!</definedName>
    <definedName name="_S123_TNA_5_QG" localSheetId="49">#REF!</definedName>
    <definedName name="_S123_TNA_5_QG" localSheetId="25">#REF!</definedName>
    <definedName name="_S123_TNA_5_QG" localSheetId="26">#REF!</definedName>
    <definedName name="_S123_TNA_5_QG" localSheetId="27">#REF!</definedName>
    <definedName name="_S123_TNA_5_QG" localSheetId="28">#REF!</definedName>
    <definedName name="_S123_TNA_5_QG" localSheetId="29">#REF!</definedName>
    <definedName name="_S123_TNA_5_QG" localSheetId="33">#REF!</definedName>
    <definedName name="_S123_TNA_5_QG" localSheetId="37">#REF!</definedName>
    <definedName name="_S123_TNA_5_QG">#REF!</definedName>
    <definedName name="_S123_TNA_6_QA" localSheetId="45">#REF!</definedName>
    <definedName name="_S123_TNA_6_QA" localSheetId="46">#REF!</definedName>
    <definedName name="_S123_TNA_6_QA" localSheetId="47">#REF!</definedName>
    <definedName name="_S123_TNA_6_QA" localSheetId="18">#REF!</definedName>
    <definedName name="_S123_TNA_6_QA" localSheetId="49">#REF!</definedName>
    <definedName name="_S123_TNA_6_QA" localSheetId="25">#REF!</definedName>
    <definedName name="_S123_TNA_6_QA" localSheetId="26">#REF!</definedName>
    <definedName name="_S123_TNA_6_QA" localSheetId="27">#REF!</definedName>
    <definedName name="_S123_TNA_6_QA" localSheetId="28">#REF!</definedName>
    <definedName name="_S123_TNA_6_QA" localSheetId="29">#REF!</definedName>
    <definedName name="_S123_TNA_6_QA" localSheetId="33">#REF!</definedName>
    <definedName name="_S123_TNA_6_QA" localSheetId="37">#REF!</definedName>
    <definedName name="_S123_TNA_6_QA">#REF!</definedName>
    <definedName name="_S123_TNA_6_QG" localSheetId="45">#REF!</definedName>
    <definedName name="_S123_TNA_6_QG" localSheetId="46">#REF!</definedName>
    <definedName name="_S123_TNA_6_QG" localSheetId="47">#REF!</definedName>
    <definedName name="_S123_TNA_6_QG" localSheetId="18">#REF!</definedName>
    <definedName name="_S123_TNA_6_QG" localSheetId="49">#REF!</definedName>
    <definedName name="_S123_TNA_6_QG" localSheetId="25">#REF!</definedName>
    <definedName name="_S123_TNA_6_QG" localSheetId="26">#REF!</definedName>
    <definedName name="_S123_TNA_6_QG" localSheetId="27">#REF!</definedName>
    <definedName name="_S123_TNA_6_QG" localSheetId="28">#REF!</definedName>
    <definedName name="_S123_TNA_6_QG" localSheetId="29">#REF!</definedName>
    <definedName name="_S123_TNA_6_QG" localSheetId="33">#REF!</definedName>
    <definedName name="_S123_TNA_6_QG" localSheetId="37">#REF!</definedName>
    <definedName name="_S123_TNA_6_QG">#REF!</definedName>
    <definedName name="_S123_TNA_7_QA" localSheetId="45">#REF!</definedName>
    <definedName name="_S123_TNA_7_QA" localSheetId="46">#REF!</definedName>
    <definedName name="_S123_TNA_7_QA" localSheetId="47">#REF!</definedName>
    <definedName name="_S123_TNA_7_QA" localSheetId="18">#REF!</definedName>
    <definedName name="_S123_TNA_7_QA" localSheetId="49">#REF!</definedName>
    <definedName name="_S123_TNA_7_QA" localSheetId="25">#REF!</definedName>
    <definedName name="_S123_TNA_7_QA" localSheetId="26">#REF!</definedName>
    <definedName name="_S123_TNA_7_QA" localSheetId="27">#REF!</definedName>
    <definedName name="_S123_TNA_7_QA" localSheetId="28">#REF!</definedName>
    <definedName name="_S123_TNA_7_QA" localSheetId="29">#REF!</definedName>
    <definedName name="_S123_TNA_7_QA" localSheetId="33">#REF!</definedName>
    <definedName name="_S123_TNA_7_QA" localSheetId="37">#REF!</definedName>
    <definedName name="_S123_TNA_7_QA">#REF!</definedName>
    <definedName name="_S123_TNA_7_QG" localSheetId="45">#REF!</definedName>
    <definedName name="_S123_TNA_7_QG" localSheetId="46">#REF!</definedName>
    <definedName name="_S123_TNA_7_QG" localSheetId="47">#REF!</definedName>
    <definedName name="_S123_TNA_7_QG" localSheetId="18">#REF!</definedName>
    <definedName name="_S123_TNA_7_QG" localSheetId="49">#REF!</definedName>
    <definedName name="_S123_TNA_7_QG" localSheetId="25">#REF!</definedName>
    <definedName name="_S123_TNA_7_QG" localSheetId="26">#REF!</definedName>
    <definedName name="_S123_TNA_7_QG" localSheetId="27">#REF!</definedName>
    <definedName name="_S123_TNA_7_QG" localSheetId="28">#REF!</definedName>
    <definedName name="_S123_TNA_7_QG" localSheetId="29">#REF!</definedName>
    <definedName name="_S123_TNA_7_QG" localSheetId="33">#REF!</definedName>
    <definedName name="_S123_TNA_7_QG" localSheetId="37">#REF!</definedName>
    <definedName name="_S123_TNA_7_QG">#REF!</definedName>
    <definedName name="_S123_TNA_8_QA" localSheetId="45">#REF!</definedName>
    <definedName name="_S123_TNA_8_QA" localSheetId="46">#REF!</definedName>
    <definedName name="_S123_TNA_8_QA" localSheetId="47">#REF!</definedName>
    <definedName name="_S123_TNA_8_QA" localSheetId="18">#REF!</definedName>
    <definedName name="_S123_TNA_8_QA" localSheetId="49">#REF!</definedName>
    <definedName name="_S123_TNA_8_QA" localSheetId="25">#REF!</definedName>
    <definedName name="_S123_TNA_8_QA" localSheetId="26">#REF!</definedName>
    <definedName name="_S123_TNA_8_QA" localSheetId="27">#REF!</definedName>
    <definedName name="_S123_TNA_8_QA" localSheetId="28">#REF!</definedName>
    <definedName name="_S123_TNA_8_QA" localSheetId="29">#REF!</definedName>
    <definedName name="_S123_TNA_8_QA" localSheetId="33">#REF!</definedName>
    <definedName name="_S123_TNA_8_QA" localSheetId="37">#REF!</definedName>
    <definedName name="_S123_TNA_8_QA">#REF!</definedName>
    <definedName name="_S123_TNA_8_QG" localSheetId="45">#REF!</definedName>
    <definedName name="_S123_TNA_8_QG" localSheetId="46">#REF!</definedName>
    <definedName name="_S123_TNA_8_QG" localSheetId="47">#REF!</definedName>
    <definedName name="_S123_TNA_8_QG" localSheetId="18">#REF!</definedName>
    <definedName name="_S123_TNA_8_QG" localSheetId="49">#REF!</definedName>
    <definedName name="_S123_TNA_8_QG" localSheetId="25">#REF!</definedName>
    <definedName name="_S123_TNA_8_QG" localSheetId="26">#REF!</definedName>
    <definedName name="_S123_TNA_8_QG" localSheetId="27">#REF!</definedName>
    <definedName name="_S123_TNA_8_QG" localSheetId="28">#REF!</definedName>
    <definedName name="_S123_TNA_8_QG" localSheetId="29">#REF!</definedName>
    <definedName name="_S123_TNA_8_QG" localSheetId="33">#REF!</definedName>
    <definedName name="_S123_TNA_8_QG" localSheetId="37">#REF!</definedName>
    <definedName name="_S123_TNA_8_QG">#REF!</definedName>
    <definedName name="_S123_TNA_9_QA" localSheetId="45">#REF!</definedName>
    <definedName name="_S123_TNA_9_QA" localSheetId="46">#REF!</definedName>
    <definedName name="_S123_TNA_9_QA" localSheetId="47">#REF!</definedName>
    <definedName name="_S123_TNA_9_QA" localSheetId="18">#REF!</definedName>
    <definedName name="_S123_TNA_9_QA" localSheetId="49">#REF!</definedName>
    <definedName name="_S123_TNA_9_QA" localSheetId="25">#REF!</definedName>
    <definedName name="_S123_TNA_9_QA" localSheetId="26">#REF!</definedName>
    <definedName name="_S123_TNA_9_QA" localSheetId="27">#REF!</definedName>
    <definedName name="_S123_TNA_9_QA" localSheetId="28">#REF!</definedName>
    <definedName name="_S123_TNA_9_QA" localSheetId="29">#REF!</definedName>
    <definedName name="_S123_TNA_9_QA" localSheetId="33">#REF!</definedName>
    <definedName name="_S123_TNA_9_QA" localSheetId="37">#REF!</definedName>
    <definedName name="_S123_TNA_9_QA">#REF!</definedName>
    <definedName name="_S123_TNA_9_QG" localSheetId="45">#REF!</definedName>
    <definedName name="_S123_TNA_9_QG" localSheetId="46">#REF!</definedName>
    <definedName name="_S123_TNA_9_QG" localSheetId="47">#REF!</definedName>
    <definedName name="_S123_TNA_9_QG" localSheetId="18">#REF!</definedName>
    <definedName name="_S123_TNA_9_QG" localSheetId="49">#REF!</definedName>
    <definedName name="_S123_TNA_9_QG" localSheetId="25">#REF!</definedName>
    <definedName name="_S123_TNA_9_QG" localSheetId="26">#REF!</definedName>
    <definedName name="_S123_TNA_9_QG" localSheetId="27">#REF!</definedName>
    <definedName name="_S123_TNA_9_QG" localSheetId="28">#REF!</definedName>
    <definedName name="_S123_TNA_9_QG" localSheetId="29">#REF!</definedName>
    <definedName name="_S123_TNA_9_QG" localSheetId="33">#REF!</definedName>
    <definedName name="_S123_TNA_9_QG" localSheetId="37">#REF!</definedName>
    <definedName name="_S123_TNA_9_QG">#REF!</definedName>
    <definedName name="_S123_TNL_1_QA" localSheetId="45">#REF!</definedName>
    <definedName name="_S123_TNL_1_QA" localSheetId="46">#REF!</definedName>
    <definedName name="_S123_TNL_1_QA" localSheetId="47">#REF!</definedName>
    <definedName name="_S123_TNL_1_QA" localSheetId="18">#REF!</definedName>
    <definedName name="_S123_TNL_1_QA" localSheetId="49">#REF!</definedName>
    <definedName name="_S123_TNL_1_QA" localSheetId="25">#REF!</definedName>
    <definedName name="_S123_TNL_1_QA" localSheetId="26">#REF!</definedName>
    <definedName name="_S123_TNL_1_QA" localSheetId="27">#REF!</definedName>
    <definedName name="_S123_TNL_1_QA" localSheetId="28">#REF!</definedName>
    <definedName name="_S123_TNL_1_QA" localSheetId="29">#REF!</definedName>
    <definedName name="_S123_TNL_1_QA" localSheetId="33">#REF!</definedName>
    <definedName name="_S123_TNL_1_QA" localSheetId="37">#REF!</definedName>
    <definedName name="_S123_TNL_1_QA">#REF!</definedName>
    <definedName name="_S123_TNL_1_QG" localSheetId="45">#REF!</definedName>
    <definedName name="_S123_TNL_1_QG" localSheetId="46">#REF!</definedName>
    <definedName name="_S123_TNL_1_QG" localSheetId="47">#REF!</definedName>
    <definedName name="_S123_TNL_1_QG" localSheetId="18">#REF!</definedName>
    <definedName name="_S123_TNL_1_QG" localSheetId="49">#REF!</definedName>
    <definedName name="_S123_TNL_1_QG" localSheetId="25">#REF!</definedName>
    <definedName name="_S123_TNL_1_QG" localSheetId="26">#REF!</definedName>
    <definedName name="_S123_TNL_1_QG" localSheetId="27">#REF!</definedName>
    <definedName name="_S123_TNL_1_QG" localSheetId="28">#REF!</definedName>
    <definedName name="_S123_TNL_1_QG" localSheetId="29">#REF!</definedName>
    <definedName name="_S123_TNL_1_QG" localSheetId="33">#REF!</definedName>
    <definedName name="_S123_TNL_1_QG" localSheetId="37">#REF!</definedName>
    <definedName name="_S123_TNL_1_QG">#REF!</definedName>
    <definedName name="_S123_TNL_10_QA" localSheetId="45">#REF!</definedName>
    <definedName name="_S123_TNL_10_QA" localSheetId="46">#REF!</definedName>
    <definedName name="_S123_TNL_10_QA" localSheetId="47">#REF!</definedName>
    <definedName name="_S123_TNL_10_QA" localSheetId="18">#REF!</definedName>
    <definedName name="_S123_TNL_10_QA" localSheetId="49">#REF!</definedName>
    <definedName name="_S123_TNL_10_QA" localSheetId="25">#REF!</definedName>
    <definedName name="_S123_TNL_10_QA" localSheetId="26">#REF!</definedName>
    <definedName name="_S123_TNL_10_QA" localSheetId="27">#REF!</definedName>
    <definedName name="_S123_TNL_10_QA" localSheetId="28">#REF!</definedName>
    <definedName name="_S123_TNL_10_QA" localSheetId="29">#REF!</definedName>
    <definedName name="_S123_TNL_10_QA" localSheetId="33">#REF!</definedName>
    <definedName name="_S123_TNL_10_QA" localSheetId="37">#REF!</definedName>
    <definedName name="_S123_TNL_10_QA">#REF!</definedName>
    <definedName name="_S123_TNL_10_QG" localSheetId="45">#REF!</definedName>
    <definedName name="_S123_TNL_10_QG" localSheetId="46">#REF!</definedName>
    <definedName name="_S123_TNL_10_QG" localSheetId="47">#REF!</definedName>
    <definedName name="_S123_TNL_10_QG" localSheetId="18">#REF!</definedName>
    <definedName name="_S123_TNL_10_QG" localSheetId="49">#REF!</definedName>
    <definedName name="_S123_TNL_10_QG" localSheetId="25">#REF!</definedName>
    <definedName name="_S123_TNL_10_QG" localSheetId="26">#REF!</definedName>
    <definedName name="_S123_TNL_10_QG" localSheetId="27">#REF!</definedName>
    <definedName name="_S123_TNL_10_QG" localSheetId="28">#REF!</definedName>
    <definedName name="_S123_TNL_10_QG" localSheetId="29">#REF!</definedName>
    <definedName name="_S123_TNL_10_QG" localSheetId="33">#REF!</definedName>
    <definedName name="_S123_TNL_10_QG" localSheetId="37">#REF!</definedName>
    <definedName name="_S123_TNL_10_QG">#REF!</definedName>
    <definedName name="_S123_TNL_11_QA" localSheetId="45">#REF!</definedName>
    <definedName name="_S123_TNL_11_QA" localSheetId="46">#REF!</definedName>
    <definedName name="_S123_TNL_11_QA" localSheetId="47">#REF!</definedName>
    <definedName name="_S123_TNL_11_QA" localSheetId="18">#REF!</definedName>
    <definedName name="_S123_TNL_11_QA" localSheetId="49">#REF!</definedName>
    <definedName name="_S123_TNL_11_QA" localSheetId="25">#REF!</definedName>
    <definedName name="_S123_TNL_11_QA" localSheetId="26">#REF!</definedName>
    <definedName name="_S123_TNL_11_QA" localSheetId="27">#REF!</definedName>
    <definedName name="_S123_TNL_11_QA" localSheetId="28">#REF!</definedName>
    <definedName name="_S123_TNL_11_QA" localSheetId="29">#REF!</definedName>
    <definedName name="_S123_TNL_11_QA" localSheetId="33">#REF!</definedName>
    <definedName name="_S123_TNL_11_QA" localSheetId="37">#REF!</definedName>
    <definedName name="_S123_TNL_11_QA">#REF!</definedName>
    <definedName name="_S123_TNL_11_QG" localSheetId="45">#REF!</definedName>
    <definedName name="_S123_TNL_11_QG" localSheetId="46">#REF!</definedName>
    <definedName name="_S123_TNL_11_QG" localSheetId="47">#REF!</definedName>
    <definedName name="_S123_TNL_11_QG" localSheetId="18">#REF!</definedName>
    <definedName name="_S123_TNL_11_QG" localSheetId="49">#REF!</definedName>
    <definedName name="_S123_TNL_11_QG" localSheetId="25">#REF!</definedName>
    <definedName name="_S123_TNL_11_QG" localSheetId="26">#REF!</definedName>
    <definedName name="_S123_TNL_11_QG" localSheetId="27">#REF!</definedName>
    <definedName name="_S123_TNL_11_QG" localSheetId="28">#REF!</definedName>
    <definedName name="_S123_TNL_11_QG" localSheetId="29">#REF!</definedName>
    <definedName name="_S123_TNL_11_QG" localSheetId="33">#REF!</definedName>
    <definedName name="_S123_TNL_11_QG" localSheetId="37">#REF!</definedName>
    <definedName name="_S123_TNL_11_QG">#REF!</definedName>
    <definedName name="_S123_TNL_12_QA" localSheetId="45">#REF!</definedName>
    <definedName name="_S123_TNL_12_QA" localSheetId="46">#REF!</definedName>
    <definedName name="_S123_TNL_12_QA" localSheetId="47">#REF!</definedName>
    <definedName name="_S123_TNL_12_QA" localSheetId="18">#REF!</definedName>
    <definedName name="_S123_TNL_12_QA" localSheetId="49">#REF!</definedName>
    <definedName name="_S123_TNL_12_QA" localSheetId="25">#REF!</definedName>
    <definedName name="_S123_TNL_12_QA" localSheetId="26">#REF!</definedName>
    <definedName name="_S123_TNL_12_QA" localSheetId="27">#REF!</definedName>
    <definedName name="_S123_TNL_12_QA" localSheetId="28">#REF!</definedName>
    <definedName name="_S123_TNL_12_QA" localSheetId="29">#REF!</definedName>
    <definedName name="_S123_TNL_12_QA" localSheetId="33">#REF!</definedName>
    <definedName name="_S123_TNL_12_QA" localSheetId="37">#REF!</definedName>
    <definedName name="_S123_TNL_12_QA">#REF!</definedName>
    <definedName name="_S123_TNL_12_QG" localSheetId="45">#REF!</definedName>
    <definedName name="_S123_TNL_12_QG" localSheetId="46">#REF!</definedName>
    <definedName name="_S123_TNL_12_QG" localSheetId="47">#REF!</definedName>
    <definedName name="_S123_TNL_12_QG" localSheetId="18">#REF!</definedName>
    <definedName name="_S123_TNL_12_QG" localSheetId="49">#REF!</definedName>
    <definedName name="_S123_TNL_12_QG" localSheetId="25">#REF!</definedName>
    <definedName name="_S123_TNL_12_QG" localSheetId="26">#REF!</definedName>
    <definedName name="_S123_TNL_12_QG" localSheetId="27">#REF!</definedName>
    <definedName name="_S123_TNL_12_QG" localSheetId="28">#REF!</definedName>
    <definedName name="_S123_TNL_12_QG" localSheetId="29">#REF!</definedName>
    <definedName name="_S123_TNL_12_QG" localSheetId="33">#REF!</definedName>
    <definedName name="_S123_TNL_12_QG" localSheetId="37">#REF!</definedName>
    <definedName name="_S123_TNL_12_QG">#REF!</definedName>
    <definedName name="_S123_TNL_13_QA" localSheetId="45">#REF!</definedName>
    <definedName name="_S123_TNL_13_QA" localSheetId="46">#REF!</definedName>
    <definedName name="_S123_TNL_13_QA" localSheetId="47">#REF!</definedName>
    <definedName name="_S123_TNL_13_QA" localSheetId="18">#REF!</definedName>
    <definedName name="_S123_TNL_13_QA" localSheetId="49">#REF!</definedName>
    <definedName name="_S123_TNL_13_QA" localSheetId="25">#REF!</definedName>
    <definedName name="_S123_TNL_13_QA" localSheetId="26">#REF!</definedName>
    <definedName name="_S123_TNL_13_QA" localSheetId="27">#REF!</definedName>
    <definedName name="_S123_TNL_13_QA" localSheetId="28">#REF!</definedName>
    <definedName name="_S123_TNL_13_QA" localSheetId="29">#REF!</definedName>
    <definedName name="_S123_TNL_13_QA" localSheetId="33">#REF!</definedName>
    <definedName name="_S123_TNL_13_QA" localSheetId="37">#REF!</definedName>
    <definedName name="_S123_TNL_13_QA">#REF!</definedName>
    <definedName name="_S123_TNL_13_QG" localSheetId="45">#REF!</definedName>
    <definedName name="_S123_TNL_13_QG" localSheetId="46">#REF!</definedName>
    <definedName name="_S123_TNL_13_QG" localSheetId="47">#REF!</definedName>
    <definedName name="_S123_TNL_13_QG" localSheetId="18">#REF!</definedName>
    <definedName name="_S123_TNL_13_QG" localSheetId="49">#REF!</definedName>
    <definedName name="_S123_TNL_13_QG" localSheetId="25">#REF!</definedName>
    <definedName name="_S123_TNL_13_QG" localSheetId="26">#REF!</definedName>
    <definedName name="_S123_TNL_13_QG" localSheetId="27">#REF!</definedName>
    <definedName name="_S123_TNL_13_QG" localSheetId="28">#REF!</definedName>
    <definedName name="_S123_TNL_13_QG" localSheetId="29">#REF!</definedName>
    <definedName name="_S123_TNL_13_QG" localSheetId="33">#REF!</definedName>
    <definedName name="_S123_TNL_13_QG" localSheetId="37">#REF!</definedName>
    <definedName name="_S123_TNL_13_QG">#REF!</definedName>
    <definedName name="_S123_TNL_14_QA" localSheetId="45">#REF!</definedName>
    <definedName name="_S123_TNL_14_QA" localSheetId="46">#REF!</definedName>
    <definedName name="_S123_TNL_14_QA" localSheetId="47">#REF!</definedName>
    <definedName name="_S123_TNL_14_QA" localSheetId="18">#REF!</definedName>
    <definedName name="_S123_TNL_14_QA" localSheetId="49">#REF!</definedName>
    <definedName name="_S123_TNL_14_QA" localSheetId="25">#REF!</definedName>
    <definedName name="_S123_TNL_14_QA" localSheetId="26">#REF!</definedName>
    <definedName name="_S123_TNL_14_QA" localSheetId="27">#REF!</definedName>
    <definedName name="_S123_TNL_14_QA" localSheetId="28">#REF!</definedName>
    <definedName name="_S123_TNL_14_QA" localSheetId="29">#REF!</definedName>
    <definedName name="_S123_TNL_14_QA" localSheetId="33">#REF!</definedName>
    <definedName name="_S123_TNL_14_QA" localSheetId="37">#REF!</definedName>
    <definedName name="_S123_TNL_14_QA">#REF!</definedName>
    <definedName name="_S123_TNL_14_QG" localSheetId="45">#REF!</definedName>
    <definedName name="_S123_TNL_14_QG" localSheetId="46">#REF!</definedName>
    <definedName name="_S123_TNL_14_QG" localSheetId="47">#REF!</definedName>
    <definedName name="_S123_TNL_14_QG" localSheetId="18">#REF!</definedName>
    <definedName name="_S123_TNL_14_QG" localSheetId="49">#REF!</definedName>
    <definedName name="_S123_TNL_14_QG" localSheetId="25">#REF!</definedName>
    <definedName name="_S123_TNL_14_QG" localSheetId="26">#REF!</definedName>
    <definedName name="_S123_TNL_14_QG" localSheetId="27">#REF!</definedName>
    <definedName name="_S123_TNL_14_QG" localSheetId="28">#REF!</definedName>
    <definedName name="_S123_TNL_14_QG" localSheetId="29">#REF!</definedName>
    <definedName name="_S123_TNL_14_QG" localSheetId="33">#REF!</definedName>
    <definedName name="_S123_TNL_14_QG" localSheetId="37">#REF!</definedName>
    <definedName name="_S123_TNL_14_QG">#REF!</definedName>
    <definedName name="_S123_TNL_15_QA" localSheetId="45">#REF!</definedName>
    <definedName name="_S123_TNL_15_QA" localSheetId="46">#REF!</definedName>
    <definedName name="_S123_TNL_15_QA" localSheetId="47">#REF!</definedName>
    <definedName name="_S123_TNL_15_QA" localSheetId="18">#REF!</definedName>
    <definedName name="_S123_TNL_15_QA" localSheetId="49">#REF!</definedName>
    <definedName name="_S123_TNL_15_QA" localSheetId="25">#REF!</definedName>
    <definedName name="_S123_TNL_15_QA" localSheetId="26">#REF!</definedName>
    <definedName name="_S123_TNL_15_QA" localSheetId="27">#REF!</definedName>
    <definedName name="_S123_TNL_15_QA" localSheetId="28">#REF!</definedName>
    <definedName name="_S123_TNL_15_QA" localSheetId="29">#REF!</definedName>
    <definedName name="_S123_TNL_15_QA" localSheetId="33">#REF!</definedName>
    <definedName name="_S123_TNL_15_QA" localSheetId="37">#REF!</definedName>
    <definedName name="_S123_TNL_15_QA">#REF!</definedName>
    <definedName name="_S123_TNL_15_QG" localSheetId="45">#REF!</definedName>
    <definedName name="_S123_TNL_15_QG" localSheetId="46">#REF!</definedName>
    <definedName name="_S123_TNL_15_QG" localSheetId="47">#REF!</definedName>
    <definedName name="_S123_TNL_15_QG" localSheetId="18">#REF!</definedName>
    <definedName name="_S123_TNL_15_QG" localSheetId="49">#REF!</definedName>
    <definedName name="_S123_TNL_15_QG" localSheetId="25">#REF!</definedName>
    <definedName name="_S123_TNL_15_QG" localSheetId="26">#REF!</definedName>
    <definedName name="_S123_TNL_15_QG" localSheetId="27">#REF!</definedName>
    <definedName name="_S123_TNL_15_QG" localSheetId="28">#REF!</definedName>
    <definedName name="_S123_TNL_15_QG" localSheetId="29">#REF!</definedName>
    <definedName name="_S123_TNL_15_QG" localSheetId="33">#REF!</definedName>
    <definedName name="_S123_TNL_15_QG" localSheetId="37">#REF!</definedName>
    <definedName name="_S123_TNL_15_QG">#REF!</definedName>
    <definedName name="_S123_TNL_16_QA" localSheetId="45">#REF!</definedName>
    <definedName name="_S123_TNL_16_QA" localSheetId="46">#REF!</definedName>
    <definedName name="_S123_TNL_16_QA" localSheetId="47">#REF!</definedName>
    <definedName name="_S123_TNL_16_QA" localSheetId="18">#REF!</definedName>
    <definedName name="_S123_TNL_16_QA" localSheetId="49">#REF!</definedName>
    <definedName name="_S123_TNL_16_QA" localSheetId="25">#REF!</definedName>
    <definedName name="_S123_TNL_16_QA" localSheetId="26">#REF!</definedName>
    <definedName name="_S123_TNL_16_QA" localSheetId="27">#REF!</definedName>
    <definedName name="_S123_TNL_16_QA" localSheetId="28">#REF!</definedName>
    <definedName name="_S123_TNL_16_QA" localSheetId="29">#REF!</definedName>
    <definedName name="_S123_TNL_16_QA" localSheetId="33">#REF!</definedName>
    <definedName name="_S123_TNL_16_QA" localSheetId="37">#REF!</definedName>
    <definedName name="_S123_TNL_16_QA">#REF!</definedName>
    <definedName name="_S123_TNL_16_QG" localSheetId="45">#REF!</definedName>
    <definedName name="_S123_TNL_16_QG" localSheetId="46">#REF!</definedName>
    <definedName name="_S123_TNL_16_QG" localSheetId="47">#REF!</definedName>
    <definedName name="_S123_TNL_16_QG" localSheetId="18">#REF!</definedName>
    <definedName name="_S123_TNL_16_QG" localSheetId="49">#REF!</definedName>
    <definedName name="_S123_TNL_16_QG" localSheetId="25">#REF!</definedName>
    <definedName name="_S123_TNL_16_QG" localSheetId="26">#REF!</definedName>
    <definedName name="_S123_TNL_16_QG" localSheetId="27">#REF!</definedName>
    <definedName name="_S123_TNL_16_QG" localSheetId="28">#REF!</definedName>
    <definedName name="_S123_TNL_16_QG" localSheetId="29">#REF!</definedName>
    <definedName name="_S123_TNL_16_QG" localSheetId="33">#REF!</definedName>
    <definedName name="_S123_TNL_16_QG" localSheetId="37">#REF!</definedName>
    <definedName name="_S123_TNL_16_QG">#REF!</definedName>
    <definedName name="_S123_TNL_17_QA" localSheetId="45">#REF!</definedName>
    <definedName name="_S123_TNL_17_QA" localSheetId="46">#REF!</definedName>
    <definedName name="_S123_TNL_17_QA" localSheetId="47">#REF!</definedName>
    <definedName name="_S123_TNL_17_QA" localSheetId="18">#REF!</definedName>
    <definedName name="_S123_TNL_17_QA" localSheetId="49">#REF!</definedName>
    <definedName name="_S123_TNL_17_QA" localSheetId="25">#REF!</definedName>
    <definedName name="_S123_TNL_17_QA" localSheetId="26">#REF!</definedName>
    <definedName name="_S123_TNL_17_QA" localSheetId="27">#REF!</definedName>
    <definedName name="_S123_TNL_17_QA" localSheetId="28">#REF!</definedName>
    <definedName name="_S123_TNL_17_QA" localSheetId="29">#REF!</definedName>
    <definedName name="_S123_TNL_17_QA" localSheetId="33">#REF!</definedName>
    <definedName name="_S123_TNL_17_QA" localSheetId="37">#REF!</definedName>
    <definedName name="_S123_TNL_17_QA">#REF!</definedName>
    <definedName name="_S123_TNL_17_QG" localSheetId="45">#REF!</definedName>
    <definedName name="_S123_TNL_17_QG" localSheetId="46">#REF!</definedName>
    <definedName name="_S123_TNL_17_QG" localSheetId="47">#REF!</definedName>
    <definedName name="_S123_TNL_17_QG" localSheetId="18">#REF!</definedName>
    <definedName name="_S123_TNL_17_QG" localSheetId="49">#REF!</definedName>
    <definedName name="_S123_TNL_17_QG" localSheetId="25">#REF!</definedName>
    <definedName name="_S123_TNL_17_QG" localSheetId="26">#REF!</definedName>
    <definedName name="_S123_TNL_17_QG" localSheetId="27">#REF!</definedName>
    <definedName name="_S123_TNL_17_QG" localSheetId="28">#REF!</definedName>
    <definedName name="_S123_TNL_17_QG" localSheetId="29">#REF!</definedName>
    <definedName name="_S123_TNL_17_QG" localSheetId="33">#REF!</definedName>
    <definedName name="_S123_TNL_17_QG" localSheetId="37">#REF!</definedName>
    <definedName name="_S123_TNL_17_QG">#REF!</definedName>
    <definedName name="_S123_TNL_18_QA" localSheetId="45">#REF!</definedName>
    <definedName name="_S123_TNL_18_QA" localSheetId="46">#REF!</definedName>
    <definedName name="_S123_TNL_18_QA" localSheetId="47">#REF!</definedName>
    <definedName name="_S123_TNL_18_QA" localSheetId="18">#REF!</definedName>
    <definedName name="_S123_TNL_18_QA" localSheetId="49">#REF!</definedName>
    <definedName name="_S123_TNL_18_QA" localSheetId="25">#REF!</definedName>
    <definedName name="_S123_TNL_18_QA" localSheetId="26">#REF!</definedName>
    <definedName name="_S123_TNL_18_QA" localSheetId="27">#REF!</definedName>
    <definedName name="_S123_TNL_18_QA" localSheetId="28">#REF!</definedName>
    <definedName name="_S123_TNL_18_QA" localSheetId="29">#REF!</definedName>
    <definedName name="_S123_TNL_18_QA" localSheetId="33">#REF!</definedName>
    <definedName name="_S123_TNL_18_QA" localSheetId="37">#REF!</definedName>
    <definedName name="_S123_TNL_18_QA">#REF!</definedName>
    <definedName name="_S123_TNL_18_QG" localSheetId="45">#REF!</definedName>
    <definedName name="_S123_TNL_18_QG" localSheetId="46">#REF!</definedName>
    <definedName name="_S123_TNL_18_QG" localSheetId="47">#REF!</definedName>
    <definedName name="_S123_TNL_18_QG" localSheetId="18">#REF!</definedName>
    <definedName name="_S123_TNL_18_QG" localSheetId="49">#REF!</definedName>
    <definedName name="_S123_TNL_18_QG" localSheetId="25">#REF!</definedName>
    <definedName name="_S123_TNL_18_QG" localSheetId="26">#REF!</definedName>
    <definedName name="_S123_TNL_18_QG" localSheetId="27">#REF!</definedName>
    <definedName name="_S123_TNL_18_QG" localSheetId="28">#REF!</definedName>
    <definedName name="_S123_TNL_18_QG" localSheetId="29">#REF!</definedName>
    <definedName name="_S123_TNL_18_QG" localSheetId="33">#REF!</definedName>
    <definedName name="_S123_TNL_18_QG" localSheetId="37">#REF!</definedName>
    <definedName name="_S123_TNL_18_QG">#REF!</definedName>
    <definedName name="_S123_TNL_19_QA" localSheetId="45">#REF!</definedName>
    <definedName name="_S123_TNL_19_QA" localSheetId="46">#REF!</definedName>
    <definedName name="_S123_TNL_19_QA" localSheetId="47">#REF!</definedName>
    <definedName name="_S123_TNL_19_QA" localSheetId="18">#REF!</definedName>
    <definedName name="_S123_TNL_19_QA" localSheetId="49">#REF!</definedName>
    <definedName name="_S123_TNL_19_QA" localSheetId="25">#REF!</definedName>
    <definedName name="_S123_TNL_19_QA" localSheetId="26">#REF!</definedName>
    <definedName name="_S123_TNL_19_QA" localSheetId="27">#REF!</definedName>
    <definedName name="_S123_TNL_19_QA" localSheetId="28">#REF!</definedName>
    <definedName name="_S123_TNL_19_QA" localSheetId="29">#REF!</definedName>
    <definedName name="_S123_TNL_19_QA" localSheetId="33">#REF!</definedName>
    <definedName name="_S123_TNL_19_QA" localSheetId="37">#REF!</definedName>
    <definedName name="_S123_TNL_19_QA">#REF!</definedName>
    <definedName name="_S123_TNL_19_QG" localSheetId="45">#REF!</definedName>
    <definedName name="_S123_TNL_19_QG" localSheetId="46">#REF!</definedName>
    <definedName name="_S123_TNL_19_QG" localSheetId="47">#REF!</definedName>
    <definedName name="_S123_TNL_19_QG" localSheetId="18">#REF!</definedName>
    <definedName name="_S123_TNL_19_QG" localSheetId="49">#REF!</definedName>
    <definedName name="_S123_TNL_19_QG" localSheetId="25">#REF!</definedName>
    <definedName name="_S123_TNL_19_QG" localSheetId="26">#REF!</definedName>
    <definedName name="_S123_TNL_19_QG" localSheetId="27">#REF!</definedName>
    <definedName name="_S123_TNL_19_QG" localSheetId="28">#REF!</definedName>
    <definedName name="_S123_TNL_19_QG" localSheetId="29">#REF!</definedName>
    <definedName name="_S123_TNL_19_QG" localSheetId="33">#REF!</definedName>
    <definedName name="_S123_TNL_19_QG" localSheetId="37">#REF!</definedName>
    <definedName name="_S123_TNL_19_QG">#REF!</definedName>
    <definedName name="_S123_TNL_20_QA" localSheetId="45">#REF!</definedName>
    <definedName name="_S123_TNL_20_QA" localSheetId="46">#REF!</definedName>
    <definedName name="_S123_TNL_20_QA" localSheetId="47">#REF!</definedName>
    <definedName name="_S123_TNL_20_QA" localSheetId="18">#REF!</definedName>
    <definedName name="_S123_TNL_20_QA" localSheetId="49">#REF!</definedName>
    <definedName name="_S123_TNL_20_QA" localSheetId="25">#REF!</definedName>
    <definedName name="_S123_TNL_20_QA" localSheetId="26">#REF!</definedName>
    <definedName name="_S123_TNL_20_QA" localSheetId="27">#REF!</definedName>
    <definedName name="_S123_TNL_20_QA" localSheetId="28">#REF!</definedName>
    <definedName name="_S123_TNL_20_QA" localSheetId="29">#REF!</definedName>
    <definedName name="_S123_TNL_20_QA" localSheetId="33">#REF!</definedName>
    <definedName name="_S123_TNL_20_QA" localSheetId="37">#REF!</definedName>
    <definedName name="_S123_TNL_20_QA">#REF!</definedName>
    <definedName name="_S123_TNL_20_QG" localSheetId="45">#REF!</definedName>
    <definedName name="_S123_TNL_20_QG" localSheetId="46">#REF!</definedName>
    <definedName name="_S123_TNL_20_QG" localSheetId="47">#REF!</definedName>
    <definedName name="_S123_TNL_20_QG" localSheetId="18">#REF!</definedName>
    <definedName name="_S123_TNL_20_QG" localSheetId="49">#REF!</definedName>
    <definedName name="_S123_TNL_20_QG" localSheetId="25">#REF!</definedName>
    <definedName name="_S123_TNL_20_QG" localSheetId="26">#REF!</definedName>
    <definedName name="_S123_TNL_20_QG" localSheetId="27">#REF!</definedName>
    <definedName name="_S123_TNL_20_QG" localSheetId="28">#REF!</definedName>
    <definedName name="_S123_TNL_20_QG" localSheetId="29">#REF!</definedName>
    <definedName name="_S123_TNL_20_QG" localSheetId="33">#REF!</definedName>
    <definedName name="_S123_TNL_20_QG" localSheetId="37">#REF!</definedName>
    <definedName name="_S123_TNL_20_QG">#REF!</definedName>
    <definedName name="_S123_TNL_21_QA" localSheetId="45">#REF!</definedName>
    <definedName name="_S123_TNL_21_QA" localSheetId="46">#REF!</definedName>
    <definedName name="_S123_TNL_21_QA" localSheetId="47">#REF!</definedName>
    <definedName name="_S123_TNL_21_QA" localSheetId="18">#REF!</definedName>
    <definedName name="_S123_TNL_21_QA" localSheetId="49">#REF!</definedName>
    <definedName name="_S123_TNL_21_QA" localSheetId="25">#REF!</definedName>
    <definedName name="_S123_TNL_21_QA" localSheetId="26">#REF!</definedName>
    <definedName name="_S123_TNL_21_QA" localSheetId="27">#REF!</definedName>
    <definedName name="_S123_TNL_21_QA" localSheetId="28">#REF!</definedName>
    <definedName name="_S123_TNL_21_QA" localSheetId="29">#REF!</definedName>
    <definedName name="_S123_TNL_21_QA" localSheetId="33">#REF!</definedName>
    <definedName name="_S123_TNL_21_QA" localSheetId="37">#REF!</definedName>
    <definedName name="_S123_TNL_21_QA">#REF!</definedName>
    <definedName name="_S123_TNL_21_QG" localSheetId="45">#REF!</definedName>
    <definedName name="_S123_TNL_21_QG" localSheetId="46">#REF!</definedName>
    <definedName name="_S123_TNL_21_QG" localSheetId="47">#REF!</definedName>
    <definedName name="_S123_TNL_21_QG" localSheetId="18">#REF!</definedName>
    <definedName name="_S123_TNL_21_QG" localSheetId="49">#REF!</definedName>
    <definedName name="_S123_TNL_21_QG" localSheetId="25">#REF!</definedName>
    <definedName name="_S123_TNL_21_QG" localSheetId="26">#REF!</definedName>
    <definedName name="_S123_TNL_21_QG" localSheetId="27">#REF!</definedName>
    <definedName name="_S123_TNL_21_QG" localSheetId="28">#REF!</definedName>
    <definedName name="_S123_TNL_21_QG" localSheetId="29">#REF!</definedName>
    <definedName name="_S123_TNL_21_QG" localSheetId="33">#REF!</definedName>
    <definedName name="_S123_TNL_21_QG" localSheetId="37">#REF!</definedName>
    <definedName name="_S123_TNL_21_QG">#REF!</definedName>
    <definedName name="_S123_TNL_22_QA" localSheetId="45">#REF!</definedName>
    <definedName name="_S123_TNL_22_QA" localSheetId="46">#REF!</definedName>
    <definedName name="_S123_TNL_22_QA" localSheetId="47">#REF!</definedName>
    <definedName name="_S123_TNL_22_QA" localSheetId="18">#REF!</definedName>
    <definedName name="_S123_TNL_22_QA" localSheetId="49">#REF!</definedName>
    <definedName name="_S123_TNL_22_QA" localSheetId="25">#REF!</definedName>
    <definedName name="_S123_TNL_22_QA" localSheetId="26">#REF!</definedName>
    <definedName name="_S123_TNL_22_QA" localSheetId="27">#REF!</definedName>
    <definedName name="_S123_TNL_22_QA" localSheetId="28">#REF!</definedName>
    <definedName name="_S123_TNL_22_QA" localSheetId="29">#REF!</definedName>
    <definedName name="_S123_TNL_22_QA" localSheetId="33">#REF!</definedName>
    <definedName name="_S123_TNL_22_QA" localSheetId="37">#REF!</definedName>
    <definedName name="_S123_TNL_22_QA">#REF!</definedName>
    <definedName name="_S123_TNL_22_QG" localSheetId="45">#REF!</definedName>
    <definedName name="_S123_TNL_22_QG" localSheetId="46">#REF!</definedName>
    <definedName name="_S123_TNL_22_QG" localSheetId="47">#REF!</definedName>
    <definedName name="_S123_TNL_22_QG" localSheetId="18">#REF!</definedName>
    <definedName name="_S123_TNL_22_QG" localSheetId="49">#REF!</definedName>
    <definedName name="_S123_TNL_22_QG" localSheetId="25">#REF!</definedName>
    <definedName name="_S123_TNL_22_QG" localSheetId="26">#REF!</definedName>
    <definedName name="_S123_TNL_22_QG" localSheetId="27">#REF!</definedName>
    <definedName name="_S123_TNL_22_QG" localSheetId="28">#REF!</definedName>
    <definedName name="_S123_TNL_22_QG" localSheetId="29">#REF!</definedName>
    <definedName name="_S123_TNL_22_QG" localSheetId="33">#REF!</definedName>
    <definedName name="_S123_TNL_22_QG" localSheetId="37">#REF!</definedName>
    <definedName name="_S123_TNL_22_QG">#REF!</definedName>
    <definedName name="_S123_TNL_23_QA" localSheetId="45">#REF!</definedName>
    <definedName name="_S123_TNL_23_QA" localSheetId="46">#REF!</definedName>
    <definedName name="_S123_TNL_23_QA" localSheetId="47">#REF!</definedName>
    <definedName name="_S123_TNL_23_QA" localSheetId="18">#REF!</definedName>
    <definedName name="_S123_TNL_23_QA" localSheetId="49">#REF!</definedName>
    <definedName name="_S123_TNL_23_QA" localSheetId="25">#REF!</definedName>
    <definedName name="_S123_TNL_23_QA" localSheetId="26">#REF!</definedName>
    <definedName name="_S123_TNL_23_QA" localSheetId="27">#REF!</definedName>
    <definedName name="_S123_TNL_23_QA" localSheetId="28">#REF!</definedName>
    <definedName name="_S123_TNL_23_QA" localSheetId="29">#REF!</definedName>
    <definedName name="_S123_TNL_23_QA" localSheetId="33">#REF!</definedName>
    <definedName name="_S123_TNL_23_QA" localSheetId="37">#REF!</definedName>
    <definedName name="_S123_TNL_23_QA">#REF!</definedName>
    <definedName name="_S123_TNL_23_QG" localSheetId="45">#REF!</definedName>
    <definedName name="_S123_TNL_23_QG" localSheetId="46">#REF!</definedName>
    <definedName name="_S123_TNL_23_QG" localSheetId="47">#REF!</definedName>
    <definedName name="_S123_TNL_23_QG" localSheetId="18">#REF!</definedName>
    <definedName name="_S123_TNL_23_QG" localSheetId="49">#REF!</definedName>
    <definedName name="_S123_TNL_23_QG" localSheetId="25">#REF!</definedName>
    <definedName name="_S123_TNL_23_QG" localSheetId="26">#REF!</definedName>
    <definedName name="_S123_TNL_23_QG" localSheetId="27">#REF!</definedName>
    <definedName name="_S123_TNL_23_QG" localSheetId="28">#REF!</definedName>
    <definedName name="_S123_TNL_23_QG" localSheetId="29">#REF!</definedName>
    <definedName name="_S123_TNL_23_QG" localSheetId="33">#REF!</definedName>
    <definedName name="_S123_TNL_23_QG" localSheetId="37">#REF!</definedName>
    <definedName name="_S123_TNL_23_QG">#REF!</definedName>
    <definedName name="_S123_TNL_3_QA" localSheetId="45">#REF!</definedName>
    <definedName name="_S123_TNL_3_QA" localSheetId="46">#REF!</definedName>
    <definedName name="_S123_TNL_3_QA" localSheetId="47">#REF!</definedName>
    <definedName name="_S123_TNL_3_QA" localSheetId="18">#REF!</definedName>
    <definedName name="_S123_TNL_3_QA" localSheetId="49">#REF!</definedName>
    <definedName name="_S123_TNL_3_QA" localSheetId="25">#REF!</definedName>
    <definedName name="_S123_TNL_3_QA" localSheetId="26">#REF!</definedName>
    <definedName name="_S123_TNL_3_QA" localSheetId="27">#REF!</definedName>
    <definedName name="_S123_TNL_3_QA" localSheetId="28">#REF!</definedName>
    <definedName name="_S123_TNL_3_QA" localSheetId="29">#REF!</definedName>
    <definedName name="_S123_TNL_3_QA" localSheetId="33">#REF!</definedName>
    <definedName name="_S123_TNL_3_QA" localSheetId="37">#REF!</definedName>
    <definedName name="_S123_TNL_3_QA">#REF!</definedName>
    <definedName name="_S123_TNL_3_QG" localSheetId="45">#REF!</definedName>
    <definedName name="_S123_TNL_3_QG" localSheetId="46">#REF!</definedName>
    <definedName name="_S123_TNL_3_QG" localSheetId="47">#REF!</definedName>
    <definedName name="_S123_TNL_3_QG" localSheetId="18">#REF!</definedName>
    <definedName name="_S123_TNL_3_QG" localSheetId="49">#REF!</definedName>
    <definedName name="_S123_TNL_3_QG" localSheetId="25">#REF!</definedName>
    <definedName name="_S123_TNL_3_QG" localSheetId="26">#REF!</definedName>
    <definedName name="_S123_TNL_3_QG" localSheetId="27">#REF!</definedName>
    <definedName name="_S123_TNL_3_QG" localSheetId="28">#REF!</definedName>
    <definedName name="_S123_TNL_3_QG" localSheetId="29">#REF!</definedName>
    <definedName name="_S123_TNL_3_QG" localSheetId="33">#REF!</definedName>
    <definedName name="_S123_TNL_3_QG" localSheetId="37">#REF!</definedName>
    <definedName name="_S123_TNL_3_QG">#REF!</definedName>
    <definedName name="_S123_TNL_4_QA" localSheetId="45">#REF!</definedName>
    <definedName name="_S123_TNL_4_QA" localSheetId="46">#REF!</definedName>
    <definedName name="_S123_TNL_4_QA" localSheetId="47">#REF!</definedName>
    <definedName name="_S123_TNL_4_QA" localSheetId="18">#REF!</definedName>
    <definedName name="_S123_TNL_4_QA" localSheetId="49">#REF!</definedName>
    <definedName name="_S123_TNL_4_QA" localSheetId="25">#REF!</definedName>
    <definedName name="_S123_TNL_4_QA" localSheetId="26">#REF!</definedName>
    <definedName name="_S123_TNL_4_QA" localSheetId="27">#REF!</definedName>
    <definedName name="_S123_TNL_4_QA" localSheetId="28">#REF!</definedName>
    <definedName name="_S123_TNL_4_QA" localSheetId="29">#REF!</definedName>
    <definedName name="_S123_TNL_4_QA" localSheetId="33">#REF!</definedName>
    <definedName name="_S123_TNL_4_QA" localSheetId="37">#REF!</definedName>
    <definedName name="_S123_TNL_4_QA">#REF!</definedName>
    <definedName name="_S123_TNL_4_QG" localSheetId="45">#REF!</definedName>
    <definedName name="_S123_TNL_4_QG" localSheetId="46">#REF!</definedName>
    <definedName name="_S123_TNL_4_QG" localSheetId="47">#REF!</definedName>
    <definedName name="_S123_TNL_4_QG" localSheetId="18">#REF!</definedName>
    <definedName name="_S123_TNL_4_QG" localSheetId="49">#REF!</definedName>
    <definedName name="_S123_TNL_4_QG" localSheetId="25">#REF!</definedName>
    <definedName name="_S123_TNL_4_QG" localSheetId="26">#REF!</definedName>
    <definedName name="_S123_TNL_4_QG" localSheetId="27">#REF!</definedName>
    <definedName name="_S123_TNL_4_QG" localSheetId="28">#REF!</definedName>
    <definedName name="_S123_TNL_4_QG" localSheetId="29">#REF!</definedName>
    <definedName name="_S123_TNL_4_QG" localSheetId="33">#REF!</definedName>
    <definedName name="_S123_TNL_4_QG" localSheetId="37">#REF!</definedName>
    <definedName name="_S123_TNL_4_QG">#REF!</definedName>
    <definedName name="_S123_TNL_5_QA" localSheetId="45">#REF!</definedName>
    <definedName name="_S123_TNL_5_QA" localSheetId="46">#REF!</definedName>
    <definedName name="_S123_TNL_5_QA" localSheetId="47">#REF!</definedName>
    <definedName name="_S123_TNL_5_QA" localSheetId="18">#REF!</definedName>
    <definedName name="_S123_TNL_5_QA" localSheetId="49">#REF!</definedName>
    <definedName name="_S123_TNL_5_QA" localSheetId="25">#REF!</definedName>
    <definedName name="_S123_TNL_5_QA" localSheetId="26">#REF!</definedName>
    <definedName name="_S123_TNL_5_QA" localSheetId="27">#REF!</definedName>
    <definedName name="_S123_TNL_5_QA" localSheetId="28">#REF!</definedName>
    <definedName name="_S123_TNL_5_QA" localSheetId="29">#REF!</definedName>
    <definedName name="_S123_TNL_5_QA" localSheetId="33">#REF!</definedName>
    <definedName name="_S123_TNL_5_QA" localSheetId="37">#REF!</definedName>
    <definedName name="_S123_TNL_5_QA">#REF!</definedName>
    <definedName name="_S123_TNL_5_QG" localSheetId="45">#REF!</definedName>
    <definedName name="_S123_TNL_5_QG" localSheetId="46">#REF!</definedName>
    <definedName name="_S123_TNL_5_QG" localSheetId="47">#REF!</definedName>
    <definedName name="_S123_TNL_5_QG" localSheetId="18">#REF!</definedName>
    <definedName name="_S123_TNL_5_QG" localSheetId="49">#REF!</definedName>
    <definedName name="_S123_TNL_5_QG" localSheetId="25">#REF!</definedName>
    <definedName name="_S123_TNL_5_QG" localSheetId="26">#REF!</definedName>
    <definedName name="_S123_TNL_5_QG" localSheetId="27">#REF!</definedName>
    <definedName name="_S123_TNL_5_QG" localSheetId="28">#REF!</definedName>
    <definedName name="_S123_TNL_5_QG" localSheetId="29">#REF!</definedName>
    <definedName name="_S123_TNL_5_QG" localSheetId="33">#REF!</definedName>
    <definedName name="_S123_TNL_5_QG" localSheetId="37">#REF!</definedName>
    <definedName name="_S123_TNL_5_QG">#REF!</definedName>
    <definedName name="_S123_TNL_6_QA" localSheetId="45">#REF!</definedName>
    <definedName name="_S123_TNL_6_QA" localSheetId="46">#REF!</definedName>
    <definedName name="_S123_TNL_6_QA" localSheetId="47">#REF!</definedName>
    <definedName name="_S123_TNL_6_QA" localSheetId="18">#REF!</definedName>
    <definedName name="_S123_TNL_6_QA" localSheetId="49">#REF!</definedName>
    <definedName name="_S123_TNL_6_QA" localSheetId="25">#REF!</definedName>
    <definedName name="_S123_TNL_6_QA" localSheetId="26">#REF!</definedName>
    <definedName name="_S123_TNL_6_QA" localSheetId="27">#REF!</definedName>
    <definedName name="_S123_TNL_6_QA" localSheetId="28">#REF!</definedName>
    <definedName name="_S123_TNL_6_QA" localSheetId="29">#REF!</definedName>
    <definedName name="_S123_TNL_6_QA" localSheetId="33">#REF!</definedName>
    <definedName name="_S123_TNL_6_QA" localSheetId="37">#REF!</definedName>
    <definedName name="_S123_TNL_6_QA">#REF!</definedName>
    <definedName name="_S123_TNL_6_QG" localSheetId="45">#REF!</definedName>
    <definedName name="_S123_TNL_6_QG" localSheetId="46">#REF!</definedName>
    <definedName name="_S123_TNL_6_QG" localSheetId="47">#REF!</definedName>
    <definedName name="_S123_TNL_6_QG" localSheetId="18">#REF!</definedName>
    <definedName name="_S123_TNL_6_QG" localSheetId="49">#REF!</definedName>
    <definedName name="_S123_TNL_6_QG" localSheetId="25">#REF!</definedName>
    <definedName name="_S123_TNL_6_QG" localSheetId="26">#REF!</definedName>
    <definedName name="_S123_TNL_6_QG" localSheetId="27">#REF!</definedName>
    <definedName name="_S123_TNL_6_QG" localSheetId="28">#REF!</definedName>
    <definedName name="_S123_TNL_6_QG" localSheetId="29">#REF!</definedName>
    <definedName name="_S123_TNL_6_QG" localSheetId="33">#REF!</definedName>
    <definedName name="_S123_TNL_6_QG" localSheetId="37">#REF!</definedName>
    <definedName name="_S123_TNL_6_QG">#REF!</definedName>
    <definedName name="_S123_TNL_7_QA" localSheetId="45">#REF!</definedName>
    <definedName name="_S123_TNL_7_QA" localSheetId="46">#REF!</definedName>
    <definedName name="_S123_TNL_7_QA" localSheetId="47">#REF!</definedName>
    <definedName name="_S123_TNL_7_QA" localSheetId="18">#REF!</definedName>
    <definedName name="_S123_TNL_7_QA" localSheetId="49">#REF!</definedName>
    <definedName name="_S123_TNL_7_QA" localSheetId="25">#REF!</definedName>
    <definedName name="_S123_TNL_7_QA" localSheetId="26">#REF!</definedName>
    <definedName name="_S123_TNL_7_QA" localSheetId="27">#REF!</definedName>
    <definedName name="_S123_TNL_7_QA" localSheetId="28">#REF!</definedName>
    <definedName name="_S123_TNL_7_QA" localSheetId="29">#REF!</definedName>
    <definedName name="_S123_TNL_7_QA" localSheetId="33">#REF!</definedName>
    <definedName name="_S123_TNL_7_QA" localSheetId="37">#REF!</definedName>
    <definedName name="_S123_TNL_7_QA">#REF!</definedName>
    <definedName name="_S123_TNL_7_QG" localSheetId="45">#REF!</definedName>
    <definedName name="_S123_TNL_7_QG" localSheetId="46">#REF!</definedName>
    <definedName name="_S123_TNL_7_QG" localSheetId="47">#REF!</definedName>
    <definedName name="_S123_TNL_7_QG" localSheetId="18">#REF!</definedName>
    <definedName name="_S123_TNL_7_QG" localSheetId="49">#REF!</definedName>
    <definedName name="_S123_TNL_7_QG" localSheetId="25">#REF!</definedName>
    <definedName name="_S123_TNL_7_QG" localSheetId="26">#REF!</definedName>
    <definedName name="_S123_TNL_7_QG" localSheetId="27">#REF!</definedName>
    <definedName name="_S123_TNL_7_QG" localSheetId="28">#REF!</definedName>
    <definedName name="_S123_TNL_7_QG" localSheetId="29">#REF!</definedName>
    <definedName name="_S123_TNL_7_QG" localSheetId="33">#REF!</definedName>
    <definedName name="_S123_TNL_7_QG" localSheetId="37">#REF!</definedName>
    <definedName name="_S123_TNL_7_QG">#REF!</definedName>
    <definedName name="_S123_TNL_8_QA" localSheetId="45">#REF!</definedName>
    <definedName name="_S123_TNL_8_QA" localSheetId="46">#REF!</definedName>
    <definedName name="_S123_TNL_8_QA" localSheetId="47">#REF!</definedName>
    <definedName name="_S123_TNL_8_QA" localSheetId="18">#REF!</definedName>
    <definedName name="_S123_TNL_8_QA" localSheetId="49">#REF!</definedName>
    <definedName name="_S123_TNL_8_QA" localSheetId="25">#REF!</definedName>
    <definedName name="_S123_TNL_8_QA" localSheetId="26">#REF!</definedName>
    <definedName name="_S123_TNL_8_QA" localSheetId="27">#REF!</definedName>
    <definedName name="_S123_TNL_8_QA" localSheetId="28">#REF!</definedName>
    <definedName name="_S123_TNL_8_QA" localSheetId="29">#REF!</definedName>
    <definedName name="_S123_TNL_8_QA" localSheetId="33">#REF!</definedName>
    <definedName name="_S123_TNL_8_QA" localSheetId="37">#REF!</definedName>
    <definedName name="_S123_TNL_8_QA">#REF!</definedName>
    <definedName name="_S123_TNL_8_QG" localSheetId="45">#REF!</definedName>
    <definedName name="_S123_TNL_8_QG" localSheetId="46">#REF!</definedName>
    <definedName name="_S123_TNL_8_QG" localSheetId="47">#REF!</definedName>
    <definedName name="_S123_TNL_8_QG" localSheetId="18">#REF!</definedName>
    <definedName name="_S123_TNL_8_QG" localSheetId="49">#REF!</definedName>
    <definedName name="_S123_TNL_8_QG" localSheetId="25">#REF!</definedName>
    <definedName name="_S123_TNL_8_QG" localSheetId="26">#REF!</definedName>
    <definedName name="_S123_TNL_8_QG" localSheetId="27">#REF!</definedName>
    <definedName name="_S123_TNL_8_QG" localSheetId="28">#REF!</definedName>
    <definedName name="_S123_TNL_8_QG" localSheetId="29">#REF!</definedName>
    <definedName name="_S123_TNL_8_QG" localSheetId="33">#REF!</definedName>
    <definedName name="_S123_TNL_8_QG" localSheetId="37">#REF!</definedName>
    <definedName name="_S123_TNL_8_QG">#REF!</definedName>
    <definedName name="_S123_TNL_9_QA" localSheetId="45">#REF!</definedName>
    <definedName name="_S123_TNL_9_QA" localSheetId="46">#REF!</definedName>
    <definedName name="_S123_TNL_9_QA" localSheetId="47">#REF!</definedName>
    <definedName name="_S123_TNL_9_QA" localSheetId="18">#REF!</definedName>
    <definedName name="_S123_TNL_9_QA" localSheetId="49">#REF!</definedName>
    <definedName name="_S123_TNL_9_QA" localSheetId="25">#REF!</definedName>
    <definedName name="_S123_TNL_9_QA" localSheetId="26">#REF!</definedName>
    <definedName name="_S123_TNL_9_QA" localSheetId="27">#REF!</definedName>
    <definedName name="_S123_TNL_9_QA" localSheetId="28">#REF!</definedName>
    <definedName name="_S123_TNL_9_QA" localSheetId="29">#REF!</definedName>
    <definedName name="_S123_TNL_9_QA" localSheetId="33">#REF!</definedName>
    <definedName name="_S123_TNL_9_QA" localSheetId="37">#REF!</definedName>
    <definedName name="_S123_TNL_9_QA">#REF!</definedName>
    <definedName name="_S123_TNL_9_QG" localSheetId="45">#REF!</definedName>
    <definedName name="_S123_TNL_9_QG" localSheetId="46">#REF!</definedName>
    <definedName name="_S123_TNL_9_QG" localSheetId="47">#REF!</definedName>
    <definedName name="_S123_TNL_9_QG" localSheetId="18">#REF!</definedName>
    <definedName name="_S123_TNL_9_QG" localSheetId="49">#REF!</definedName>
    <definedName name="_S123_TNL_9_QG" localSheetId="25">#REF!</definedName>
    <definedName name="_S123_TNL_9_QG" localSheetId="26">#REF!</definedName>
    <definedName name="_S123_TNL_9_QG" localSheetId="27">#REF!</definedName>
    <definedName name="_S123_TNL_9_QG" localSheetId="28">#REF!</definedName>
    <definedName name="_S123_TNL_9_QG" localSheetId="29">#REF!</definedName>
    <definedName name="_S123_TNL_9_QG" localSheetId="33">#REF!</definedName>
    <definedName name="_S123_TNL_9_QG" localSheetId="37">#REF!</definedName>
    <definedName name="_S123_TNL_9_QG">#REF!</definedName>
    <definedName name="_S123_TNL_99_QA" localSheetId="45">#REF!</definedName>
    <definedName name="_S123_TNL_99_QA" localSheetId="46">#REF!</definedName>
    <definedName name="_S123_TNL_99_QA" localSheetId="47">#REF!</definedName>
    <definedName name="_S123_TNL_99_QA" localSheetId="18">#REF!</definedName>
    <definedName name="_S123_TNL_99_QA" localSheetId="49">#REF!</definedName>
    <definedName name="_S123_TNL_99_QA" localSheetId="25">#REF!</definedName>
    <definedName name="_S123_TNL_99_QA" localSheetId="26">#REF!</definedName>
    <definedName name="_S123_TNL_99_QA" localSheetId="27">#REF!</definedName>
    <definedName name="_S123_TNL_99_QA" localSheetId="28">#REF!</definedName>
    <definedName name="_S123_TNL_99_QA" localSheetId="29">#REF!</definedName>
    <definedName name="_S123_TNL_99_QA" localSheetId="33">#REF!</definedName>
    <definedName name="_S123_TNL_99_QA" localSheetId="37">#REF!</definedName>
    <definedName name="_S123_TNL_99_QA">#REF!</definedName>
    <definedName name="_S123_TNL_99_QG" localSheetId="45">#REF!</definedName>
    <definedName name="_S123_TNL_99_QG" localSheetId="46">#REF!</definedName>
    <definedName name="_S123_TNL_99_QG" localSheetId="47">#REF!</definedName>
    <definedName name="_S123_TNL_99_QG" localSheetId="18">#REF!</definedName>
    <definedName name="_S123_TNL_99_QG" localSheetId="49">#REF!</definedName>
    <definedName name="_S123_TNL_99_QG" localSheetId="25">#REF!</definedName>
    <definedName name="_S123_TNL_99_QG" localSheetId="26">#REF!</definedName>
    <definedName name="_S123_TNL_99_QG" localSheetId="27">#REF!</definedName>
    <definedName name="_S123_TNL_99_QG" localSheetId="28">#REF!</definedName>
    <definedName name="_S123_TNL_99_QG" localSheetId="29">#REF!</definedName>
    <definedName name="_S123_TNL_99_QG" localSheetId="33">#REF!</definedName>
    <definedName name="_S123_TNL_99_QG" localSheetId="37">#REF!</definedName>
    <definedName name="_S123_TNL_99_QG">#REF!</definedName>
    <definedName name="_S124_SKA_1_QA" localSheetId="45">#REF!</definedName>
    <definedName name="_S124_SKA_1_QA" localSheetId="46">#REF!</definedName>
    <definedName name="_S124_SKA_1_QA" localSheetId="47">#REF!</definedName>
    <definedName name="_S124_SKA_1_QA" localSheetId="18">#REF!</definedName>
    <definedName name="_S124_SKA_1_QA" localSheetId="49">#REF!</definedName>
    <definedName name="_S124_SKA_1_QA" localSheetId="25">#REF!</definedName>
    <definedName name="_S124_SKA_1_QA" localSheetId="26">#REF!</definedName>
    <definedName name="_S124_SKA_1_QA" localSheetId="27">#REF!</definedName>
    <definedName name="_S124_SKA_1_QA" localSheetId="28">#REF!</definedName>
    <definedName name="_S124_SKA_1_QA" localSheetId="29">#REF!</definedName>
    <definedName name="_S124_SKA_1_QA" localSheetId="33">#REF!</definedName>
    <definedName name="_S124_SKA_1_QA" localSheetId="37">#REF!</definedName>
    <definedName name="_S124_SKA_1_QA">#REF!</definedName>
    <definedName name="_S124_SKA_1_QG" localSheetId="45">#REF!</definedName>
    <definedName name="_S124_SKA_1_QG" localSheetId="46">#REF!</definedName>
    <definedName name="_S124_SKA_1_QG" localSheetId="47">#REF!</definedName>
    <definedName name="_S124_SKA_1_QG" localSheetId="18">#REF!</definedName>
    <definedName name="_S124_SKA_1_QG" localSheetId="49">#REF!</definedName>
    <definedName name="_S124_SKA_1_QG" localSheetId="25">#REF!</definedName>
    <definedName name="_S124_SKA_1_QG" localSheetId="26">#REF!</definedName>
    <definedName name="_S124_SKA_1_QG" localSheetId="27">#REF!</definedName>
    <definedName name="_S124_SKA_1_QG" localSheetId="28">#REF!</definedName>
    <definedName name="_S124_SKA_1_QG" localSheetId="29">#REF!</definedName>
    <definedName name="_S124_SKA_1_QG" localSheetId="33">#REF!</definedName>
    <definedName name="_S124_SKA_1_QG" localSheetId="37">#REF!</definedName>
    <definedName name="_S124_SKA_1_QG">#REF!</definedName>
    <definedName name="_S124_SKA_10_QA" localSheetId="45">#REF!</definedName>
    <definedName name="_S124_SKA_10_QA" localSheetId="46">#REF!</definedName>
    <definedName name="_S124_SKA_10_QA" localSheetId="47">#REF!</definedName>
    <definedName name="_S124_SKA_10_QA" localSheetId="18">#REF!</definedName>
    <definedName name="_S124_SKA_10_QA" localSheetId="49">#REF!</definedName>
    <definedName name="_S124_SKA_10_QA" localSheetId="25">#REF!</definedName>
    <definedName name="_S124_SKA_10_QA" localSheetId="26">#REF!</definedName>
    <definedName name="_S124_SKA_10_QA" localSheetId="27">#REF!</definedName>
    <definedName name="_S124_SKA_10_QA" localSheetId="28">#REF!</definedName>
    <definedName name="_S124_SKA_10_QA" localSheetId="29">#REF!</definedName>
    <definedName name="_S124_SKA_10_QA" localSheetId="33">#REF!</definedName>
    <definedName name="_S124_SKA_10_QA" localSheetId="37">#REF!</definedName>
    <definedName name="_S124_SKA_10_QA">#REF!</definedName>
    <definedName name="_S124_SKA_10_QG" localSheetId="45">#REF!</definedName>
    <definedName name="_S124_SKA_10_QG" localSheetId="46">#REF!</definedName>
    <definedName name="_S124_SKA_10_QG" localSheetId="47">#REF!</definedName>
    <definedName name="_S124_SKA_10_QG" localSheetId="18">#REF!</definedName>
    <definedName name="_S124_SKA_10_QG" localSheetId="49">#REF!</definedName>
    <definedName name="_S124_SKA_10_QG" localSheetId="25">#REF!</definedName>
    <definedName name="_S124_SKA_10_QG" localSheetId="26">#REF!</definedName>
    <definedName name="_S124_SKA_10_QG" localSheetId="27">#REF!</definedName>
    <definedName name="_S124_SKA_10_QG" localSheetId="28">#REF!</definedName>
    <definedName name="_S124_SKA_10_QG" localSheetId="29">#REF!</definedName>
    <definedName name="_S124_SKA_10_QG" localSheetId="33">#REF!</definedName>
    <definedName name="_S124_SKA_10_QG" localSheetId="37">#REF!</definedName>
    <definedName name="_S124_SKA_10_QG">#REF!</definedName>
    <definedName name="_S124_SKA_11_QA" localSheetId="45">#REF!</definedName>
    <definedName name="_S124_SKA_11_QA" localSheetId="46">#REF!</definedName>
    <definedName name="_S124_SKA_11_QA" localSheetId="47">#REF!</definedName>
    <definedName name="_S124_SKA_11_QA" localSheetId="18">#REF!</definedName>
    <definedName name="_S124_SKA_11_QA" localSheetId="49">#REF!</definedName>
    <definedName name="_S124_SKA_11_QA" localSheetId="25">#REF!</definedName>
    <definedName name="_S124_SKA_11_QA" localSheetId="26">#REF!</definedName>
    <definedName name="_S124_SKA_11_QA" localSheetId="27">#REF!</definedName>
    <definedName name="_S124_SKA_11_QA" localSheetId="28">#REF!</definedName>
    <definedName name="_S124_SKA_11_QA" localSheetId="29">#REF!</definedName>
    <definedName name="_S124_SKA_11_QA" localSheetId="33">#REF!</definedName>
    <definedName name="_S124_SKA_11_QA" localSheetId="37">#REF!</definedName>
    <definedName name="_S124_SKA_11_QA">#REF!</definedName>
    <definedName name="_S124_SKA_11_QG" localSheetId="45">#REF!</definedName>
    <definedName name="_S124_SKA_11_QG" localSheetId="46">#REF!</definedName>
    <definedName name="_S124_SKA_11_QG" localSheetId="47">#REF!</definedName>
    <definedName name="_S124_SKA_11_QG" localSheetId="18">#REF!</definedName>
    <definedName name="_S124_SKA_11_QG" localSheetId="49">#REF!</definedName>
    <definedName name="_S124_SKA_11_QG" localSheetId="25">#REF!</definedName>
    <definedName name="_S124_SKA_11_QG" localSheetId="26">#REF!</definedName>
    <definedName name="_S124_SKA_11_QG" localSheetId="27">#REF!</definedName>
    <definedName name="_S124_SKA_11_QG" localSheetId="28">#REF!</definedName>
    <definedName name="_S124_SKA_11_QG" localSheetId="29">#REF!</definedName>
    <definedName name="_S124_SKA_11_QG" localSheetId="33">#REF!</definedName>
    <definedName name="_S124_SKA_11_QG" localSheetId="37">#REF!</definedName>
    <definedName name="_S124_SKA_11_QG">#REF!</definedName>
    <definedName name="_S124_SKA_12_QA" localSheetId="45">#REF!</definedName>
    <definedName name="_S124_SKA_12_QA" localSheetId="46">#REF!</definedName>
    <definedName name="_S124_SKA_12_QA" localSheetId="47">#REF!</definedName>
    <definedName name="_S124_SKA_12_QA" localSheetId="18">#REF!</definedName>
    <definedName name="_S124_SKA_12_QA" localSheetId="49">#REF!</definedName>
    <definedName name="_S124_SKA_12_QA" localSheetId="25">#REF!</definedName>
    <definedName name="_S124_SKA_12_QA" localSheetId="26">#REF!</definedName>
    <definedName name="_S124_SKA_12_QA" localSheetId="27">#REF!</definedName>
    <definedName name="_S124_SKA_12_QA" localSheetId="28">#REF!</definedName>
    <definedName name="_S124_SKA_12_QA" localSheetId="29">#REF!</definedName>
    <definedName name="_S124_SKA_12_QA" localSheetId="33">#REF!</definedName>
    <definedName name="_S124_SKA_12_QA" localSheetId="37">#REF!</definedName>
    <definedName name="_S124_SKA_12_QA">#REF!</definedName>
    <definedName name="_S124_SKA_12_QG" localSheetId="45">#REF!</definedName>
    <definedName name="_S124_SKA_12_QG" localSheetId="46">#REF!</definedName>
    <definedName name="_S124_SKA_12_QG" localSheetId="47">#REF!</definedName>
    <definedName name="_S124_SKA_12_QG" localSheetId="18">#REF!</definedName>
    <definedName name="_S124_SKA_12_QG" localSheetId="49">#REF!</definedName>
    <definedName name="_S124_SKA_12_QG" localSheetId="25">#REF!</definedName>
    <definedName name="_S124_SKA_12_QG" localSheetId="26">#REF!</definedName>
    <definedName name="_S124_SKA_12_QG" localSheetId="27">#REF!</definedName>
    <definedName name="_S124_SKA_12_QG" localSheetId="28">#REF!</definedName>
    <definedName name="_S124_SKA_12_QG" localSheetId="29">#REF!</definedName>
    <definedName name="_S124_SKA_12_QG" localSheetId="33">#REF!</definedName>
    <definedName name="_S124_SKA_12_QG" localSheetId="37">#REF!</definedName>
    <definedName name="_S124_SKA_12_QG">#REF!</definedName>
    <definedName name="_S124_SKA_13_QA" localSheetId="45">#REF!</definedName>
    <definedName name="_S124_SKA_13_QA" localSheetId="46">#REF!</definedName>
    <definedName name="_S124_SKA_13_QA" localSheetId="47">#REF!</definedName>
    <definedName name="_S124_SKA_13_QA" localSheetId="18">#REF!</definedName>
    <definedName name="_S124_SKA_13_QA" localSheetId="49">#REF!</definedName>
    <definedName name="_S124_SKA_13_QA" localSheetId="25">#REF!</definedName>
    <definedName name="_S124_SKA_13_QA" localSheetId="26">#REF!</definedName>
    <definedName name="_S124_SKA_13_QA" localSheetId="27">#REF!</definedName>
    <definedName name="_S124_SKA_13_QA" localSheetId="28">#REF!</definedName>
    <definedName name="_S124_SKA_13_QA" localSheetId="29">#REF!</definedName>
    <definedName name="_S124_SKA_13_QA" localSheetId="33">#REF!</definedName>
    <definedName name="_S124_SKA_13_QA" localSheetId="37">#REF!</definedName>
    <definedName name="_S124_SKA_13_QA">#REF!</definedName>
    <definedName name="_S124_SKA_13_QG" localSheetId="45">#REF!</definedName>
    <definedName name="_S124_SKA_13_QG" localSheetId="46">#REF!</definedName>
    <definedName name="_S124_SKA_13_QG" localSheetId="47">#REF!</definedName>
    <definedName name="_S124_SKA_13_QG" localSheetId="18">#REF!</definedName>
    <definedName name="_S124_SKA_13_QG" localSheetId="49">#REF!</definedName>
    <definedName name="_S124_SKA_13_QG" localSheetId="25">#REF!</definedName>
    <definedName name="_S124_SKA_13_QG" localSheetId="26">#REF!</definedName>
    <definedName name="_S124_SKA_13_QG" localSheetId="27">#REF!</definedName>
    <definedName name="_S124_SKA_13_QG" localSheetId="28">#REF!</definedName>
    <definedName name="_S124_SKA_13_QG" localSheetId="29">#REF!</definedName>
    <definedName name="_S124_SKA_13_QG" localSheetId="33">#REF!</definedName>
    <definedName name="_S124_SKA_13_QG" localSheetId="37">#REF!</definedName>
    <definedName name="_S124_SKA_13_QG">#REF!</definedName>
    <definedName name="_S124_SKA_14_QA" localSheetId="45">#REF!</definedName>
    <definedName name="_S124_SKA_14_QA" localSheetId="46">#REF!</definedName>
    <definedName name="_S124_SKA_14_QA" localSheetId="47">#REF!</definedName>
    <definedName name="_S124_SKA_14_QA" localSheetId="18">#REF!</definedName>
    <definedName name="_S124_SKA_14_QA" localSheetId="49">#REF!</definedName>
    <definedName name="_S124_SKA_14_QA" localSheetId="25">#REF!</definedName>
    <definedName name="_S124_SKA_14_QA" localSheetId="26">#REF!</definedName>
    <definedName name="_S124_SKA_14_QA" localSheetId="27">#REF!</definedName>
    <definedName name="_S124_SKA_14_QA" localSheetId="28">#REF!</definedName>
    <definedName name="_S124_SKA_14_QA" localSheetId="29">#REF!</definedName>
    <definedName name="_S124_SKA_14_QA" localSheetId="33">#REF!</definedName>
    <definedName name="_S124_SKA_14_QA" localSheetId="37">#REF!</definedName>
    <definedName name="_S124_SKA_14_QA">#REF!</definedName>
    <definedName name="_S124_SKA_14_QG" localSheetId="45">#REF!</definedName>
    <definedName name="_S124_SKA_14_QG" localSheetId="46">#REF!</definedName>
    <definedName name="_S124_SKA_14_QG" localSheetId="47">#REF!</definedName>
    <definedName name="_S124_SKA_14_QG" localSheetId="18">#REF!</definedName>
    <definedName name="_S124_SKA_14_QG" localSheetId="49">#REF!</definedName>
    <definedName name="_S124_SKA_14_QG" localSheetId="25">#REF!</definedName>
    <definedName name="_S124_SKA_14_QG" localSheetId="26">#REF!</definedName>
    <definedName name="_S124_SKA_14_QG" localSheetId="27">#REF!</definedName>
    <definedName name="_S124_SKA_14_QG" localSheetId="28">#REF!</definedName>
    <definedName name="_S124_SKA_14_QG" localSheetId="29">#REF!</definedName>
    <definedName name="_S124_SKA_14_QG" localSheetId="33">#REF!</definedName>
    <definedName name="_S124_SKA_14_QG" localSheetId="37">#REF!</definedName>
    <definedName name="_S124_SKA_14_QG">#REF!</definedName>
    <definedName name="_S124_SKA_15_QA" localSheetId="45">#REF!</definedName>
    <definedName name="_S124_SKA_15_QA" localSheetId="46">#REF!</definedName>
    <definedName name="_S124_SKA_15_QA" localSheetId="47">#REF!</definedName>
    <definedName name="_S124_SKA_15_QA" localSheetId="18">#REF!</definedName>
    <definedName name="_S124_SKA_15_QA" localSheetId="49">#REF!</definedName>
    <definedName name="_S124_SKA_15_QA" localSheetId="25">#REF!</definedName>
    <definedName name="_S124_SKA_15_QA" localSheetId="26">#REF!</definedName>
    <definedName name="_S124_SKA_15_QA" localSheetId="27">#REF!</definedName>
    <definedName name="_S124_SKA_15_QA" localSheetId="28">#REF!</definedName>
    <definedName name="_S124_SKA_15_QA" localSheetId="29">#REF!</definedName>
    <definedName name="_S124_SKA_15_QA" localSheetId="33">#REF!</definedName>
    <definedName name="_S124_SKA_15_QA" localSheetId="37">#REF!</definedName>
    <definedName name="_S124_SKA_15_QA">#REF!</definedName>
    <definedName name="_S124_SKA_15_QG" localSheetId="45">#REF!</definedName>
    <definedName name="_S124_SKA_15_QG" localSheetId="46">#REF!</definedName>
    <definedName name="_S124_SKA_15_QG" localSheetId="47">#REF!</definedName>
    <definedName name="_S124_SKA_15_QG" localSheetId="18">#REF!</definedName>
    <definedName name="_S124_SKA_15_QG" localSheetId="49">#REF!</definedName>
    <definedName name="_S124_SKA_15_QG" localSheetId="25">#REF!</definedName>
    <definedName name="_S124_SKA_15_QG" localSheetId="26">#REF!</definedName>
    <definedName name="_S124_SKA_15_QG" localSheetId="27">#REF!</definedName>
    <definedName name="_S124_SKA_15_QG" localSheetId="28">#REF!</definedName>
    <definedName name="_S124_SKA_15_QG" localSheetId="29">#REF!</definedName>
    <definedName name="_S124_SKA_15_QG" localSheetId="33">#REF!</definedName>
    <definedName name="_S124_SKA_15_QG" localSheetId="37">#REF!</definedName>
    <definedName name="_S124_SKA_15_QG">#REF!</definedName>
    <definedName name="_S124_SKA_16_QA" localSheetId="45">#REF!</definedName>
    <definedName name="_S124_SKA_16_QA" localSheetId="46">#REF!</definedName>
    <definedName name="_S124_SKA_16_QA" localSheetId="47">#REF!</definedName>
    <definedName name="_S124_SKA_16_QA" localSheetId="18">#REF!</definedName>
    <definedName name="_S124_SKA_16_QA" localSheetId="49">#REF!</definedName>
    <definedName name="_S124_SKA_16_QA" localSheetId="25">#REF!</definedName>
    <definedName name="_S124_SKA_16_QA" localSheetId="26">#REF!</definedName>
    <definedName name="_S124_SKA_16_QA" localSheetId="27">#REF!</definedName>
    <definedName name="_S124_SKA_16_QA" localSheetId="28">#REF!</definedName>
    <definedName name="_S124_SKA_16_QA" localSheetId="29">#REF!</definedName>
    <definedName name="_S124_SKA_16_QA" localSheetId="33">#REF!</definedName>
    <definedName name="_S124_SKA_16_QA" localSheetId="37">#REF!</definedName>
    <definedName name="_S124_SKA_16_QA">#REF!</definedName>
    <definedName name="_S124_SKA_16_QG" localSheetId="45">#REF!</definedName>
    <definedName name="_S124_SKA_16_QG" localSheetId="46">#REF!</definedName>
    <definedName name="_S124_SKA_16_QG" localSheetId="47">#REF!</definedName>
    <definedName name="_S124_SKA_16_QG" localSheetId="18">#REF!</definedName>
    <definedName name="_S124_SKA_16_QG" localSheetId="49">#REF!</definedName>
    <definedName name="_S124_SKA_16_QG" localSheetId="25">#REF!</definedName>
    <definedName name="_S124_SKA_16_QG" localSheetId="26">#REF!</definedName>
    <definedName name="_S124_SKA_16_QG" localSheetId="27">#REF!</definedName>
    <definedName name="_S124_SKA_16_QG" localSheetId="28">#REF!</definedName>
    <definedName name="_S124_SKA_16_QG" localSheetId="29">#REF!</definedName>
    <definedName name="_S124_SKA_16_QG" localSheetId="33">#REF!</definedName>
    <definedName name="_S124_SKA_16_QG" localSheetId="37">#REF!</definedName>
    <definedName name="_S124_SKA_16_QG">#REF!</definedName>
    <definedName name="_S124_SKA_17_QA" localSheetId="45">#REF!</definedName>
    <definedName name="_S124_SKA_17_QA" localSheetId="46">#REF!</definedName>
    <definedName name="_S124_SKA_17_QA" localSheetId="47">#REF!</definedName>
    <definedName name="_S124_SKA_17_QA" localSheetId="18">#REF!</definedName>
    <definedName name="_S124_SKA_17_QA" localSheetId="49">#REF!</definedName>
    <definedName name="_S124_SKA_17_QA" localSheetId="25">#REF!</definedName>
    <definedName name="_S124_SKA_17_QA" localSheetId="26">#REF!</definedName>
    <definedName name="_S124_SKA_17_QA" localSheetId="27">#REF!</definedName>
    <definedName name="_S124_SKA_17_QA" localSheetId="28">#REF!</definedName>
    <definedName name="_S124_SKA_17_QA" localSheetId="29">#REF!</definedName>
    <definedName name="_S124_SKA_17_QA" localSheetId="33">#REF!</definedName>
    <definedName name="_S124_SKA_17_QA" localSheetId="37">#REF!</definedName>
    <definedName name="_S124_SKA_17_QA">#REF!</definedName>
    <definedName name="_S124_SKA_17_QG" localSheetId="45">#REF!</definedName>
    <definedName name="_S124_SKA_17_QG" localSheetId="46">#REF!</definedName>
    <definedName name="_S124_SKA_17_QG" localSheetId="47">#REF!</definedName>
    <definedName name="_S124_SKA_17_QG" localSheetId="18">#REF!</definedName>
    <definedName name="_S124_SKA_17_QG" localSheetId="49">#REF!</definedName>
    <definedName name="_S124_SKA_17_QG" localSheetId="25">#REF!</definedName>
    <definedName name="_S124_SKA_17_QG" localSheetId="26">#REF!</definedName>
    <definedName name="_S124_SKA_17_QG" localSheetId="27">#REF!</definedName>
    <definedName name="_S124_SKA_17_QG" localSheetId="28">#REF!</definedName>
    <definedName name="_S124_SKA_17_QG" localSheetId="29">#REF!</definedName>
    <definedName name="_S124_SKA_17_QG" localSheetId="33">#REF!</definedName>
    <definedName name="_S124_SKA_17_QG" localSheetId="37">#REF!</definedName>
    <definedName name="_S124_SKA_17_QG">#REF!</definedName>
    <definedName name="_S124_SKA_18_QA" localSheetId="45">#REF!</definedName>
    <definedName name="_S124_SKA_18_QA" localSheetId="46">#REF!</definedName>
    <definedName name="_S124_SKA_18_QA" localSheetId="47">#REF!</definedName>
    <definedName name="_S124_SKA_18_QA" localSheetId="18">#REF!</definedName>
    <definedName name="_S124_SKA_18_QA" localSheetId="49">#REF!</definedName>
    <definedName name="_S124_SKA_18_QA" localSheetId="25">#REF!</definedName>
    <definedName name="_S124_SKA_18_QA" localSheetId="26">#REF!</definedName>
    <definedName name="_S124_SKA_18_QA" localSheetId="27">#REF!</definedName>
    <definedName name="_S124_SKA_18_QA" localSheetId="28">#REF!</definedName>
    <definedName name="_S124_SKA_18_QA" localSheetId="29">#REF!</definedName>
    <definedName name="_S124_SKA_18_QA" localSheetId="33">#REF!</definedName>
    <definedName name="_S124_SKA_18_QA" localSheetId="37">#REF!</definedName>
    <definedName name="_S124_SKA_18_QA">#REF!</definedName>
    <definedName name="_S124_SKA_18_QG" localSheetId="45">#REF!</definedName>
    <definedName name="_S124_SKA_18_QG" localSheetId="46">#REF!</definedName>
    <definedName name="_S124_SKA_18_QG" localSheetId="47">#REF!</definedName>
    <definedName name="_S124_SKA_18_QG" localSheetId="18">#REF!</definedName>
    <definedName name="_S124_SKA_18_QG" localSheetId="49">#REF!</definedName>
    <definedName name="_S124_SKA_18_QG" localSheetId="25">#REF!</definedName>
    <definedName name="_S124_SKA_18_QG" localSheetId="26">#REF!</definedName>
    <definedName name="_S124_SKA_18_QG" localSheetId="27">#REF!</definedName>
    <definedName name="_S124_SKA_18_QG" localSheetId="28">#REF!</definedName>
    <definedName name="_S124_SKA_18_QG" localSheetId="29">#REF!</definedName>
    <definedName name="_S124_SKA_18_QG" localSheetId="33">#REF!</definedName>
    <definedName name="_S124_SKA_18_QG" localSheetId="37">#REF!</definedName>
    <definedName name="_S124_SKA_18_QG">#REF!</definedName>
    <definedName name="_S124_SKA_19_QA" localSheetId="45">#REF!</definedName>
    <definedName name="_S124_SKA_19_QA" localSheetId="46">#REF!</definedName>
    <definedName name="_S124_SKA_19_QA" localSheetId="47">#REF!</definedName>
    <definedName name="_S124_SKA_19_QA" localSheetId="18">#REF!</definedName>
    <definedName name="_S124_SKA_19_QA" localSheetId="49">#REF!</definedName>
    <definedName name="_S124_SKA_19_QA" localSheetId="25">#REF!</definedName>
    <definedName name="_S124_SKA_19_QA" localSheetId="26">#REF!</definedName>
    <definedName name="_S124_SKA_19_QA" localSheetId="27">#REF!</definedName>
    <definedName name="_S124_SKA_19_QA" localSheetId="28">#REF!</definedName>
    <definedName name="_S124_SKA_19_QA" localSheetId="29">#REF!</definedName>
    <definedName name="_S124_SKA_19_QA" localSheetId="33">#REF!</definedName>
    <definedName name="_S124_SKA_19_QA" localSheetId="37">#REF!</definedName>
    <definedName name="_S124_SKA_19_QA">#REF!</definedName>
    <definedName name="_S124_SKA_19_QG" localSheetId="45">#REF!</definedName>
    <definedName name="_S124_SKA_19_QG" localSheetId="46">#REF!</definedName>
    <definedName name="_S124_SKA_19_QG" localSheetId="47">#REF!</definedName>
    <definedName name="_S124_SKA_19_QG" localSheetId="18">#REF!</definedName>
    <definedName name="_S124_SKA_19_QG" localSheetId="49">#REF!</definedName>
    <definedName name="_S124_SKA_19_QG" localSheetId="25">#REF!</definedName>
    <definedName name="_S124_SKA_19_QG" localSheetId="26">#REF!</definedName>
    <definedName name="_S124_SKA_19_QG" localSheetId="27">#REF!</definedName>
    <definedName name="_S124_SKA_19_QG" localSheetId="28">#REF!</definedName>
    <definedName name="_S124_SKA_19_QG" localSheetId="29">#REF!</definedName>
    <definedName name="_S124_SKA_19_QG" localSheetId="33">#REF!</definedName>
    <definedName name="_S124_SKA_19_QG" localSheetId="37">#REF!</definedName>
    <definedName name="_S124_SKA_19_QG">#REF!</definedName>
    <definedName name="_S124_SKA_2_QA" localSheetId="45">#REF!</definedName>
    <definedName name="_S124_SKA_2_QA" localSheetId="46">#REF!</definedName>
    <definedName name="_S124_SKA_2_QA" localSheetId="47">#REF!</definedName>
    <definedName name="_S124_SKA_2_QA" localSheetId="18">#REF!</definedName>
    <definedName name="_S124_SKA_2_QA" localSheetId="49">#REF!</definedName>
    <definedName name="_S124_SKA_2_QA" localSheetId="25">#REF!</definedName>
    <definedName name="_S124_SKA_2_QA" localSheetId="26">#REF!</definedName>
    <definedName name="_S124_SKA_2_QA" localSheetId="27">#REF!</definedName>
    <definedName name="_S124_SKA_2_QA" localSheetId="28">#REF!</definedName>
    <definedName name="_S124_SKA_2_QA" localSheetId="29">#REF!</definedName>
    <definedName name="_S124_SKA_2_QA" localSheetId="33">#REF!</definedName>
    <definedName name="_S124_SKA_2_QA" localSheetId="37">#REF!</definedName>
    <definedName name="_S124_SKA_2_QA">#REF!</definedName>
    <definedName name="_S124_SKA_2_QG" localSheetId="45">#REF!</definedName>
    <definedName name="_S124_SKA_2_QG" localSheetId="46">#REF!</definedName>
    <definedName name="_S124_SKA_2_QG" localSheetId="47">#REF!</definedName>
    <definedName name="_S124_SKA_2_QG" localSheetId="18">#REF!</definedName>
    <definedName name="_S124_SKA_2_QG" localSheetId="49">#REF!</definedName>
    <definedName name="_S124_SKA_2_QG" localSheetId="25">#REF!</definedName>
    <definedName name="_S124_SKA_2_QG" localSheetId="26">#REF!</definedName>
    <definedName name="_S124_SKA_2_QG" localSheetId="27">#REF!</definedName>
    <definedName name="_S124_SKA_2_QG" localSheetId="28">#REF!</definedName>
    <definedName name="_S124_SKA_2_QG" localSheetId="29">#REF!</definedName>
    <definedName name="_S124_SKA_2_QG" localSheetId="33">#REF!</definedName>
    <definedName name="_S124_SKA_2_QG" localSheetId="37">#REF!</definedName>
    <definedName name="_S124_SKA_2_QG">#REF!</definedName>
    <definedName name="_S124_SKA_20_QA" localSheetId="45">#REF!</definedName>
    <definedName name="_S124_SKA_20_QA" localSheetId="46">#REF!</definedName>
    <definedName name="_S124_SKA_20_QA" localSheetId="47">#REF!</definedName>
    <definedName name="_S124_SKA_20_QA" localSheetId="18">#REF!</definedName>
    <definedName name="_S124_SKA_20_QA" localSheetId="49">#REF!</definedName>
    <definedName name="_S124_SKA_20_QA" localSheetId="25">#REF!</definedName>
    <definedName name="_S124_SKA_20_QA" localSheetId="26">#REF!</definedName>
    <definedName name="_S124_SKA_20_QA" localSheetId="27">#REF!</definedName>
    <definedName name="_S124_SKA_20_QA" localSheetId="28">#REF!</definedName>
    <definedName name="_S124_SKA_20_QA" localSheetId="29">#REF!</definedName>
    <definedName name="_S124_SKA_20_QA" localSheetId="33">#REF!</definedName>
    <definedName name="_S124_SKA_20_QA" localSheetId="37">#REF!</definedName>
    <definedName name="_S124_SKA_20_QA">#REF!</definedName>
    <definedName name="_S124_SKA_20_QG" localSheetId="45">#REF!</definedName>
    <definedName name="_S124_SKA_20_QG" localSheetId="46">#REF!</definedName>
    <definedName name="_S124_SKA_20_QG" localSheetId="47">#REF!</definedName>
    <definedName name="_S124_SKA_20_QG" localSheetId="18">#REF!</definedName>
    <definedName name="_S124_SKA_20_QG" localSheetId="49">#REF!</definedName>
    <definedName name="_S124_SKA_20_QG" localSheetId="25">#REF!</definedName>
    <definedName name="_S124_SKA_20_QG" localSheetId="26">#REF!</definedName>
    <definedName name="_S124_SKA_20_QG" localSheetId="27">#REF!</definedName>
    <definedName name="_S124_SKA_20_QG" localSheetId="28">#REF!</definedName>
    <definedName name="_S124_SKA_20_QG" localSheetId="29">#REF!</definedName>
    <definedName name="_S124_SKA_20_QG" localSheetId="33">#REF!</definedName>
    <definedName name="_S124_SKA_20_QG" localSheetId="37">#REF!</definedName>
    <definedName name="_S124_SKA_20_QG">#REF!</definedName>
    <definedName name="_S124_SKA_21_QA" localSheetId="45">#REF!</definedName>
    <definedName name="_S124_SKA_21_QA" localSheetId="46">#REF!</definedName>
    <definedName name="_S124_SKA_21_QA" localSheetId="47">#REF!</definedName>
    <definedName name="_S124_SKA_21_QA" localSheetId="18">#REF!</definedName>
    <definedName name="_S124_SKA_21_QA" localSheetId="49">#REF!</definedName>
    <definedName name="_S124_SKA_21_QA" localSheetId="25">#REF!</definedName>
    <definedName name="_S124_SKA_21_QA" localSheetId="26">#REF!</definedName>
    <definedName name="_S124_SKA_21_QA" localSheetId="27">#REF!</definedName>
    <definedName name="_S124_SKA_21_QA" localSheetId="28">#REF!</definedName>
    <definedName name="_S124_SKA_21_QA" localSheetId="29">#REF!</definedName>
    <definedName name="_S124_SKA_21_QA" localSheetId="33">#REF!</definedName>
    <definedName name="_S124_SKA_21_QA" localSheetId="37">#REF!</definedName>
    <definedName name="_S124_SKA_21_QA">#REF!</definedName>
    <definedName name="_S124_SKA_21_QG" localSheetId="45">#REF!</definedName>
    <definedName name="_S124_SKA_21_QG" localSheetId="46">#REF!</definedName>
    <definedName name="_S124_SKA_21_QG" localSheetId="47">#REF!</definedName>
    <definedName name="_S124_SKA_21_QG" localSheetId="18">#REF!</definedName>
    <definedName name="_S124_SKA_21_QG" localSheetId="49">#REF!</definedName>
    <definedName name="_S124_SKA_21_QG" localSheetId="25">#REF!</definedName>
    <definedName name="_S124_SKA_21_QG" localSheetId="26">#REF!</definedName>
    <definedName name="_S124_SKA_21_QG" localSheetId="27">#REF!</definedName>
    <definedName name="_S124_SKA_21_QG" localSheetId="28">#REF!</definedName>
    <definedName name="_S124_SKA_21_QG" localSheetId="29">#REF!</definedName>
    <definedName name="_S124_SKA_21_QG" localSheetId="33">#REF!</definedName>
    <definedName name="_S124_SKA_21_QG" localSheetId="37">#REF!</definedName>
    <definedName name="_S124_SKA_21_QG">#REF!</definedName>
    <definedName name="_S124_SKA_22_QA" localSheetId="45">#REF!</definedName>
    <definedName name="_S124_SKA_22_QA" localSheetId="46">#REF!</definedName>
    <definedName name="_S124_SKA_22_QA" localSheetId="47">#REF!</definedName>
    <definedName name="_S124_SKA_22_QA" localSheetId="18">#REF!</definedName>
    <definedName name="_S124_SKA_22_QA" localSheetId="49">#REF!</definedName>
    <definedName name="_S124_SKA_22_QA" localSheetId="25">#REF!</definedName>
    <definedName name="_S124_SKA_22_QA" localSheetId="26">#REF!</definedName>
    <definedName name="_S124_SKA_22_QA" localSheetId="27">#REF!</definedName>
    <definedName name="_S124_SKA_22_QA" localSheetId="28">#REF!</definedName>
    <definedName name="_S124_SKA_22_QA" localSheetId="29">#REF!</definedName>
    <definedName name="_S124_SKA_22_QA" localSheetId="33">#REF!</definedName>
    <definedName name="_S124_SKA_22_QA" localSheetId="37">#REF!</definedName>
    <definedName name="_S124_SKA_22_QA">#REF!</definedName>
    <definedName name="_S124_SKA_22_QG" localSheetId="45">#REF!</definedName>
    <definedName name="_S124_SKA_22_QG" localSheetId="46">#REF!</definedName>
    <definedName name="_S124_SKA_22_QG" localSheetId="47">#REF!</definedName>
    <definedName name="_S124_SKA_22_QG" localSheetId="18">#REF!</definedName>
    <definedName name="_S124_SKA_22_QG" localSheetId="49">#REF!</definedName>
    <definedName name="_S124_SKA_22_QG" localSheetId="25">#REF!</definedName>
    <definedName name="_S124_SKA_22_QG" localSheetId="26">#REF!</definedName>
    <definedName name="_S124_SKA_22_QG" localSheetId="27">#REF!</definedName>
    <definedName name="_S124_SKA_22_QG" localSheetId="28">#REF!</definedName>
    <definedName name="_S124_SKA_22_QG" localSheetId="29">#REF!</definedName>
    <definedName name="_S124_SKA_22_QG" localSheetId="33">#REF!</definedName>
    <definedName name="_S124_SKA_22_QG" localSheetId="37">#REF!</definedName>
    <definedName name="_S124_SKA_22_QG">#REF!</definedName>
    <definedName name="_S124_SKA_23_QA" localSheetId="45">#REF!</definedName>
    <definedName name="_S124_SKA_23_QA" localSheetId="46">#REF!</definedName>
    <definedName name="_S124_SKA_23_QA" localSheetId="47">#REF!</definedName>
    <definedName name="_S124_SKA_23_QA" localSheetId="18">#REF!</definedName>
    <definedName name="_S124_SKA_23_QA" localSheetId="49">#REF!</definedName>
    <definedName name="_S124_SKA_23_QA" localSheetId="25">#REF!</definedName>
    <definedName name="_S124_SKA_23_QA" localSheetId="26">#REF!</definedName>
    <definedName name="_S124_SKA_23_QA" localSheetId="27">#REF!</definedName>
    <definedName name="_S124_SKA_23_QA" localSheetId="28">#REF!</definedName>
    <definedName name="_S124_SKA_23_QA" localSheetId="29">#REF!</definedName>
    <definedName name="_S124_SKA_23_QA" localSheetId="33">#REF!</definedName>
    <definedName name="_S124_SKA_23_QA" localSheetId="37">#REF!</definedName>
    <definedName name="_S124_SKA_23_QA">#REF!</definedName>
    <definedName name="_S124_SKA_23_QG" localSheetId="45">#REF!</definedName>
    <definedName name="_S124_SKA_23_QG" localSheetId="46">#REF!</definedName>
    <definedName name="_S124_SKA_23_QG" localSheetId="47">#REF!</definedName>
    <definedName name="_S124_SKA_23_QG" localSheetId="18">#REF!</definedName>
    <definedName name="_S124_SKA_23_QG" localSheetId="49">#REF!</definedName>
    <definedName name="_S124_SKA_23_QG" localSheetId="25">#REF!</definedName>
    <definedName name="_S124_SKA_23_QG" localSheetId="26">#REF!</definedName>
    <definedName name="_S124_SKA_23_QG" localSheetId="27">#REF!</definedName>
    <definedName name="_S124_SKA_23_QG" localSheetId="28">#REF!</definedName>
    <definedName name="_S124_SKA_23_QG" localSheetId="29">#REF!</definedName>
    <definedName name="_S124_SKA_23_QG" localSheetId="33">#REF!</definedName>
    <definedName name="_S124_SKA_23_QG" localSheetId="37">#REF!</definedName>
    <definedName name="_S124_SKA_23_QG">#REF!</definedName>
    <definedName name="_S124_SKA_3_QA" localSheetId="45">#REF!</definedName>
    <definedName name="_S124_SKA_3_QA" localSheetId="46">#REF!</definedName>
    <definedName name="_S124_SKA_3_QA" localSheetId="47">#REF!</definedName>
    <definedName name="_S124_SKA_3_QA" localSheetId="18">#REF!</definedName>
    <definedName name="_S124_SKA_3_QA" localSheetId="49">#REF!</definedName>
    <definedName name="_S124_SKA_3_QA" localSheetId="25">#REF!</definedName>
    <definedName name="_S124_SKA_3_QA" localSheetId="26">#REF!</definedName>
    <definedName name="_S124_SKA_3_QA" localSheetId="27">#REF!</definedName>
    <definedName name="_S124_SKA_3_QA" localSheetId="28">#REF!</definedName>
    <definedName name="_S124_SKA_3_QA" localSheetId="29">#REF!</definedName>
    <definedName name="_S124_SKA_3_QA" localSheetId="33">#REF!</definedName>
    <definedName name="_S124_SKA_3_QA" localSheetId="37">#REF!</definedName>
    <definedName name="_S124_SKA_3_QA">#REF!</definedName>
    <definedName name="_S124_SKA_3_QG" localSheetId="45">#REF!</definedName>
    <definedName name="_S124_SKA_3_QG" localSheetId="46">#REF!</definedName>
    <definedName name="_S124_SKA_3_QG" localSheetId="47">#REF!</definedName>
    <definedName name="_S124_SKA_3_QG" localSheetId="18">#REF!</definedName>
    <definedName name="_S124_SKA_3_QG" localSheetId="49">#REF!</definedName>
    <definedName name="_S124_SKA_3_QG" localSheetId="25">#REF!</definedName>
    <definedName name="_S124_SKA_3_QG" localSheetId="26">#REF!</definedName>
    <definedName name="_S124_SKA_3_QG" localSheetId="27">#REF!</definedName>
    <definedName name="_S124_SKA_3_QG" localSheetId="28">#REF!</definedName>
    <definedName name="_S124_SKA_3_QG" localSheetId="29">#REF!</definedName>
    <definedName name="_S124_SKA_3_QG" localSheetId="33">#REF!</definedName>
    <definedName name="_S124_SKA_3_QG" localSheetId="37">#REF!</definedName>
    <definedName name="_S124_SKA_3_QG">#REF!</definedName>
    <definedName name="_S124_SKA_4_QA" localSheetId="45">#REF!</definedName>
    <definedName name="_S124_SKA_4_QA" localSheetId="46">#REF!</definedName>
    <definedName name="_S124_SKA_4_QA" localSheetId="47">#REF!</definedName>
    <definedName name="_S124_SKA_4_QA" localSheetId="18">#REF!</definedName>
    <definedName name="_S124_SKA_4_QA" localSheetId="49">#REF!</definedName>
    <definedName name="_S124_SKA_4_QA" localSheetId="25">#REF!</definedName>
    <definedName name="_S124_SKA_4_QA" localSheetId="26">#REF!</definedName>
    <definedName name="_S124_SKA_4_QA" localSheetId="27">#REF!</definedName>
    <definedName name="_S124_SKA_4_QA" localSheetId="28">#REF!</definedName>
    <definedName name="_S124_SKA_4_QA" localSheetId="29">#REF!</definedName>
    <definedName name="_S124_SKA_4_QA" localSheetId="33">#REF!</definedName>
    <definedName name="_S124_SKA_4_QA" localSheetId="37">#REF!</definedName>
    <definedName name="_S124_SKA_4_QA">#REF!</definedName>
    <definedName name="_S124_SKA_4_QG" localSheetId="45">#REF!</definedName>
    <definedName name="_S124_SKA_4_QG" localSheetId="46">#REF!</definedName>
    <definedName name="_S124_SKA_4_QG" localSheetId="47">#REF!</definedName>
    <definedName name="_S124_SKA_4_QG" localSheetId="18">#REF!</definedName>
    <definedName name="_S124_SKA_4_QG" localSheetId="49">#REF!</definedName>
    <definedName name="_S124_SKA_4_QG" localSheetId="25">#REF!</definedName>
    <definedName name="_S124_SKA_4_QG" localSheetId="26">#REF!</definedName>
    <definedName name="_S124_SKA_4_QG" localSheetId="27">#REF!</definedName>
    <definedName name="_S124_SKA_4_QG" localSheetId="28">#REF!</definedName>
    <definedName name="_S124_SKA_4_QG" localSheetId="29">#REF!</definedName>
    <definedName name="_S124_SKA_4_QG" localSheetId="33">#REF!</definedName>
    <definedName name="_S124_SKA_4_QG" localSheetId="37">#REF!</definedName>
    <definedName name="_S124_SKA_4_QG">#REF!</definedName>
    <definedName name="_S124_SKA_5_QA" localSheetId="45">#REF!</definedName>
    <definedName name="_S124_SKA_5_QA" localSheetId="46">#REF!</definedName>
    <definedName name="_S124_SKA_5_QA" localSheetId="47">#REF!</definedName>
    <definedName name="_S124_SKA_5_QA" localSheetId="18">#REF!</definedName>
    <definedName name="_S124_SKA_5_QA" localSheetId="49">#REF!</definedName>
    <definedName name="_S124_SKA_5_QA" localSheetId="25">#REF!</definedName>
    <definedName name="_S124_SKA_5_QA" localSheetId="26">#REF!</definedName>
    <definedName name="_S124_SKA_5_QA" localSheetId="27">#REF!</definedName>
    <definedName name="_S124_SKA_5_QA" localSheetId="28">#REF!</definedName>
    <definedName name="_S124_SKA_5_QA" localSheetId="29">#REF!</definedName>
    <definedName name="_S124_SKA_5_QA" localSheetId="33">#REF!</definedName>
    <definedName name="_S124_SKA_5_QA" localSheetId="37">#REF!</definedName>
    <definedName name="_S124_SKA_5_QA">#REF!</definedName>
    <definedName name="_S124_SKA_5_QG" localSheetId="45">#REF!</definedName>
    <definedName name="_S124_SKA_5_QG" localSheetId="46">#REF!</definedName>
    <definedName name="_S124_SKA_5_QG" localSheetId="47">#REF!</definedName>
    <definedName name="_S124_SKA_5_QG" localSheetId="18">#REF!</definedName>
    <definedName name="_S124_SKA_5_QG" localSheetId="49">#REF!</definedName>
    <definedName name="_S124_SKA_5_QG" localSheetId="25">#REF!</definedName>
    <definedName name="_S124_SKA_5_QG" localSheetId="26">#REF!</definedName>
    <definedName name="_S124_SKA_5_QG" localSheetId="27">#REF!</definedName>
    <definedName name="_S124_SKA_5_QG" localSheetId="28">#REF!</definedName>
    <definedName name="_S124_SKA_5_QG" localSheetId="29">#REF!</definedName>
    <definedName name="_S124_SKA_5_QG" localSheetId="33">#REF!</definedName>
    <definedName name="_S124_SKA_5_QG" localSheetId="37">#REF!</definedName>
    <definedName name="_S124_SKA_5_QG">#REF!</definedName>
    <definedName name="_S124_SKA_6_QA" localSheetId="45">#REF!</definedName>
    <definedName name="_S124_SKA_6_QA" localSheetId="46">#REF!</definedName>
    <definedName name="_S124_SKA_6_QA" localSheetId="47">#REF!</definedName>
    <definedName name="_S124_SKA_6_QA" localSheetId="18">#REF!</definedName>
    <definedName name="_S124_SKA_6_QA" localSheetId="49">#REF!</definedName>
    <definedName name="_S124_SKA_6_QA" localSheetId="25">#REF!</definedName>
    <definedName name="_S124_SKA_6_QA" localSheetId="26">#REF!</definedName>
    <definedName name="_S124_SKA_6_QA" localSheetId="27">#REF!</definedName>
    <definedName name="_S124_SKA_6_QA" localSheetId="28">#REF!</definedName>
    <definedName name="_S124_SKA_6_QA" localSheetId="29">#REF!</definedName>
    <definedName name="_S124_SKA_6_QA" localSheetId="33">#REF!</definedName>
    <definedName name="_S124_SKA_6_QA" localSheetId="37">#REF!</definedName>
    <definedName name="_S124_SKA_6_QA">#REF!</definedName>
    <definedName name="_S124_SKA_6_QG" localSheetId="45">#REF!</definedName>
    <definedName name="_S124_SKA_6_QG" localSheetId="46">#REF!</definedName>
    <definedName name="_S124_SKA_6_QG" localSheetId="47">#REF!</definedName>
    <definedName name="_S124_SKA_6_QG" localSheetId="18">#REF!</definedName>
    <definedName name="_S124_SKA_6_QG" localSheetId="49">#REF!</definedName>
    <definedName name="_S124_SKA_6_QG" localSheetId="25">#REF!</definedName>
    <definedName name="_S124_SKA_6_QG" localSheetId="26">#REF!</definedName>
    <definedName name="_S124_SKA_6_QG" localSheetId="27">#REF!</definedName>
    <definedName name="_S124_SKA_6_QG" localSheetId="28">#REF!</definedName>
    <definedName name="_S124_SKA_6_QG" localSheetId="29">#REF!</definedName>
    <definedName name="_S124_SKA_6_QG" localSheetId="33">#REF!</definedName>
    <definedName name="_S124_SKA_6_QG" localSheetId="37">#REF!</definedName>
    <definedName name="_S124_SKA_6_QG">#REF!</definedName>
    <definedName name="_S124_SKA_7_QA" localSheetId="45">#REF!</definedName>
    <definedName name="_S124_SKA_7_QA" localSheetId="46">#REF!</definedName>
    <definedName name="_S124_SKA_7_QA" localSheetId="47">#REF!</definedName>
    <definedName name="_S124_SKA_7_QA" localSheetId="18">#REF!</definedName>
    <definedName name="_S124_SKA_7_QA" localSheetId="49">#REF!</definedName>
    <definedName name="_S124_SKA_7_QA" localSheetId="25">#REF!</definedName>
    <definedName name="_S124_SKA_7_QA" localSheetId="26">#REF!</definedName>
    <definedName name="_S124_SKA_7_QA" localSheetId="27">#REF!</definedName>
    <definedName name="_S124_SKA_7_QA" localSheetId="28">#REF!</definedName>
    <definedName name="_S124_SKA_7_QA" localSheetId="29">#REF!</definedName>
    <definedName name="_S124_SKA_7_QA" localSheetId="33">#REF!</definedName>
    <definedName name="_S124_SKA_7_QA" localSheetId="37">#REF!</definedName>
    <definedName name="_S124_SKA_7_QA">#REF!</definedName>
    <definedName name="_S124_SKA_7_QG" localSheetId="45">#REF!</definedName>
    <definedName name="_S124_SKA_7_QG" localSheetId="46">#REF!</definedName>
    <definedName name="_S124_SKA_7_QG" localSheetId="47">#REF!</definedName>
    <definedName name="_S124_SKA_7_QG" localSheetId="18">#REF!</definedName>
    <definedName name="_S124_SKA_7_QG" localSheetId="49">#REF!</definedName>
    <definedName name="_S124_SKA_7_QG" localSheetId="25">#REF!</definedName>
    <definedName name="_S124_SKA_7_QG" localSheetId="26">#REF!</definedName>
    <definedName name="_S124_SKA_7_QG" localSheetId="27">#REF!</definedName>
    <definedName name="_S124_SKA_7_QG" localSheetId="28">#REF!</definedName>
    <definedName name="_S124_SKA_7_QG" localSheetId="29">#REF!</definedName>
    <definedName name="_S124_SKA_7_QG" localSheetId="33">#REF!</definedName>
    <definedName name="_S124_SKA_7_QG" localSheetId="37">#REF!</definedName>
    <definedName name="_S124_SKA_7_QG">#REF!</definedName>
    <definedName name="_S124_SKA_8_QA" localSheetId="45">#REF!</definedName>
    <definedName name="_S124_SKA_8_QA" localSheetId="46">#REF!</definedName>
    <definedName name="_S124_SKA_8_QA" localSheetId="47">#REF!</definedName>
    <definedName name="_S124_SKA_8_QA" localSheetId="18">#REF!</definedName>
    <definedName name="_S124_SKA_8_QA" localSheetId="49">#REF!</definedName>
    <definedName name="_S124_SKA_8_QA" localSheetId="25">#REF!</definedName>
    <definedName name="_S124_SKA_8_QA" localSheetId="26">#REF!</definedName>
    <definedName name="_S124_SKA_8_QA" localSheetId="27">#REF!</definedName>
    <definedName name="_S124_SKA_8_QA" localSheetId="28">#REF!</definedName>
    <definedName name="_S124_SKA_8_QA" localSheetId="29">#REF!</definedName>
    <definedName name="_S124_SKA_8_QA" localSheetId="33">#REF!</definedName>
    <definedName name="_S124_SKA_8_QA" localSheetId="37">#REF!</definedName>
    <definedName name="_S124_SKA_8_QA">#REF!</definedName>
    <definedName name="_S124_SKA_8_QG" localSheetId="45">#REF!</definedName>
    <definedName name="_S124_SKA_8_QG" localSheetId="46">#REF!</definedName>
    <definedName name="_S124_SKA_8_QG" localSheetId="47">#REF!</definedName>
    <definedName name="_S124_SKA_8_QG" localSheetId="18">#REF!</definedName>
    <definedName name="_S124_SKA_8_QG" localSheetId="49">#REF!</definedName>
    <definedName name="_S124_SKA_8_QG" localSheetId="25">#REF!</definedName>
    <definedName name="_S124_SKA_8_QG" localSheetId="26">#REF!</definedName>
    <definedName name="_S124_SKA_8_QG" localSheetId="27">#REF!</definedName>
    <definedName name="_S124_SKA_8_QG" localSheetId="28">#REF!</definedName>
    <definedName name="_S124_SKA_8_QG" localSheetId="29">#REF!</definedName>
    <definedName name="_S124_SKA_8_QG" localSheetId="33">#REF!</definedName>
    <definedName name="_S124_SKA_8_QG" localSheetId="37">#REF!</definedName>
    <definedName name="_S124_SKA_8_QG">#REF!</definedName>
    <definedName name="_S124_SKA_9_QA" localSheetId="45">#REF!</definedName>
    <definedName name="_S124_SKA_9_QA" localSheetId="46">#REF!</definedName>
    <definedName name="_S124_SKA_9_QA" localSheetId="47">#REF!</definedName>
    <definedName name="_S124_SKA_9_QA" localSheetId="18">#REF!</definedName>
    <definedName name="_S124_SKA_9_QA" localSheetId="49">#REF!</definedName>
    <definedName name="_S124_SKA_9_QA" localSheetId="25">#REF!</definedName>
    <definedName name="_S124_SKA_9_QA" localSheetId="26">#REF!</definedName>
    <definedName name="_S124_SKA_9_QA" localSheetId="27">#REF!</definedName>
    <definedName name="_S124_SKA_9_QA" localSheetId="28">#REF!</definedName>
    <definedName name="_S124_SKA_9_QA" localSheetId="29">#REF!</definedName>
    <definedName name="_S124_SKA_9_QA" localSheetId="33">#REF!</definedName>
    <definedName name="_S124_SKA_9_QA" localSheetId="37">#REF!</definedName>
    <definedName name="_S124_SKA_9_QA">#REF!</definedName>
    <definedName name="_S124_SKA_9_QG" localSheetId="45">#REF!</definedName>
    <definedName name="_S124_SKA_9_QG" localSheetId="46">#REF!</definedName>
    <definedName name="_S124_SKA_9_QG" localSheetId="47">#REF!</definedName>
    <definedName name="_S124_SKA_9_QG" localSheetId="18">#REF!</definedName>
    <definedName name="_S124_SKA_9_QG" localSheetId="49">#REF!</definedName>
    <definedName name="_S124_SKA_9_QG" localSheetId="25">#REF!</definedName>
    <definedName name="_S124_SKA_9_QG" localSheetId="26">#REF!</definedName>
    <definedName name="_S124_SKA_9_QG" localSheetId="27">#REF!</definedName>
    <definedName name="_S124_SKA_9_QG" localSheetId="28">#REF!</definedName>
    <definedName name="_S124_SKA_9_QG" localSheetId="29">#REF!</definedName>
    <definedName name="_S124_SKA_9_QG" localSheetId="33">#REF!</definedName>
    <definedName name="_S124_SKA_9_QG" localSheetId="37">#REF!</definedName>
    <definedName name="_S124_SKA_9_QG">#REF!</definedName>
    <definedName name="_S124_SKL_1_QA" localSheetId="45">#REF!</definedName>
    <definedName name="_S124_SKL_1_QA" localSheetId="46">#REF!</definedName>
    <definedName name="_S124_SKL_1_QA" localSheetId="47">#REF!</definedName>
    <definedName name="_S124_SKL_1_QA" localSheetId="18">#REF!</definedName>
    <definedName name="_S124_SKL_1_QA" localSheetId="49">#REF!</definedName>
    <definedName name="_S124_SKL_1_QA" localSheetId="25">#REF!</definedName>
    <definedName name="_S124_SKL_1_QA" localSheetId="26">#REF!</definedName>
    <definedName name="_S124_SKL_1_QA" localSheetId="27">#REF!</definedName>
    <definedName name="_S124_SKL_1_QA" localSheetId="28">#REF!</definedName>
    <definedName name="_S124_SKL_1_QA" localSheetId="29">#REF!</definedName>
    <definedName name="_S124_SKL_1_QA" localSheetId="33">#REF!</definedName>
    <definedName name="_S124_SKL_1_QA" localSheetId="37">#REF!</definedName>
    <definedName name="_S124_SKL_1_QA">#REF!</definedName>
    <definedName name="_S124_SKL_1_QG" localSheetId="45">#REF!</definedName>
    <definedName name="_S124_SKL_1_QG" localSheetId="46">#REF!</definedName>
    <definedName name="_S124_SKL_1_QG" localSheetId="47">#REF!</definedName>
    <definedName name="_S124_SKL_1_QG" localSheetId="18">#REF!</definedName>
    <definedName name="_S124_SKL_1_QG" localSheetId="49">#REF!</definedName>
    <definedName name="_S124_SKL_1_QG" localSheetId="25">#REF!</definedName>
    <definedName name="_S124_SKL_1_QG" localSheetId="26">#REF!</definedName>
    <definedName name="_S124_SKL_1_QG" localSheetId="27">#REF!</definedName>
    <definedName name="_S124_SKL_1_QG" localSheetId="28">#REF!</definedName>
    <definedName name="_S124_SKL_1_QG" localSheetId="29">#REF!</definedName>
    <definedName name="_S124_SKL_1_QG" localSheetId="33">#REF!</definedName>
    <definedName name="_S124_SKL_1_QG" localSheetId="37">#REF!</definedName>
    <definedName name="_S124_SKL_1_QG">#REF!</definedName>
    <definedName name="_S124_SKL_10_QA" localSheetId="45">#REF!</definedName>
    <definedName name="_S124_SKL_10_QA" localSheetId="46">#REF!</definedName>
    <definedName name="_S124_SKL_10_QA" localSheetId="47">#REF!</definedName>
    <definedName name="_S124_SKL_10_QA" localSheetId="18">#REF!</definedName>
    <definedName name="_S124_SKL_10_QA" localSheetId="49">#REF!</definedName>
    <definedName name="_S124_SKL_10_QA" localSheetId="25">#REF!</definedName>
    <definedName name="_S124_SKL_10_QA" localSheetId="26">#REF!</definedName>
    <definedName name="_S124_SKL_10_QA" localSheetId="27">#REF!</definedName>
    <definedName name="_S124_SKL_10_QA" localSheetId="28">#REF!</definedName>
    <definedName name="_S124_SKL_10_QA" localSheetId="29">#REF!</definedName>
    <definedName name="_S124_SKL_10_QA" localSheetId="33">#REF!</definedName>
    <definedName name="_S124_SKL_10_QA" localSheetId="37">#REF!</definedName>
    <definedName name="_S124_SKL_10_QA">#REF!</definedName>
    <definedName name="_S124_SKL_10_QG" localSheetId="45">#REF!</definedName>
    <definedName name="_S124_SKL_10_QG" localSheetId="46">#REF!</definedName>
    <definedName name="_S124_SKL_10_QG" localSheetId="47">#REF!</definedName>
    <definedName name="_S124_SKL_10_QG" localSheetId="18">#REF!</definedName>
    <definedName name="_S124_SKL_10_QG" localSheetId="49">#REF!</definedName>
    <definedName name="_S124_SKL_10_QG" localSheetId="25">#REF!</definedName>
    <definedName name="_S124_SKL_10_QG" localSheetId="26">#REF!</definedName>
    <definedName name="_S124_SKL_10_QG" localSheetId="27">#REF!</definedName>
    <definedName name="_S124_SKL_10_QG" localSheetId="28">#REF!</definedName>
    <definedName name="_S124_SKL_10_QG" localSheetId="29">#REF!</definedName>
    <definedName name="_S124_SKL_10_QG" localSheetId="33">#REF!</definedName>
    <definedName name="_S124_SKL_10_QG" localSheetId="37">#REF!</definedName>
    <definedName name="_S124_SKL_10_QG">#REF!</definedName>
    <definedName name="_S124_SKL_11_QA" localSheetId="45">#REF!</definedName>
    <definedName name="_S124_SKL_11_QA" localSheetId="46">#REF!</definedName>
    <definedName name="_S124_SKL_11_QA" localSheetId="47">#REF!</definedName>
    <definedName name="_S124_SKL_11_QA" localSheetId="18">#REF!</definedName>
    <definedName name="_S124_SKL_11_QA" localSheetId="49">#REF!</definedName>
    <definedName name="_S124_SKL_11_QA" localSheetId="25">#REF!</definedName>
    <definedName name="_S124_SKL_11_QA" localSheetId="26">#REF!</definedName>
    <definedName name="_S124_SKL_11_QA" localSheetId="27">#REF!</definedName>
    <definedName name="_S124_SKL_11_QA" localSheetId="28">#REF!</definedName>
    <definedName name="_S124_SKL_11_QA" localSheetId="29">#REF!</definedName>
    <definedName name="_S124_SKL_11_QA" localSheetId="33">#REF!</definedName>
    <definedName name="_S124_SKL_11_QA" localSheetId="37">#REF!</definedName>
    <definedName name="_S124_SKL_11_QA">#REF!</definedName>
    <definedName name="_S124_SKL_11_QG" localSheetId="45">#REF!</definedName>
    <definedName name="_S124_SKL_11_QG" localSheetId="46">#REF!</definedName>
    <definedName name="_S124_SKL_11_QG" localSheetId="47">#REF!</definedName>
    <definedName name="_S124_SKL_11_QG" localSheetId="18">#REF!</definedName>
    <definedName name="_S124_SKL_11_QG" localSheetId="49">#REF!</definedName>
    <definedName name="_S124_SKL_11_QG" localSheetId="25">#REF!</definedName>
    <definedName name="_S124_SKL_11_QG" localSheetId="26">#REF!</definedName>
    <definedName name="_S124_SKL_11_QG" localSheetId="27">#REF!</definedName>
    <definedName name="_S124_SKL_11_QG" localSheetId="28">#REF!</definedName>
    <definedName name="_S124_SKL_11_QG" localSheetId="29">#REF!</definedName>
    <definedName name="_S124_SKL_11_QG" localSheetId="33">#REF!</definedName>
    <definedName name="_S124_SKL_11_QG" localSheetId="37">#REF!</definedName>
    <definedName name="_S124_SKL_11_QG">#REF!</definedName>
    <definedName name="_S124_SKL_12_QA" localSheetId="45">#REF!</definedName>
    <definedName name="_S124_SKL_12_QA" localSheetId="46">#REF!</definedName>
    <definedName name="_S124_SKL_12_QA" localSheetId="47">#REF!</definedName>
    <definedName name="_S124_SKL_12_QA" localSheetId="18">#REF!</definedName>
    <definedName name="_S124_SKL_12_QA" localSheetId="49">#REF!</definedName>
    <definedName name="_S124_SKL_12_QA" localSheetId="25">#REF!</definedName>
    <definedName name="_S124_SKL_12_QA" localSheetId="26">#REF!</definedName>
    <definedName name="_S124_SKL_12_QA" localSheetId="27">#REF!</definedName>
    <definedName name="_S124_SKL_12_QA" localSheetId="28">#REF!</definedName>
    <definedName name="_S124_SKL_12_QA" localSheetId="29">#REF!</definedName>
    <definedName name="_S124_SKL_12_QA" localSheetId="33">#REF!</definedName>
    <definedName name="_S124_SKL_12_QA" localSheetId="37">#REF!</definedName>
    <definedName name="_S124_SKL_12_QA">#REF!</definedName>
    <definedName name="_S124_SKL_12_QG" localSheetId="45">#REF!</definedName>
    <definedName name="_S124_SKL_12_QG" localSheetId="46">#REF!</definedName>
    <definedName name="_S124_SKL_12_QG" localSheetId="47">#REF!</definedName>
    <definedName name="_S124_SKL_12_QG" localSheetId="18">#REF!</definedName>
    <definedName name="_S124_SKL_12_QG" localSheetId="49">#REF!</definedName>
    <definedName name="_S124_SKL_12_QG" localSheetId="25">#REF!</definedName>
    <definedName name="_S124_SKL_12_QG" localSheetId="26">#REF!</definedName>
    <definedName name="_S124_SKL_12_QG" localSheetId="27">#REF!</definedName>
    <definedName name="_S124_SKL_12_QG" localSheetId="28">#REF!</definedName>
    <definedName name="_S124_SKL_12_QG" localSheetId="29">#REF!</definedName>
    <definedName name="_S124_SKL_12_QG" localSheetId="33">#REF!</definedName>
    <definedName name="_S124_SKL_12_QG" localSheetId="37">#REF!</definedName>
    <definedName name="_S124_SKL_12_QG">#REF!</definedName>
    <definedName name="_S124_SKL_13_QA" localSheetId="45">#REF!</definedName>
    <definedName name="_S124_SKL_13_QA" localSheetId="46">#REF!</definedName>
    <definedName name="_S124_SKL_13_QA" localSheetId="47">#REF!</definedName>
    <definedName name="_S124_SKL_13_QA" localSheetId="18">#REF!</definedName>
    <definedName name="_S124_SKL_13_QA" localSheetId="49">#REF!</definedName>
    <definedName name="_S124_SKL_13_QA" localSheetId="25">#REF!</definedName>
    <definedName name="_S124_SKL_13_QA" localSheetId="26">#REF!</definedName>
    <definedName name="_S124_SKL_13_QA" localSheetId="27">#REF!</definedName>
    <definedName name="_S124_SKL_13_QA" localSheetId="28">#REF!</definedName>
    <definedName name="_S124_SKL_13_QA" localSheetId="29">#REF!</definedName>
    <definedName name="_S124_SKL_13_QA" localSheetId="33">#REF!</definedName>
    <definedName name="_S124_SKL_13_QA" localSheetId="37">#REF!</definedName>
    <definedName name="_S124_SKL_13_QA">#REF!</definedName>
    <definedName name="_S124_SKL_13_QG" localSheetId="45">#REF!</definedName>
    <definedName name="_S124_SKL_13_QG" localSheetId="46">#REF!</definedName>
    <definedName name="_S124_SKL_13_QG" localSheetId="47">#REF!</definedName>
    <definedName name="_S124_SKL_13_QG" localSheetId="18">#REF!</definedName>
    <definedName name="_S124_SKL_13_QG" localSheetId="49">#REF!</definedName>
    <definedName name="_S124_SKL_13_QG" localSheetId="25">#REF!</definedName>
    <definedName name="_S124_SKL_13_QG" localSheetId="26">#REF!</definedName>
    <definedName name="_S124_SKL_13_QG" localSheetId="27">#REF!</definedName>
    <definedName name="_S124_SKL_13_QG" localSheetId="28">#REF!</definedName>
    <definedName name="_S124_SKL_13_QG" localSheetId="29">#REF!</definedName>
    <definedName name="_S124_SKL_13_QG" localSheetId="33">#REF!</definedName>
    <definedName name="_S124_SKL_13_QG" localSheetId="37">#REF!</definedName>
    <definedName name="_S124_SKL_13_QG">#REF!</definedName>
    <definedName name="_S124_SKL_14_QA" localSheetId="45">#REF!</definedName>
    <definedName name="_S124_SKL_14_QA" localSheetId="46">#REF!</definedName>
    <definedName name="_S124_SKL_14_QA" localSheetId="47">#REF!</definedName>
    <definedName name="_S124_SKL_14_QA" localSheetId="18">#REF!</definedName>
    <definedName name="_S124_SKL_14_QA" localSheetId="49">#REF!</definedName>
    <definedName name="_S124_SKL_14_QA" localSheetId="25">#REF!</definedName>
    <definedName name="_S124_SKL_14_QA" localSheetId="26">#REF!</definedName>
    <definedName name="_S124_SKL_14_QA" localSheetId="27">#REF!</definedName>
    <definedName name="_S124_SKL_14_QA" localSheetId="28">#REF!</definedName>
    <definedName name="_S124_SKL_14_QA" localSheetId="29">#REF!</definedName>
    <definedName name="_S124_SKL_14_QA" localSheetId="33">#REF!</definedName>
    <definedName name="_S124_SKL_14_QA" localSheetId="37">#REF!</definedName>
    <definedName name="_S124_SKL_14_QA">#REF!</definedName>
    <definedName name="_S124_SKL_14_QG" localSheetId="45">#REF!</definedName>
    <definedName name="_S124_SKL_14_QG" localSheetId="46">#REF!</definedName>
    <definedName name="_S124_SKL_14_QG" localSheetId="47">#REF!</definedName>
    <definedName name="_S124_SKL_14_QG" localSheetId="18">#REF!</definedName>
    <definedName name="_S124_SKL_14_QG" localSheetId="49">#REF!</definedName>
    <definedName name="_S124_SKL_14_QG" localSheetId="25">#REF!</definedName>
    <definedName name="_S124_SKL_14_QG" localSheetId="26">#REF!</definedName>
    <definedName name="_S124_SKL_14_QG" localSheetId="27">#REF!</definedName>
    <definedName name="_S124_SKL_14_QG" localSheetId="28">#REF!</definedName>
    <definedName name="_S124_SKL_14_QG" localSheetId="29">#REF!</definedName>
    <definedName name="_S124_SKL_14_QG" localSheetId="33">#REF!</definedName>
    <definedName name="_S124_SKL_14_QG" localSheetId="37">#REF!</definedName>
    <definedName name="_S124_SKL_14_QG">#REF!</definedName>
    <definedName name="_S124_SKL_15_QA" localSheetId="45">#REF!</definedName>
    <definedName name="_S124_SKL_15_QA" localSheetId="46">#REF!</definedName>
    <definedName name="_S124_SKL_15_QA" localSheetId="47">#REF!</definedName>
    <definedName name="_S124_SKL_15_QA" localSheetId="18">#REF!</definedName>
    <definedName name="_S124_SKL_15_QA" localSheetId="49">#REF!</definedName>
    <definedName name="_S124_SKL_15_QA" localSheetId="25">#REF!</definedName>
    <definedName name="_S124_SKL_15_QA" localSheetId="26">#REF!</definedName>
    <definedName name="_S124_SKL_15_QA" localSheetId="27">#REF!</definedName>
    <definedName name="_S124_SKL_15_QA" localSheetId="28">#REF!</definedName>
    <definedName name="_S124_SKL_15_QA" localSheetId="29">#REF!</definedName>
    <definedName name="_S124_SKL_15_QA" localSheetId="33">#REF!</definedName>
    <definedName name="_S124_SKL_15_QA" localSheetId="37">#REF!</definedName>
    <definedName name="_S124_SKL_15_QA">#REF!</definedName>
    <definedName name="_S124_SKL_15_QG" localSheetId="45">#REF!</definedName>
    <definedName name="_S124_SKL_15_QG" localSheetId="46">#REF!</definedName>
    <definedName name="_S124_SKL_15_QG" localSheetId="47">#REF!</definedName>
    <definedName name="_S124_SKL_15_QG" localSheetId="18">#REF!</definedName>
    <definedName name="_S124_SKL_15_QG" localSheetId="49">#REF!</definedName>
    <definedName name="_S124_SKL_15_QG" localSheetId="25">#REF!</definedName>
    <definedName name="_S124_SKL_15_QG" localSheetId="26">#REF!</definedName>
    <definedName name="_S124_SKL_15_QG" localSheetId="27">#REF!</definedName>
    <definedName name="_S124_SKL_15_QG" localSheetId="28">#REF!</definedName>
    <definedName name="_S124_SKL_15_QG" localSheetId="29">#REF!</definedName>
    <definedName name="_S124_SKL_15_QG" localSheetId="33">#REF!</definedName>
    <definedName name="_S124_SKL_15_QG" localSheetId="37">#REF!</definedName>
    <definedName name="_S124_SKL_15_QG">#REF!</definedName>
    <definedName name="_S124_SKL_16_QA" localSheetId="45">#REF!</definedName>
    <definedName name="_S124_SKL_16_QA" localSheetId="46">#REF!</definedName>
    <definedName name="_S124_SKL_16_QA" localSheetId="47">#REF!</definedName>
    <definedName name="_S124_SKL_16_QA" localSheetId="18">#REF!</definedName>
    <definedName name="_S124_SKL_16_QA" localSheetId="49">#REF!</definedName>
    <definedName name="_S124_SKL_16_QA" localSheetId="25">#REF!</definedName>
    <definedName name="_S124_SKL_16_QA" localSheetId="26">#REF!</definedName>
    <definedName name="_S124_SKL_16_QA" localSheetId="27">#REF!</definedName>
    <definedName name="_S124_SKL_16_QA" localSheetId="28">#REF!</definedName>
    <definedName name="_S124_SKL_16_QA" localSheetId="29">#REF!</definedName>
    <definedName name="_S124_SKL_16_QA" localSheetId="33">#REF!</definedName>
    <definedName name="_S124_SKL_16_QA" localSheetId="37">#REF!</definedName>
    <definedName name="_S124_SKL_16_QA">#REF!</definedName>
    <definedName name="_S124_SKL_16_QG" localSheetId="45">#REF!</definedName>
    <definedName name="_S124_SKL_16_QG" localSheetId="46">#REF!</definedName>
    <definedName name="_S124_SKL_16_QG" localSheetId="47">#REF!</definedName>
    <definedName name="_S124_SKL_16_QG" localSheetId="18">#REF!</definedName>
    <definedName name="_S124_SKL_16_QG" localSheetId="49">#REF!</definedName>
    <definedName name="_S124_SKL_16_QG" localSheetId="25">#REF!</definedName>
    <definedName name="_S124_SKL_16_QG" localSheetId="26">#REF!</definedName>
    <definedName name="_S124_SKL_16_QG" localSheetId="27">#REF!</definedName>
    <definedName name="_S124_SKL_16_QG" localSheetId="28">#REF!</definedName>
    <definedName name="_S124_SKL_16_QG" localSheetId="29">#REF!</definedName>
    <definedName name="_S124_SKL_16_QG" localSheetId="33">#REF!</definedName>
    <definedName name="_S124_SKL_16_QG" localSheetId="37">#REF!</definedName>
    <definedName name="_S124_SKL_16_QG">#REF!</definedName>
    <definedName name="_S124_SKL_17_QA" localSheetId="45">#REF!</definedName>
    <definedName name="_S124_SKL_17_QA" localSheetId="46">#REF!</definedName>
    <definedName name="_S124_SKL_17_QA" localSheetId="47">#REF!</definedName>
    <definedName name="_S124_SKL_17_QA" localSheetId="18">#REF!</definedName>
    <definedName name="_S124_SKL_17_QA" localSheetId="49">#REF!</definedName>
    <definedName name="_S124_SKL_17_QA" localSheetId="25">#REF!</definedName>
    <definedName name="_S124_SKL_17_QA" localSheetId="26">#REF!</definedName>
    <definedName name="_S124_SKL_17_QA" localSheetId="27">#REF!</definedName>
    <definedName name="_S124_SKL_17_QA" localSheetId="28">#REF!</definedName>
    <definedName name="_S124_SKL_17_QA" localSheetId="29">#REF!</definedName>
    <definedName name="_S124_SKL_17_QA" localSheetId="33">#REF!</definedName>
    <definedName name="_S124_SKL_17_QA" localSheetId="37">#REF!</definedName>
    <definedName name="_S124_SKL_17_QA">#REF!</definedName>
    <definedName name="_S124_SKL_17_QG" localSheetId="45">#REF!</definedName>
    <definedName name="_S124_SKL_17_QG" localSheetId="46">#REF!</definedName>
    <definedName name="_S124_SKL_17_QG" localSheetId="47">#REF!</definedName>
    <definedName name="_S124_SKL_17_QG" localSheetId="18">#REF!</definedName>
    <definedName name="_S124_SKL_17_QG" localSheetId="49">#REF!</definedName>
    <definedName name="_S124_SKL_17_QG" localSheetId="25">#REF!</definedName>
    <definedName name="_S124_SKL_17_QG" localSheetId="26">#REF!</definedName>
    <definedName name="_S124_SKL_17_QG" localSheetId="27">#REF!</definedName>
    <definedName name="_S124_SKL_17_QG" localSheetId="28">#REF!</definedName>
    <definedName name="_S124_SKL_17_QG" localSheetId="29">#REF!</definedName>
    <definedName name="_S124_SKL_17_QG" localSheetId="33">#REF!</definedName>
    <definedName name="_S124_SKL_17_QG" localSheetId="37">#REF!</definedName>
    <definedName name="_S124_SKL_17_QG">#REF!</definedName>
    <definedName name="_S124_SKL_18_QA" localSheetId="45">#REF!</definedName>
    <definedName name="_S124_SKL_18_QA" localSheetId="46">#REF!</definedName>
    <definedName name="_S124_SKL_18_QA" localSheetId="47">#REF!</definedName>
    <definedName name="_S124_SKL_18_QA" localSheetId="18">#REF!</definedName>
    <definedName name="_S124_SKL_18_QA" localSheetId="49">#REF!</definedName>
    <definedName name="_S124_SKL_18_QA" localSheetId="25">#REF!</definedName>
    <definedName name="_S124_SKL_18_QA" localSheetId="26">#REF!</definedName>
    <definedName name="_S124_SKL_18_QA" localSheetId="27">#REF!</definedName>
    <definedName name="_S124_SKL_18_QA" localSheetId="28">#REF!</definedName>
    <definedName name="_S124_SKL_18_QA" localSheetId="29">#REF!</definedName>
    <definedName name="_S124_SKL_18_QA" localSheetId="33">#REF!</definedName>
    <definedName name="_S124_SKL_18_QA" localSheetId="37">#REF!</definedName>
    <definedName name="_S124_SKL_18_QA">#REF!</definedName>
    <definedName name="_S124_SKL_18_QG" localSheetId="45">#REF!</definedName>
    <definedName name="_S124_SKL_18_QG" localSheetId="46">#REF!</definedName>
    <definedName name="_S124_SKL_18_QG" localSheetId="47">#REF!</definedName>
    <definedName name="_S124_SKL_18_QG" localSheetId="18">#REF!</definedName>
    <definedName name="_S124_SKL_18_QG" localSheetId="49">#REF!</definedName>
    <definedName name="_S124_SKL_18_QG" localSheetId="25">#REF!</definedName>
    <definedName name="_S124_SKL_18_QG" localSheetId="26">#REF!</definedName>
    <definedName name="_S124_SKL_18_QG" localSheetId="27">#REF!</definedName>
    <definedName name="_S124_SKL_18_QG" localSheetId="28">#REF!</definedName>
    <definedName name="_S124_SKL_18_QG" localSheetId="29">#REF!</definedName>
    <definedName name="_S124_SKL_18_QG" localSheetId="33">#REF!</definedName>
    <definedName name="_S124_SKL_18_QG" localSheetId="37">#REF!</definedName>
    <definedName name="_S124_SKL_18_QG">#REF!</definedName>
    <definedName name="_S124_SKL_19_QA" localSheetId="45">#REF!</definedName>
    <definedName name="_S124_SKL_19_QA" localSheetId="46">#REF!</definedName>
    <definedName name="_S124_SKL_19_QA" localSheetId="47">#REF!</definedName>
    <definedName name="_S124_SKL_19_QA" localSheetId="18">#REF!</definedName>
    <definedName name="_S124_SKL_19_QA" localSheetId="49">#REF!</definedName>
    <definedName name="_S124_SKL_19_QA" localSheetId="25">#REF!</definedName>
    <definedName name="_S124_SKL_19_QA" localSheetId="26">#REF!</definedName>
    <definedName name="_S124_SKL_19_QA" localSheetId="27">#REF!</definedName>
    <definedName name="_S124_SKL_19_QA" localSheetId="28">#REF!</definedName>
    <definedName name="_S124_SKL_19_QA" localSheetId="29">#REF!</definedName>
    <definedName name="_S124_SKL_19_QA" localSheetId="33">#REF!</definedName>
    <definedName name="_S124_SKL_19_QA" localSheetId="37">#REF!</definedName>
    <definedName name="_S124_SKL_19_QA">#REF!</definedName>
    <definedName name="_S124_SKL_19_QG" localSheetId="45">#REF!</definedName>
    <definedName name="_S124_SKL_19_QG" localSheetId="46">#REF!</definedName>
    <definedName name="_S124_SKL_19_QG" localSheetId="47">#REF!</definedName>
    <definedName name="_S124_SKL_19_QG" localSheetId="18">#REF!</definedName>
    <definedName name="_S124_SKL_19_QG" localSheetId="49">#REF!</definedName>
    <definedName name="_S124_SKL_19_QG" localSheetId="25">#REF!</definedName>
    <definedName name="_S124_SKL_19_QG" localSheetId="26">#REF!</definedName>
    <definedName name="_S124_SKL_19_QG" localSheetId="27">#REF!</definedName>
    <definedName name="_S124_SKL_19_QG" localSheetId="28">#REF!</definedName>
    <definedName name="_S124_SKL_19_QG" localSheetId="29">#REF!</definedName>
    <definedName name="_S124_SKL_19_QG" localSheetId="33">#REF!</definedName>
    <definedName name="_S124_SKL_19_QG" localSheetId="37">#REF!</definedName>
    <definedName name="_S124_SKL_19_QG">#REF!</definedName>
    <definedName name="_S124_SKL_20_QA" localSheetId="45">#REF!</definedName>
    <definedName name="_S124_SKL_20_QA" localSheetId="46">#REF!</definedName>
    <definedName name="_S124_SKL_20_QA" localSheetId="47">#REF!</definedName>
    <definedName name="_S124_SKL_20_QA" localSheetId="18">#REF!</definedName>
    <definedName name="_S124_SKL_20_QA" localSheetId="49">#REF!</definedName>
    <definedName name="_S124_SKL_20_QA" localSheetId="25">#REF!</definedName>
    <definedName name="_S124_SKL_20_QA" localSheetId="26">#REF!</definedName>
    <definedName name="_S124_SKL_20_QA" localSheetId="27">#REF!</definedName>
    <definedName name="_S124_SKL_20_QA" localSheetId="28">#REF!</definedName>
    <definedName name="_S124_SKL_20_QA" localSheetId="29">#REF!</definedName>
    <definedName name="_S124_SKL_20_QA" localSheetId="33">#REF!</definedName>
    <definedName name="_S124_SKL_20_QA" localSheetId="37">#REF!</definedName>
    <definedName name="_S124_SKL_20_QA">#REF!</definedName>
    <definedName name="_S124_SKL_20_QG" localSheetId="45">#REF!</definedName>
    <definedName name="_S124_SKL_20_QG" localSheetId="46">#REF!</definedName>
    <definedName name="_S124_SKL_20_QG" localSheetId="47">#REF!</definedName>
    <definedName name="_S124_SKL_20_QG" localSheetId="18">#REF!</definedName>
    <definedName name="_S124_SKL_20_QG" localSheetId="49">#REF!</definedName>
    <definedName name="_S124_SKL_20_QG" localSheetId="25">#REF!</definedName>
    <definedName name="_S124_SKL_20_QG" localSheetId="26">#REF!</definedName>
    <definedName name="_S124_SKL_20_QG" localSheetId="27">#REF!</definedName>
    <definedName name="_S124_SKL_20_QG" localSheetId="28">#REF!</definedName>
    <definedName name="_S124_SKL_20_QG" localSheetId="29">#REF!</definedName>
    <definedName name="_S124_SKL_20_QG" localSheetId="33">#REF!</definedName>
    <definedName name="_S124_SKL_20_QG" localSheetId="37">#REF!</definedName>
    <definedName name="_S124_SKL_20_QG">#REF!</definedName>
    <definedName name="_S124_SKL_21_QA" localSheetId="45">#REF!</definedName>
    <definedName name="_S124_SKL_21_QA" localSheetId="46">#REF!</definedName>
    <definedName name="_S124_SKL_21_QA" localSheetId="47">#REF!</definedName>
    <definedName name="_S124_SKL_21_QA" localSheetId="18">#REF!</definedName>
    <definedName name="_S124_SKL_21_QA" localSheetId="49">#REF!</definedName>
    <definedName name="_S124_SKL_21_QA" localSheetId="25">#REF!</definedName>
    <definedName name="_S124_SKL_21_QA" localSheetId="26">#REF!</definedName>
    <definedName name="_S124_SKL_21_QA" localSheetId="27">#REF!</definedName>
    <definedName name="_S124_SKL_21_QA" localSheetId="28">#REF!</definedName>
    <definedName name="_S124_SKL_21_QA" localSheetId="29">#REF!</definedName>
    <definedName name="_S124_SKL_21_QA" localSheetId="33">#REF!</definedName>
    <definedName name="_S124_SKL_21_QA" localSheetId="37">#REF!</definedName>
    <definedName name="_S124_SKL_21_QA">#REF!</definedName>
    <definedName name="_S124_SKL_21_QG" localSheetId="45">#REF!</definedName>
    <definedName name="_S124_SKL_21_QG" localSheetId="46">#REF!</definedName>
    <definedName name="_S124_SKL_21_QG" localSheetId="47">#REF!</definedName>
    <definedName name="_S124_SKL_21_QG" localSheetId="18">#REF!</definedName>
    <definedName name="_S124_SKL_21_QG" localSheetId="49">#REF!</definedName>
    <definedName name="_S124_SKL_21_QG" localSheetId="25">#REF!</definedName>
    <definedName name="_S124_SKL_21_QG" localSheetId="26">#REF!</definedName>
    <definedName name="_S124_SKL_21_QG" localSheetId="27">#REF!</definedName>
    <definedName name="_S124_SKL_21_QG" localSheetId="28">#REF!</definedName>
    <definedName name="_S124_SKL_21_QG" localSheetId="29">#REF!</definedName>
    <definedName name="_S124_SKL_21_QG" localSheetId="33">#REF!</definedName>
    <definedName name="_S124_SKL_21_QG" localSheetId="37">#REF!</definedName>
    <definedName name="_S124_SKL_21_QG">#REF!</definedName>
    <definedName name="_S124_SKL_22_QA" localSheetId="45">#REF!</definedName>
    <definedName name="_S124_SKL_22_QA" localSheetId="46">#REF!</definedName>
    <definedName name="_S124_SKL_22_QA" localSheetId="47">#REF!</definedName>
    <definedName name="_S124_SKL_22_QA" localSheetId="18">#REF!</definedName>
    <definedName name="_S124_SKL_22_QA" localSheetId="49">#REF!</definedName>
    <definedName name="_S124_SKL_22_QA" localSheetId="25">#REF!</definedName>
    <definedName name="_S124_SKL_22_QA" localSheetId="26">#REF!</definedName>
    <definedName name="_S124_SKL_22_QA" localSheetId="27">#REF!</definedName>
    <definedName name="_S124_SKL_22_QA" localSheetId="28">#REF!</definedName>
    <definedName name="_S124_SKL_22_QA" localSheetId="29">#REF!</definedName>
    <definedName name="_S124_SKL_22_QA" localSheetId="33">#REF!</definedName>
    <definedName name="_S124_SKL_22_QA" localSheetId="37">#REF!</definedName>
    <definedName name="_S124_SKL_22_QA">#REF!</definedName>
    <definedName name="_S124_SKL_22_QG" localSheetId="45">#REF!</definedName>
    <definedName name="_S124_SKL_22_QG" localSheetId="46">#REF!</definedName>
    <definedName name="_S124_SKL_22_QG" localSheetId="47">#REF!</definedName>
    <definedName name="_S124_SKL_22_QG" localSheetId="18">#REF!</definedName>
    <definedName name="_S124_SKL_22_QG" localSheetId="49">#REF!</definedName>
    <definedName name="_S124_SKL_22_QG" localSheetId="25">#REF!</definedName>
    <definedName name="_S124_SKL_22_QG" localSheetId="26">#REF!</definedName>
    <definedName name="_S124_SKL_22_QG" localSheetId="27">#REF!</definedName>
    <definedName name="_S124_SKL_22_QG" localSheetId="28">#REF!</definedName>
    <definedName name="_S124_SKL_22_QG" localSheetId="29">#REF!</definedName>
    <definedName name="_S124_SKL_22_QG" localSheetId="33">#REF!</definedName>
    <definedName name="_S124_SKL_22_QG" localSheetId="37">#REF!</definedName>
    <definedName name="_S124_SKL_22_QG">#REF!</definedName>
    <definedName name="_S124_SKL_23_QA" localSheetId="45">#REF!</definedName>
    <definedName name="_S124_SKL_23_QA" localSheetId="46">#REF!</definedName>
    <definedName name="_S124_SKL_23_QA" localSheetId="47">#REF!</definedName>
    <definedName name="_S124_SKL_23_QA" localSheetId="18">#REF!</definedName>
    <definedName name="_S124_SKL_23_QA" localSheetId="49">#REF!</definedName>
    <definedName name="_S124_SKL_23_QA" localSheetId="25">#REF!</definedName>
    <definedName name="_S124_SKL_23_QA" localSheetId="26">#REF!</definedName>
    <definedName name="_S124_SKL_23_QA" localSheetId="27">#REF!</definedName>
    <definedName name="_S124_SKL_23_QA" localSheetId="28">#REF!</definedName>
    <definedName name="_S124_SKL_23_QA" localSheetId="29">#REF!</definedName>
    <definedName name="_S124_SKL_23_QA" localSheetId="33">#REF!</definedName>
    <definedName name="_S124_SKL_23_QA" localSheetId="37">#REF!</definedName>
    <definedName name="_S124_SKL_23_QA">#REF!</definedName>
    <definedName name="_S124_SKL_23_QG" localSheetId="45">#REF!</definedName>
    <definedName name="_S124_SKL_23_QG" localSheetId="46">#REF!</definedName>
    <definedName name="_S124_SKL_23_QG" localSheetId="47">#REF!</definedName>
    <definedName name="_S124_SKL_23_QG" localSheetId="18">#REF!</definedName>
    <definedName name="_S124_SKL_23_QG" localSheetId="49">#REF!</definedName>
    <definedName name="_S124_SKL_23_QG" localSheetId="25">#REF!</definedName>
    <definedName name="_S124_SKL_23_QG" localSheetId="26">#REF!</definedName>
    <definedName name="_S124_SKL_23_QG" localSheetId="27">#REF!</definedName>
    <definedName name="_S124_SKL_23_QG" localSheetId="28">#REF!</definedName>
    <definedName name="_S124_SKL_23_QG" localSheetId="29">#REF!</definedName>
    <definedName name="_S124_SKL_23_QG" localSheetId="33">#REF!</definedName>
    <definedName name="_S124_SKL_23_QG" localSheetId="37">#REF!</definedName>
    <definedName name="_S124_SKL_23_QG">#REF!</definedName>
    <definedName name="_S124_SKL_3_QA" localSheetId="45">#REF!</definedName>
    <definedName name="_S124_SKL_3_QA" localSheetId="46">#REF!</definedName>
    <definedName name="_S124_SKL_3_QA" localSheetId="47">#REF!</definedName>
    <definedName name="_S124_SKL_3_QA" localSheetId="18">#REF!</definedName>
    <definedName name="_S124_SKL_3_QA" localSheetId="49">#REF!</definedName>
    <definedName name="_S124_SKL_3_QA" localSheetId="25">#REF!</definedName>
    <definedName name="_S124_SKL_3_QA" localSheetId="26">#REF!</definedName>
    <definedName name="_S124_SKL_3_QA" localSheetId="27">#REF!</definedName>
    <definedName name="_S124_SKL_3_QA" localSheetId="28">#REF!</definedName>
    <definedName name="_S124_SKL_3_QA" localSheetId="29">#REF!</definedName>
    <definedName name="_S124_SKL_3_QA" localSheetId="33">#REF!</definedName>
    <definedName name="_S124_SKL_3_QA" localSheetId="37">#REF!</definedName>
    <definedName name="_S124_SKL_3_QA">#REF!</definedName>
    <definedName name="_S124_SKL_3_QG" localSheetId="45">#REF!</definedName>
    <definedName name="_S124_SKL_3_QG" localSheetId="46">#REF!</definedName>
    <definedName name="_S124_SKL_3_QG" localSheetId="47">#REF!</definedName>
    <definedName name="_S124_SKL_3_QG" localSheetId="18">#REF!</definedName>
    <definedName name="_S124_SKL_3_QG" localSheetId="49">#REF!</definedName>
    <definedName name="_S124_SKL_3_QG" localSheetId="25">#REF!</definedName>
    <definedName name="_S124_SKL_3_QG" localSheetId="26">#REF!</definedName>
    <definedName name="_S124_SKL_3_QG" localSheetId="27">#REF!</definedName>
    <definedName name="_S124_SKL_3_QG" localSheetId="28">#REF!</definedName>
    <definedName name="_S124_SKL_3_QG" localSheetId="29">#REF!</definedName>
    <definedName name="_S124_SKL_3_QG" localSheetId="33">#REF!</definedName>
    <definedName name="_S124_SKL_3_QG" localSheetId="37">#REF!</definedName>
    <definedName name="_S124_SKL_3_QG">#REF!</definedName>
    <definedName name="_S124_SKL_4_QA" localSheetId="45">#REF!</definedName>
    <definedName name="_S124_SKL_4_QA" localSheetId="46">#REF!</definedName>
    <definedName name="_S124_SKL_4_QA" localSheetId="47">#REF!</definedName>
    <definedName name="_S124_SKL_4_QA" localSheetId="18">#REF!</definedName>
    <definedName name="_S124_SKL_4_QA" localSheetId="49">#REF!</definedName>
    <definedName name="_S124_SKL_4_QA" localSheetId="25">#REF!</definedName>
    <definedName name="_S124_SKL_4_QA" localSheetId="26">#REF!</definedName>
    <definedName name="_S124_SKL_4_QA" localSheetId="27">#REF!</definedName>
    <definedName name="_S124_SKL_4_QA" localSheetId="28">#REF!</definedName>
    <definedName name="_S124_SKL_4_QA" localSheetId="29">#REF!</definedName>
    <definedName name="_S124_SKL_4_QA" localSheetId="33">#REF!</definedName>
    <definedName name="_S124_SKL_4_QA" localSheetId="37">#REF!</definedName>
    <definedName name="_S124_SKL_4_QA">#REF!</definedName>
    <definedName name="_S124_SKL_4_QG" localSheetId="45">#REF!</definedName>
    <definedName name="_S124_SKL_4_QG" localSheetId="46">#REF!</definedName>
    <definedName name="_S124_SKL_4_QG" localSheetId="47">#REF!</definedName>
    <definedName name="_S124_SKL_4_QG" localSheetId="18">#REF!</definedName>
    <definedName name="_S124_SKL_4_QG" localSheetId="49">#REF!</definedName>
    <definedName name="_S124_SKL_4_QG" localSheetId="25">#REF!</definedName>
    <definedName name="_S124_SKL_4_QG" localSheetId="26">#REF!</definedName>
    <definedName name="_S124_SKL_4_QG" localSheetId="27">#REF!</definedName>
    <definedName name="_S124_SKL_4_QG" localSheetId="28">#REF!</definedName>
    <definedName name="_S124_SKL_4_QG" localSheetId="29">#REF!</definedName>
    <definedName name="_S124_SKL_4_QG" localSheetId="33">#REF!</definedName>
    <definedName name="_S124_SKL_4_QG" localSheetId="37">#REF!</definedName>
    <definedName name="_S124_SKL_4_QG">#REF!</definedName>
    <definedName name="_S124_SKL_5_QA" localSheetId="45">#REF!</definedName>
    <definedName name="_S124_SKL_5_QA" localSheetId="46">#REF!</definedName>
    <definedName name="_S124_SKL_5_QA" localSheetId="47">#REF!</definedName>
    <definedName name="_S124_SKL_5_QA" localSheetId="18">#REF!</definedName>
    <definedName name="_S124_SKL_5_QA" localSheetId="49">#REF!</definedName>
    <definedName name="_S124_SKL_5_QA" localSheetId="25">#REF!</definedName>
    <definedName name="_S124_SKL_5_QA" localSheetId="26">#REF!</definedName>
    <definedName name="_S124_SKL_5_QA" localSheetId="27">#REF!</definedName>
    <definedName name="_S124_SKL_5_QA" localSheetId="28">#REF!</definedName>
    <definedName name="_S124_SKL_5_QA" localSheetId="29">#REF!</definedName>
    <definedName name="_S124_SKL_5_QA" localSheetId="33">#REF!</definedName>
    <definedName name="_S124_SKL_5_QA" localSheetId="37">#REF!</definedName>
    <definedName name="_S124_SKL_5_QA">#REF!</definedName>
    <definedName name="_S124_SKL_5_QG" localSheetId="45">#REF!</definedName>
    <definedName name="_S124_SKL_5_QG" localSheetId="46">#REF!</definedName>
    <definedName name="_S124_SKL_5_QG" localSheetId="47">#REF!</definedName>
    <definedName name="_S124_SKL_5_QG" localSheetId="18">#REF!</definedName>
    <definedName name="_S124_SKL_5_QG" localSheetId="49">#REF!</definedName>
    <definedName name="_S124_SKL_5_QG" localSheetId="25">#REF!</definedName>
    <definedName name="_S124_SKL_5_QG" localSheetId="26">#REF!</definedName>
    <definedName name="_S124_SKL_5_QG" localSheetId="27">#REF!</definedName>
    <definedName name="_S124_SKL_5_QG" localSheetId="28">#REF!</definedName>
    <definedName name="_S124_SKL_5_QG" localSheetId="29">#REF!</definedName>
    <definedName name="_S124_SKL_5_QG" localSheetId="33">#REF!</definedName>
    <definedName name="_S124_SKL_5_QG" localSheetId="37">#REF!</definedName>
    <definedName name="_S124_SKL_5_QG">#REF!</definedName>
    <definedName name="_S124_SKL_6_QA" localSheetId="45">#REF!</definedName>
    <definedName name="_S124_SKL_6_QA" localSheetId="46">#REF!</definedName>
    <definedName name="_S124_SKL_6_QA" localSheetId="47">#REF!</definedName>
    <definedName name="_S124_SKL_6_QA" localSheetId="18">#REF!</definedName>
    <definedName name="_S124_SKL_6_QA" localSheetId="49">#REF!</definedName>
    <definedName name="_S124_SKL_6_QA" localSheetId="25">#REF!</definedName>
    <definedName name="_S124_SKL_6_QA" localSheetId="26">#REF!</definedName>
    <definedName name="_S124_SKL_6_QA" localSheetId="27">#REF!</definedName>
    <definedName name="_S124_SKL_6_QA" localSheetId="28">#REF!</definedName>
    <definedName name="_S124_SKL_6_QA" localSheetId="29">#REF!</definedName>
    <definedName name="_S124_SKL_6_QA" localSheetId="33">#REF!</definedName>
    <definedName name="_S124_SKL_6_QA" localSheetId="37">#REF!</definedName>
    <definedName name="_S124_SKL_6_QA">#REF!</definedName>
    <definedName name="_S124_SKL_6_QG" localSheetId="45">#REF!</definedName>
    <definedName name="_S124_SKL_6_QG" localSheetId="46">#REF!</definedName>
    <definedName name="_S124_SKL_6_QG" localSheetId="47">#REF!</definedName>
    <definedName name="_S124_SKL_6_QG" localSheetId="18">#REF!</definedName>
    <definedName name="_S124_SKL_6_QG" localSheetId="49">#REF!</definedName>
    <definedName name="_S124_SKL_6_QG" localSheetId="25">#REF!</definedName>
    <definedName name="_S124_SKL_6_QG" localSheetId="26">#REF!</definedName>
    <definedName name="_S124_SKL_6_QG" localSheetId="27">#REF!</definedName>
    <definedName name="_S124_SKL_6_QG" localSheetId="28">#REF!</definedName>
    <definedName name="_S124_SKL_6_QG" localSheetId="29">#REF!</definedName>
    <definedName name="_S124_SKL_6_QG" localSheetId="33">#REF!</definedName>
    <definedName name="_S124_SKL_6_QG" localSheetId="37">#REF!</definedName>
    <definedName name="_S124_SKL_6_QG">#REF!</definedName>
    <definedName name="_S124_SKL_7_QA" localSheetId="45">#REF!</definedName>
    <definedName name="_S124_SKL_7_QA" localSheetId="46">#REF!</definedName>
    <definedName name="_S124_SKL_7_QA" localSheetId="47">#REF!</definedName>
    <definedName name="_S124_SKL_7_QA" localSheetId="18">#REF!</definedName>
    <definedName name="_S124_SKL_7_QA" localSheetId="49">#REF!</definedName>
    <definedName name="_S124_SKL_7_QA" localSheetId="25">#REF!</definedName>
    <definedName name="_S124_SKL_7_QA" localSheetId="26">#REF!</definedName>
    <definedName name="_S124_SKL_7_QA" localSheetId="27">#REF!</definedName>
    <definedName name="_S124_SKL_7_QA" localSheetId="28">#REF!</definedName>
    <definedName name="_S124_SKL_7_QA" localSheetId="29">#REF!</definedName>
    <definedName name="_S124_SKL_7_QA" localSheetId="33">#REF!</definedName>
    <definedName name="_S124_SKL_7_QA" localSheetId="37">#REF!</definedName>
    <definedName name="_S124_SKL_7_QA">#REF!</definedName>
    <definedName name="_S124_SKL_7_QG" localSheetId="45">#REF!</definedName>
    <definedName name="_S124_SKL_7_QG" localSheetId="46">#REF!</definedName>
    <definedName name="_S124_SKL_7_QG" localSheetId="47">#REF!</definedName>
    <definedName name="_S124_SKL_7_QG" localSheetId="18">#REF!</definedName>
    <definedName name="_S124_SKL_7_QG" localSheetId="49">#REF!</definedName>
    <definedName name="_S124_SKL_7_QG" localSheetId="25">#REF!</definedName>
    <definedName name="_S124_SKL_7_QG" localSheetId="26">#REF!</definedName>
    <definedName name="_S124_SKL_7_QG" localSheetId="27">#REF!</definedName>
    <definedName name="_S124_SKL_7_QG" localSheetId="28">#REF!</definedName>
    <definedName name="_S124_SKL_7_QG" localSheetId="29">#REF!</definedName>
    <definedName name="_S124_SKL_7_QG" localSheetId="33">#REF!</definedName>
    <definedName name="_S124_SKL_7_QG" localSheetId="37">#REF!</definedName>
    <definedName name="_S124_SKL_7_QG">#REF!</definedName>
    <definedName name="_S124_SKL_8_QA" localSheetId="45">#REF!</definedName>
    <definedName name="_S124_SKL_8_QA" localSheetId="46">#REF!</definedName>
    <definedName name="_S124_SKL_8_QA" localSheetId="47">#REF!</definedName>
    <definedName name="_S124_SKL_8_QA" localSheetId="18">#REF!</definedName>
    <definedName name="_S124_SKL_8_QA" localSheetId="49">#REF!</definedName>
    <definedName name="_S124_SKL_8_QA" localSheetId="25">#REF!</definedName>
    <definedName name="_S124_SKL_8_QA" localSheetId="26">#REF!</definedName>
    <definedName name="_S124_SKL_8_QA" localSheetId="27">#REF!</definedName>
    <definedName name="_S124_SKL_8_QA" localSheetId="28">#REF!</definedName>
    <definedName name="_S124_SKL_8_QA" localSheetId="29">#REF!</definedName>
    <definedName name="_S124_SKL_8_QA" localSheetId="33">#REF!</definedName>
    <definedName name="_S124_SKL_8_QA" localSheetId="37">#REF!</definedName>
    <definedName name="_S124_SKL_8_QA">#REF!</definedName>
    <definedName name="_S124_SKL_8_QG" localSheetId="45">#REF!</definedName>
    <definedName name="_S124_SKL_8_QG" localSheetId="46">#REF!</definedName>
    <definedName name="_S124_SKL_8_QG" localSheetId="47">#REF!</definedName>
    <definedName name="_S124_SKL_8_QG" localSheetId="18">#REF!</definedName>
    <definedName name="_S124_SKL_8_QG" localSheetId="49">#REF!</definedName>
    <definedName name="_S124_SKL_8_QG" localSheetId="25">#REF!</definedName>
    <definedName name="_S124_SKL_8_QG" localSheetId="26">#REF!</definedName>
    <definedName name="_S124_SKL_8_QG" localSheetId="27">#REF!</definedName>
    <definedName name="_S124_SKL_8_QG" localSheetId="28">#REF!</definedName>
    <definedName name="_S124_SKL_8_QG" localSheetId="29">#REF!</definedName>
    <definedName name="_S124_SKL_8_QG" localSheetId="33">#REF!</definedName>
    <definedName name="_S124_SKL_8_QG" localSheetId="37">#REF!</definedName>
    <definedName name="_S124_SKL_8_QG">#REF!</definedName>
    <definedName name="_S124_SKL_9_QA" localSheetId="45">#REF!</definedName>
    <definedName name="_S124_SKL_9_QA" localSheetId="46">#REF!</definedName>
    <definedName name="_S124_SKL_9_QA" localSheetId="47">#REF!</definedName>
    <definedName name="_S124_SKL_9_QA" localSheetId="18">#REF!</definedName>
    <definedName name="_S124_SKL_9_QA" localSheetId="49">#REF!</definedName>
    <definedName name="_S124_SKL_9_QA" localSheetId="25">#REF!</definedName>
    <definedName name="_S124_SKL_9_QA" localSheetId="26">#REF!</definedName>
    <definedName name="_S124_SKL_9_QA" localSheetId="27">#REF!</definedName>
    <definedName name="_S124_SKL_9_QA" localSheetId="28">#REF!</definedName>
    <definedName name="_S124_SKL_9_QA" localSheetId="29">#REF!</definedName>
    <definedName name="_S124_SKL_9_QA" localSheetId="33">#REF!</definedName>
    <definedName name="_S124_SKL_9_QA" localSheetId="37">#REF!</definedName>
    <definedName name="_S124_SKL_9_QA">#REF!</definedName>
    <definedName name="_S124_SKL_9_QG" localSheetId="45">#REF!</definedName>
    <definedName name="_S124_SKL_9_QG" localSheetId="46">#REF!</definedName>
    <definedName name="_S124_SKL_9_QG" localSheetId="47">#REF!</definedName>
    <definedName name="_S124_SKL_9_QG" localSheetId="18">#REF!</definedName>
    <definedName name="_S124_SKL_9_QG" localSheetId="49">#REF!</definedName>
    <definedName name="_S124_SKL_9_QG" localSheetId="25">#REF!</definedName>
    <definedName name="_S124_SKL_9_QG" localSheetId="26">#REF!</definedName>
    <definedName name="_S124_SKL_9_QG" localSheetId="27">#REF!</definedName>
    <definedName name="_S124_SKL_9_QG" localSheetId="28">#REF!</definedName>
    <definedName name="_S124_SKL_9_QG" localSheetId="29">#REF!</definedName>
    <definedName name="_S124_SKL_9_QG" localSheetId="33">#REF!</definedName>
    <definedName name="_S124_SKL_9_QG" localSheetId="37">#REF!</definedName>
    <definedName name="_S124_SKL_9_QG">#REF!</definedName>
    <definedName name="_S124_SKL_99_QA" localSheetId="45">#REF!</definedName>
    <definedName name="_S124_SKL_99_QA" localSheetId="46">#REF!</definedName>
    <definedName name="_S124_SKL_99_QA" localSheetId="47">#REF!</definedName>
    <definedName name="_S124_SKL_99_QA" localSheetId="18">#REF!</definedName>
    <definedName name="_S124_SKL_99_QA" localSheetId="49">#REF!</definedName>
    <definedName name="_S124_SKL_99_QA" localSheetId="25">#REF!</definedName>
    <definedName name="_S124_SKL_99_QA" localSheetId="26">#REF!</definedName>
    <definedName name="_S124_SKL_99_QA" localSheetId="27">#REF!</definedName>
    <definedName name="_S124_SKL_99_QA" localSheetId="28">#REF!</definedName>
    <definedName name="_S124_SKL_99_QA" localSheetId="29">#REF!</definedName>
    <definedName name="_S124_SKL_99_QA" localSheetId="33">#REF!</definedName>
    <definedName name="_S124_SKL_99_QA" localSheetId="37">#REF!</definedName>
    <definedName name="_S124_SKL_99_QA">#REF!</definedName>
    <definedName name="_S124_SKL_99_QG" localSheetId="45">#REF!</definedName>
    <definedName name="_S124_SKL_99_QG" localSheetId="46">#REF!</definedName>
    <definedName name="_S124_SKL_99_QG" localSheetId="47">#REF!</definedName>
    <definedName name="_S124_SKL_99_QG" localSheetId="18">#REF!</definedName>
    <definedName name="_S124_SKL_99_QG" localSheetId="49">#REF!</definedName>
    <definedName name="_S124_SKL_99_QG" localSheetId="25">#REF!</definedName>
    <definedName name="_S124_SKL_99_QG" localSheetId="26">#REF!</definedName>
    <definedName name="_S124_SKL_99_QG" localSheetId="27">#REF!</definedName>
    <definedName name="_S124_SKL_99_QG" localSheetId="28">#REF!</definedName>
    <definedName name="_S124_SKL_99_QG" localSheetId="29">#REF!</definedName>
    <definedName name="_S124_SKL_99_QG" localSheetId="33">#REF!</definedName>
    <definedName name="_S124_SKL_99_QG" localSheetId="37">#REF!</definedName>
    <definedName name="_S124_SKL_99_QG">#REF!</definedName>
    <definedName name="_S124_SNA_1_QA" localSheetId="45">#REF!</definedName>
    <definedName name="_S124_SNA_1_QA" localSheetId="46">#REF!</definedName>
    <definedName name="_S124_SNA_1_QA" localSheetId="47">#REF!</definedName>
    <definedName name="_S124_SNA_1_QA" localSheetId="18">#REF!</definedName>
    <definedName name="_S124_SNA_1_QA" localSheetId="49">#REF!</definedName>
    <definedName name="_S124_SNA_1_QA" localSheetId="25">#REF!</definedName>
    <definedName name="_S124_SNA_1_QA" localSheetId="26">#REF!</definedName>
    <definedName name="_S124_SNA_1_QA" localSheetId="27">#REF!</definedName>
    <definedName name="_S124_SNA_1_QA" localSheetId="28">#REF!</definedName>
    <definedName name="_S124_SNA_1_QA" localSheetId="29">#REF!</definedName>
    <definedName name="_S124_SNA_1_QA" localSheetId="33">#REF!</definedName>
    <definedName name="_S124_SNA_1_QA" localSheetId="37">#REF!</definedName>
    <definedName name="_S124_SNA_1_QA">#REF!</definedName>
    <definedName name="_S124_SNA_1_QG" localSheetId="45">#REF!</definedName>
    <definedName name="_S124_SNA_1_QG" localSheetId="46">#REF!</definedName>
    <definedName name="_S124_SNA_1_QG" localSheetId="47">#REF!</definedName>
    <definedName name="_S124_SNA_1_QG" localSheetId="18">#REF!</definedName>
    <definedName name="_S124_SNA_1_QG" localSheetId="49">#REF!</definedName>
    <definedName name="_S124_SNA_1_QG" localSheetId="25">#REF!</definedName>
    <definedName name="_S124_SNA_1_QG" localSheetId="26">#REF!</definedName>
    <definedName name="_S124_SNA_1_QG" localSheetId="27">#REF!</definedName>
    <definedName name="_S124_SNA_1_QG" localSheetId="28">#REF!</definedName>
    <definedName name="_S124_SNA_1_QG" localSheetId="29">#REF!</definedName>
    <definedName name="_S124_SNA_1_QG" localSheetId="33">#REF!</definedName>
    <definedName name="_S124_SNA_1_QG" localSheetId="37">#REF!</definedName>
    <definedName name="_S124_SNA_1_QG">#REF!</definedName>
    <definedName name="_S124_SNA_10_QA" localSheetId="45">#REF!</definedName>
    <definedName name="_S124_SNA_10_QA" localSheetId="46">#REF!</definedName>
    <definedName name="_S124_SNA_10_QA" localSheetId="47">#REF!</definedName>
    <definedName name="_S124_SNA_10_QA" localSheetId="18">#REF!</definedName>
    <definedName name="_S124_SNA_10_QA" localSheetId="49">#REF!</definedName>
    <definedName name="_S124_SNA_10_QA" localSheetId="25">#REF!</definedName>
    <definedName name="_S124_SNA_10_QA" localSheetId="26">#REF!</definedName>
    <definedName name="_S124_SNA_10_QA" localSheetId="27">#REF!</definedName>
    <definedName name="_S124_SNA_10_QA" localSheetId="28">#REF!</definedName>
    <definedName name="_S124_SNA_10_QA" localSheetId="29">#REF!</definedName>
    <definedName name="_S124_SNA_10_QA" localSheetId="33">#REF!</definedName>
    <definedName name="_S124_SNA_10_QA" localSheetId="37">#REF!</definedName>
    <definedName name="_S124_SNA_10_QA">#REF!</definedName>
    <definedName name="_S124_SNA_10_QG" localSheetId="45">#REF!</definedName>
    <definedName name="_S124_SNA_10_QG" localSheetId="46">#REF!</definedName>
    <definedName name="_S124_SNA_10_QG" localSheetId="47">#REF!</definedName>
    <definedName name="_S124_SNA_10_QG" localSheetId="18">#REF!</definedName>
    <definedName name="_S124_SNA_10_QG" localSheetId="49">#REF!</definedName>
    <definedName name="_S124_SNA_10_QG" localSheetId="25">#REF!</definedName>
    <definedName name="_S124_SNA_10_QG" localSheetId="26">#REF!</definedName>
    <definedName name="_S124_SNA_10_QG" localSheetId="27">#REF!</definedName>
    <definedName name="_S124_SNA_10_QG" localSheetId="28">#REF!</definedName>
    <definedName name="_S124_SNA_10_QG" localSheetId="29">#REF!</definedName>
    <definedName name="_S124_SNA_10_QG" localSheetId="33">#REF!</definedName>
    <definedName name="_S124_SNA_10_QG" localSheetId="37">#REF!</definedName>
    <definedName name="_S124_SNA_10_QG">#REF!</definedName>
    <definedName name="_S124_SNA_11_QA" localSheetId="45">#REF!</definedName>
    <definedName name="_S124_SNA_11_QA" localSheetId="46">#REF!</definedName>
    <definedName name="_S124_SNA_11_QA" localSheetId="47">#REF!</definedName>
    <definedName name="_S124_SNA_11_QA" localSheetId="18">#REF!</definedName>
    <definedName name="_S124_SNA_11_QA" localSheetId="49">#REF!</definedName>
    <definedName name="_S124_SNA_11_QA" localSheetId="25">#REF!</definedName>
    <definedName name="_S124_SNA_11_QA" localSheetId="26">#REF!</definedName>
    <definedName name="_S124_SNA_11_QA" localSheetId="27">#REF!</definedName>
    <definedName name="_S124_SNA_11_QA" localSheetId="28">#REF!</definedName>
    <definedName name="_S124_SNA_11_QA" localSheetId="29">#REF!</definedName>
    <definedName name="_S124_SNA_11_QA" localSheetId="33">#REF!</definedName>
    <definedName name="_S124_SNA_11_QA" localSheetId="37">#REF!</definedName>
    <definedName name="_S124_SNA_11_QA">#REF!</definedName>
    <definedName name="_S124_SNA_11_QG" localSheetId="45">#REF!</definedName>
    <definedName name="_S124_SNA_11_QG" localSheetId="46">#REF!</definedName>
    <definedName name="_S124_SNA_11_QG" localSheetId="47">#REF!</definedName>
    <definedName name="_S124_SNA_11_QG" localSheetId="18">#REF!</definedName>
    <definedName name="_S124_SNA_11_QG" localSheetId="49">#REF!</definedName>
    <definedName name="_S124_SNA_11_QG" localSheetId="25">#REF!</definedName>
    <definedName name="_S124_SNA_11_QG" localSheetId="26">#REF!</definedName>
    <definedName name="_S124_SNA_11_QG" localSheetId="27">#REF!</definedName>
    <definedName name="_S124_SNA_11_QG" localSheetId="28">#REF!</definedName>
    <definedName name="_S124_SNA_11_QG" localSheetId="29">#REF!</definedName>
    <definedName name="_S124_SNA_11_QG" localSheetId="33">#REF!</definedName>
    <definedName name="_S124_SNA_11_QG" localSheetId="37">#REF!</definedName>
    <definedName name="_S124_SNA_11_QG">#REF!</definedName>
    <definedName name="_S124_SNA_12_QA" localSheetId="45">#REF!</definedName>
    <definedName name="_S124_SNA_12_QA" localSheetId="46">#REF!</definedName>
    <definedName name="_S124_SNA_12_QA" localSheetId="47">#REF!</definedName>
    <definedName name="_S124_SNA_12_QA" localSheetId="18">#REF!</definedName>
    <definedName name="_S124_SNA_12_QA" localSheetId="49">#REF!</definedName>
    <definedName name="_S124_SNA_12_QA" localSheetId="25">#REF!</definedName>
    <definedName name="_S124_SNA_12_QA" localSheetId="26">#REF!</definedName>
    <definedName name="_S124_SNA_12_QA" localSheetId="27">#REF!</definedName>
    <definedName name="_S124_SNA_12_QA" localSheetId="28">#REF!</definedName>
    <definedName name="_S124_SNA_12_QA" localSheetId="29">#REF!</definedName>
    <definedName name="_S124_SNA_12_QA" localSheetId="33">#REF!</definedName>
    <definedName name="_S124_SNA_12_QA" localSheetId="37">#REF!</definedName>
    <definedName name="_S124_SNA_12_QA">#REF!</definedName>
    <definedName name="_S124_SNA_12_QG" localSheetId="45">#REF!</definedName>
    <definedName name="_S124_SNA_12_QG" localSheetId="46">#REF!</definedName>
    <definedName name="_S124_SNA_12_QG" localSheetId="47">#REF!</definedName>
    <definedName name="_S124_SNA_12_QG" localSheetId="18">#REF!</definedName>
    <definedName name="_S124_SNA_12_QG" localSheetId="49">#REF!</definedName>
    <definedName name="_S124_SNA_12_QG" localSheetId="25">#REF!</definedName>
    <definedName name="_S124_SNA_12_QG" localSheetId="26">#REF!</definedName>
    <definedName name="_S124_SNA_12_QG" localSheetId="27">#REF!</definedName>
    <definedName name="_S124_SNA_12_QG" localSheetId="28">#REF!</definedName>
    <definedName name="_S124_SNA_12_QG" localSheetId="29">#REF!</definedName>
    <definedName name="_S124_SNA_12_QG" localSheetId="33">#REF!</definedName>
    <definedName name="_S124_SNA_12_QG" localSheetId="37">#REF!</definedName>
    <definedName name="_S124_SNA_12_QG">#REF!</definedName>
    <definedName name="_S124_SNA_13_QA" localSheetId="45">#REF!</definedName>
    <definedName name="_S124_SNA_13_QA" localSheetId="46">#REF!</definedName>
    <definedName name="_S124_SNA_13_QA" localSheetId="47">#REF!</definedName>
    <definedName name="_S124_SNA_13_QA" localSheetId="18">#REF!</definedName>
    <definedName name="_S124_SNA_13_QA" localSheetId="49">#REF!</definedName>
    <definedName name="_S124_SNA_13_QA" localSheetId="25">#REF!</definedName>
    <definedName name="_S124_SNA_13_QA" localSheetId="26">#REF!</definedName>
    <definedName name="_S124_SNA_13_QA" localSheetId="27">#REF!</definedName>
    <definedName name="_S124_SNA_13_QA" localSheetId="28">#REF!</definedName>
    <definedName name="_S124_SNA_13_QA" localSheetId="29">#REF!</definedName>
    <definedName name="_S124_SNA_13_QA" localSheetId="33">#REF!</definedName>
    <definedName name="_S124_SNA_13_QA" localSheetId="37">#REF!</definedName>
    <definedName name="_S124_SNA_13_QA">#REF!</definedName>
    <definedName name="_S124_SNA_13_QG" localSheetId="45">#REF!</definedName>
    <definedName name="_S124_SNA_13_QG" localSheetId="46">#REF!</definedName>
    <definedName name="_S124_SNA_13_QG" localSheetId="47">#REF!</definedName>
    <definedName name="_S124_SNA_13_QG" localSheetId="18">#REF!</definedName>
    <definedName name="_S124_SNA_13_QG" localSheetId="49">#REF!</definedName>
    <definedName name="_S124_SNA_13_QG" localSheetId="25">#REF!</definedName>
    <definedName name="_S124_SNA_13_QG" localSheetId="26">#REF!</definedName>
    <definedName name="_S124_SNA_13_QG" localSheetId="27">#REF!</definedName>
    <definedName name="_S124_SNA_13_QG" localSheetId="28">#REF!</definedName>
    <definedName name="_S124_SNA_13_QG" localSheetId="29">#REF!</definedName>
    <definedName name="_S124_SNA_13_QG" localSheetId="33">#REF!</definedName>
    <definedName name="_S124_SNA_13_QG" localSheetId="37">#REF!</definedName>
    <definedName name="_S124_SNA_13_QG">#REF!</definedName>
    <definedName name="_S124_SNA_14_QA" localSheetId="45">#REF!</definedName>
    <definedName name="_S124_SNA_14_QA" localSheetId="46">#REF!</definedName>
    <definedName name="_S124_SNA_14_QA" localSheetId="47">#REF!</definedName>
    <definedName name="_S124_SNA_14_QA" localSheetId="18">#REF!</definedName>
    <definedName name="_S124_SNA_14_QA" localSheetId="49">#REF!</definedName>
    <definedName name="_S124_SNA_14_QA" localSheetId="25">#REF!</definedName>
    <definedName name="_S124_SNA_14_QA" localSheetId="26">#REF!</definedName>
    <definedName name="_S124_SNA_14_QA" localSheetId="27">#REF!</definedName>
    <definedName name="_S124_SNA_14_QA" localSheetId="28">#REF!</definedName>
    <definedName name="_S124_SNA_14_QA" localSheetId="29">#REF!</definedName>
    <definedName name="_S124_SNA_14_QA" localSheetId="33">#REF!</definedName>
    <definedName name="_S124_SNA_14_QA" localSheetId="37">#REF!</definedName>
    <definedName name="_S124_SNA_14_QA">#REF!</definedName>
    <definedName name="_S124_SNA_14_QG" localSheetId="45">#REF!</definedName>
    <definedName name="_S124_SNA_14_QG" localSheetId="46">#REF!</definedName>
    <definedName name="_S124_SNA_14_QG" localSheetId="47">#REF!</definedName>
    <definedName name="_S124_SNA_14_QG" localSheetId="18">#REF!</definedName>
    <definedName name="_S124_SNA_14_QG" localSheetId="49">#REF!</definedName>
    <definedName name="_S124_SNA_14_QG" localSheetId="25">#REF!</definedName>
    <definedName name="_S124_SNA_14_QG" localSheetId="26">#REF!</definedName>
    <definedName name="_S124_SNA_14_QG" localSheetId="27">#REF!</definedName>
    <definedName name="_S124_SNA_14_QG" localSheetId="28">#REF!</definedName>
    <definedName name="_S124_SNA_14_QG" localSheetId="29">#REF!</definedName>
    <definedName name="_S124_SNA_14_QG" localSheetId="33">#REF!</definedName>
    <definedName name="_S124_SNA_14_QG" localSheetId="37">#REF!</definedName>
    <definedName name="_S124_SNA_14_QG">#REF!</definedName>
    <definedName name="_S124_SNA_15_QA" localSheetId="45">#REF!</definedName>
    <definedName name="_S124_SNA_15_QA" localSheetId="46">#REF!</definedName>
    <definedName name="_S124_SNA_15_QA" localSheetId="47">#REF!</definedName>
    <definedName name="_S124_SNA_15_QA" localSheetId="18">#REF!</definedName>
    <definedName name="_S124_SNA_15_QA" localSheetId="49">#REF!</definedName>
    <definedName name="_S124_SNA_15_QA" localSheetId="25">#REF!</definedName>
    <definedName name="_S124_SNA_15_QA" localSheetId="26">#REF!</definedName>
    <definedName name="_S124_SNA_15_QA" localSheetId="27">#REF!</definedName>
    <definedName name="_S124_SNA_15_QA" localSheetId="28">#REF!</definedName>
    <definedName name="_S124_SNA_15_QA" localSheetId="29">#REF!</definedName>
    <definedName name="_S124_SNA_15_QA" localSheetId="33">#REF!</definedName>
    <definedName name="_S124_SNA_15_QA" localSheetId="37">#REF!</definedName>
    <definedName name="_S124_SNA_15_QA">#REF!</definedName>
    <definedName name="_S124_SNA_15_QG" localSheetId="45">#REF!</definedName>
    <definedName name="_S124_SNA_15_QG" localSheetId="46">#REF!</definedName>
    <definedName name="_S124_SNA_15_QG" localSheetId="47">#REF!</definedName>
    <definedName name="_S124_SNA_15_QG" localSheetId="18">#REF!</definedName>
    <definedName name="_S124_SNA_15_QG" localSheetId="49">#REF!</definedName>
    <definedName name="_S124_SNA_15_QG" localSheetId="25">#REF!</definedName>
    <definedName name="_S124_SNA_15_QG" localSheetId="26">#REF!</definedName>
    <definedName name="_S124_SNA_15_QG" localSheetId="27">#REF!</definedName>
    <definedName name="_S124_SNA_15_QG" localSheetId="28">#REF!</definedName>
    <definedName name="_S124_SNA_15_QG" localSheetId="29">#REF!</definedName>
    <definedName name="_S124_SNA_15_QG" localSheetId="33">#REF!</definedName>
    <definedName name="_S124_SNA_15_QG" localSheetId="37">#REF!</definedName>
    <definedName name="_S124_SNA_15_QG">#REF!</definedName>
    <definedName name="_S124_SNA_16_QA" localSheetId="45">#REF!</definedName>
    <definedName name="_S124_SNA_16_QA" localSheetId="46">#REF!</definedName>
    <definedName name="_S124_SNA_16_QA" localSheetId="47">#REF!</definedName>
    <definedName name="_S124_SNA_16_QA" localSheetId="18">#REF!</definedName>
    <definedName name="_S124_SNA_16_QA" localSheetId="49">#REF!</definedName>
    <definedName name="_S124_SNA_16_QA" localSheetId="25">#REF!</definedName>
    <definedName name="_S124_SNA_16_QA" localSheetId="26">#REF!</definedName>
    <definedName name="_S124_SNA_16_QA" localSheetId="27">#REF!</definedName>
    <definedName name="_S124_SNA_16_QA" localSheetId="28">#REF!</definedName>
    <definedName name="_S124_SNA_16_QA" localSheetId="29">#REF!</definedName>
    <definedName name="_S124_SNA_16_QA" localSheetId="33">#REF!</definedName>
    <definedName name="_S124_SNA_16_QA" localSheetId="37">#REF!</definedName>
    <definedName name="_S124_SNA_16_QA">#REF!</definedName>
    <definedName name="_S124_SNA_16_QG" localSheetId="45">#REF!</definedName>
    <definedName name="_S124_SNA_16_QG" localSheetId="46">#REF!</definedName>
    <definedName name="_S124_SNA_16_QG" localSheetId="47">#REF!</definedName>
    <definedName name="_S124_SNA_16_QG" localSheetId="18">#REF!</definedName>
    <definedName name="_S124_SNA_16_QG" localSheetId="49">#REF!</definedName>
    <definedName name="_S124_SNA_16_QG" localSheetId="25">#REF!</definedName>
    <definedName name="_S124_SNA_16_QG" localSheetId="26">#REF!</definedName>
    <definedName name="_S124_SNA_16_QG" localSheetId="27">#REF!</definedName>
    <definedName name="_S124_SNA_16_QG" localSheetId="28">#REF!</definedName>
    <definedName name="_S124_SNA_16_QG" localSheetId="29">#REF!</definedName>
    <definedName name="_S124_SNA_16_QG" localSheetId="33">#REF!</definedName>
    <definedName name="_S124_SNA_16_QG" localSheetId="37">#REF!</definedName>
    <definedName name="_S124_SNA_16_QG">#REF!</definedName>
    <definedName name="_S124_SNA_17_QA" localSheetId="45">#REF!</definedName>
    <definedName name="_S124_SNA_17_QA" localSheetId="46">#REF!</definedName>
    <definedName name="_S124_SNA_17_QA" localSheetId="47">#REF!</definedName>
    <definedName name="_S124_SNA_17_QA" localSheetId="18">#REF!</definedName>
    <definedName name="_S124_SNA_17_QA" localSheetId="49">#REF!</definedName>
    <definedName name="_S124_SNA_17_QA" localSheetId="25">#REF!</definedName>
    <definedName name="_S124_SNA_17_QA" localSheetId="26">#REF!</definedName>
    <definedName name="_S124_SNA_17_QA" localSheetId="27">#REF!</definedName>
    <definedName name="_S124_SNA_17_QA" localSheetId="28">#REF!</definedName>
    <definedName name="_S124_SNA_17_QA" localSheetId="29">#REF!</definedName>
    <definedName name="_S124_SNA_17_QA" localSheetId="33">#REF!</definedName>
    <definedName name="_S124_SNA_17_QA" localSheetId="37">#REF!</definedName>
    <definedName name="_S124_SNA_17_QA">#REF!</definedName>
    <definedName name="_S124_SNA_17_QG" localSheetId="45">#REF!</definedName>
    <definedName name="_S124_SNA_17_QG" localSheetId="46">#REF!</definedName>
    <definedName name="_S124_SNA_17_QG" localSheetId="47">#REF!</definedName>
    <definedName name="_S124_SNA_17_QG" localSheetId="18">#REF!</definedName>
    <definedName name="_S124_SNA_17_QG" localSheetId="49">#REF!</definedName>
    <definedName name="_S124_SNA_17_QG" localSheetId="25">#REF!</definedName>
    <definedName name="_S124_SNA_17_QG" localSheetId="26">#REF!</definedName>
    <definedName name="_S124_SNA_17_QG" localSheetId="27">#REF!</definedName>
    <definedName name="_S124_SNA_17_QG" localSheetId="28">#REF!</definedName>
    <definedName name="_S124_SNA_17_QG" localSheetId="29">#REF!</definedName>
    <definedName name="_S124_SNA_17_QG" localSheetId="33">#REF!</definedName>
    <definedName name="_S124_SNA_17_QG" localSheetId="37">#REF!</definedName>
    <definedName name="_S124_SNA_17_QG">#REF!</definedName>
    <definedName name="_S124_SNA_18_QA" localSheetId="45">#REF!</definedName>
    <definedName name="_S124_SNA_18_QA" localSheetId="46">#REF!</definedName>
    <definedName name="_S124_SNA_18_QA" localSheetId="47">#REF!</definedName>
    <definedName name="_S124_SNA_18_QA" localSheetId="18">#REF!</definedName>
    <definedName name="_S124_SNA_18_QA" localSheetId="49">#REF!</definedName>
    <definedName name="_S124_SNA_18_QA" localSheetId="25">#REF!</definedName>
    <definedName name="_S124_SNA_18_QA" localSheetId="26">#REF!</definedName>
    <definedName name="_S124_SNA_18_QA" localSheetId="27">#REF!</definedName>
    <definedName name="_S124_SNA_18_QA" localSheetId="28">#REF!</definedName>
    <definedName name="_S124_SNA_18_QA" localSheetId="29">#REF!</definedName>
    <definedName name="_S124_SNA_18_QA" localSheetId="33">#REF!</definedName>
    <definedName name="_S124_SNA_18_QA" localSheetId="37">#REF!</definedName>
    <definedName name="_S124_SNA_18_QA">#REF!</definedName>
    <definedName name="_S124_SNA_18_QG" localSheetId="45">#REF!</definedName>
    <definedName name="_S124_SNA_18_QG" localSheetId="46">#REF!</definedName>
    <definedName name="_S124_SNA_18_QG" localSheetId="47">#REF!</definedName>
    <definedName name="_S124_SNA_18_QG" localSheetId="18">#REF!</definedName>
    <definedName name="_S124_SNA_18_QG" localSheetId="49">#REF!</definedName>
    <definedName name="_S124_SNA_18_QG" localSheetId="25">#REF!</definedName>
    <definedName name="_S124_SNA_18_QG" localSheetId="26">#REF!</definedName>
    <definedName name="_S124_SNA_18_QG" localSheetId="27">#REF!</definedName>
    <definedName name="_S124_SNA_18_QG" localSheetId="28">#REF!</definedName>
    <definedName name="_S124_SNA_18_QG" localSheetId="29">#REF!</definedName>
    <definedName name="_S124_SNA_18_QG" localSheetId="33">#REF!</definedName>
    <definedName name="_S124_SNA_18_QG" localSheetId="37">#REF!</definedName>
    <definedName name="_S124_SNA_18_QG">#REF!</definedName>
    <definedName name="_S124_SNA_19_QA" localSheetId="45">#REF!</definedName>
    <definedName name="_S124_SNA_19_QA" localSheetId="46">#REF!</definedName>
    <definedName name="_S124_SNA_19_QA" localSheetId="47">#REF!</definedName>
    <definedName name="_S124_SNA_19_QA" localSheetId="18">#REF!</definedName>
    <definedName name="_S124_SNA_19_QA" localSheetId="49">#REF!</definedName>
    <definedName name="_S124_SNA_19_QA" localSheetId="25">#REF!</definedName>
    <definedName name="_S124_SNA_19_QA" localSheetId="26">#REF!</definedName>
    <definedName name="_S124_SNA_19_QA" localSheetId="27">#REF!</definedName>
    <definedName name="_S124_SNA_19_QA" localSheetId="28">#REF!</definedName>
    <definedName name="_S124_SNA_19_QA" localSheetId="29">#REF!</definedName>
    <definedName name="_S124_SNA_19_QA" localSheetId="33">#REF!</definedName>
    <definedName name="_S124_SNA_19_QA" localSheetId="37">#REF!</definedName>
    <definedName name="_S124_SNA_19_QA">#REF!</definedName>
    <definedName name="_S124_SNA_19_QG" localSheetId="45">#REF!</definedName>
    <definedName name="_S124_SNA_19_QG" localSheetId="46">#REF!</definedName>
    <definedName name="_S124_SNA_19_QG" localSheetId="47">#REF!</definedName>
    <definedName name="_S124_SNA_19_QG" localSheetId="18">#REF!</definedName>
    <definedName name="_S124_SNA_19_QG" localSheetId="49">#REF!</definedName>
    <definedName name="_S124_SNA_19_QG" localSheetId="25">#REF!</definedName>
    <definedName name="_S124_SNA_19_QG" localSheetId="26">#REF!</definedName>
    <definedName name="_S124_SNA_19_QG" localSheetId="27">#REF!</definedName>
    <definedName name="_S124_SNA_19_QG" localSheetId="28">#REF!</definedName>
    <definedName name="_S124_SNA_19_QG" localSheetId="29">#REF!</definedName>
    <definedName name="_S124_SNA_19_QG" localSheetId="33">#REF!</definedName>
    <definedName name="_S124_SNA_19_QG" localSheetId="37">#REF!</definedName>
    <definedName name="_S124_SNA_19_QG">#REF!</definedName>
    <definedName name="_S124_SNA_2_QA" localSheetId="45">#REF!</definedName>
    <definedName name="_S124_SNA_2_QA" localSheetId="46">#REF!</definedName>
    <definedName name="_S124_SNA_2_QA" localSheetId="47">#REF!</definedName>
    <definedName name="_S124_SNA_2_QA" localSheetId="18">#REF!</definedName>
    <definedName name="_S124_SNA_2_QA" localSheetId="49">#REF!</definedName>
    <definedName name="_S124_SNA_2_QA" localSheetId="25">#REF!</definedName>
    <definedName name="_S124_SNA_2_QA" localSheetId="26">#REF!</definedName>
    <definedName name="_S124_SNA_2_QA" localSheetId="27">#REF!</definedName>
    <definedName name="_S124_SNA_2_QA" localSheetId="28">#REF!</definedName>
    <definedName name="_S124_SNA_2_QA" localSheetId="29">#REF!</definedName>
    <definedName name="_S124_SNA_2_QA" localSheetId="33">#REF!</definedName>
    <definedName name="_S124_SNA_2_QA" localSheetId="37">#REF!</definedName>
    <definedName name="_S124_SNA_2_QA">#REF!</definedName>
    <definedName name="_S124_SNA_2_QG" localSheetId="45">#REF!</definedName>
    <definedName name="_S124_SNA_2_QG" localSheetId="46">#REF!</definedName>
    <definedName name="_S124_SNA_2_QG" localSheetId="47">#REF!</definedName>
    <definedName name="_S124_SNA_2_QG" localSheetId="18">#REF!</definedName>
    <definedName name="_S124_SNA_2_QG" localSheetId="49">#REF!</definedName>
    <definedName name="_S124_SNA_2_QG" localSheetId="25">#REF!</definedName>
    <definedName name="_S124_SNA_2_QG" localSheetId="26">#REF!</definedName>
    <definedName name="_S124_SNA_2_QG" localSheetId="27">#REF!</definedName>
    <definedName name="_S124_SNA_2_QG" localSheetId="28">#REF!</definedName>
    <definedName name="_S124_SNA_2_QG" localSheetId="29">#REF!</definedName>
    <definedName name="_S124_SNA_2_QG" localSheetId="33">#REF!</definedName>
    <definedName name="_S124_SNA_2_QG" localSheetId="37">#REF!</definedName>
    <definedName name="_S124_SNA_2_QG">#REF!</definedName>
    <definedName name="_S124_SNA_20_QA" localSheetId="45">#REF!</definedName>
    <definedName name="_S124_SNA_20_QA" localSheetId="46">#REF!</definedName>
    <definedName name="_S124_SNA_20_QA" localSheetId="47">#REF!</definedName>
    <definedName name="_S124_SNA_20_QA" localSheetId="18">#REF!</definedName>
    <definedName name="_S124_SNA_20_QA" localSheetId="49">#REF!</definedName>
    <definedName name="_S124_SNA_20_QA" localSheetId="25">#REF!</definedName>
    <definedName name="_S124_SNA_20_QA" localSheetId="26">#REF!</definedName>
    <definedName name="_S124_SNA_20_QA" localSheetId="27">#REF!</definedName>
    <definedName name="_S124_SNA_20_QA" localSheetId="28">#REF!</definedName>
    <definedName name="_S124_SNA_20_QA" localSheetId="29">#REF!</definedName>
    <definedName name="_S124_SNA_20_QA" localSheetId="33">#REF!</definedName>
    <definedName name="_S124_SNA_20_QA" localSheetId="37">#REF!</definedName>
    <definedName name="_S124_SNA_20_QA">#REF!</definedName>
    <definedName name="_S124_SNA_20_QG" localSheetId="45">#REF!</definedName>
    <definedName name="_S124_SNA_20_QG" localSheetId="46">#REF!</definedName>
    <definedName name="_S124_SNA_20_QG" localSheetId="47">#REF!</definedName>
    <definedName name="_S124_SNA_20_QG" localSheetId="18">#REF!</definedName>
    <definedName name="_S124_SNA_20_QG" localSheetId="49">#REF!</definedName>
    <definedName name="_S124_SNA_20_QG" localSheetId="25">#REF!</definedName>
    <definedName name="_S124_SNA_20_QG" localSheetId="26">#REF!</definedName>
    <definedName name="_S124_SNA_20_QG" localSheetId="27">#REF!</definedName>
    <definedName name="_S124_SNA_20_QG" localSheetId="28">#REF!</definedName>
    <definedName name="_S124_SNA_20_QG" localSheetId="29">#REF!</definedName>
    <definedName name="_S124_SNA_20_QG" localSheetId="33">#REF!</definedName>
    <definedName name="_S124_SNA_20_QG" localSheetId="37">#REF!</definedName>
    <definedName name="_S124_SNA_20_QG">#REF!</definedName>
    <definedName name="_S124_SNA_21_QA" localSheetId="45">#REF!</definedName>
    <definedName name="_S124_SNA_21_QA" localSheetId="46">#REF!</definedName>
    <definedName name="_S124_SNA_21_QA" localSheetId="47">#REF!</definedName>
    <definedName name="_S124_SNA_21_QA" localSheetId="18">#REF!</definedName>
    <definedName name="_S124_SNA_21_QA" localSheetId="49">#REF!</definedName>
    <definedName name="_S124_SNA_21_QA" localSheetId="25">#REF!</definedName>
    <definedName name="_S124_SNA_21_QA" localSheetId="26">#REF!</definedName>
    <definedName name="_S124_SNA_21_QA" localSheetId="27">#REF!</definedName>
    <definedName name="_S124_SNA_21_QA" localSheetId="28">#REF!</definedName>
    <definedName name="_S124_SNA_21_QA" localSheetId="29">#REF!</definedName>
    <definedName name="_S124_SNA_21_QA" localSheetId="33">#REF!</definedName>
    <definedName name="_S124_SNA_21_QA" localSheetId="37">#REF!</definedName>
    <definedName name="_S124_SNA_21_QA">#REF!</definedName>
    <definedName name="_S124_SNA_21_QG" localSheetId="45">#REF!</definedName>
    <definedName name="_S124_SNA_21_QG" localSheetId="46">#REF!</definedName>
    <definedName name="_S124_SNA_21_QG" localSheetId="47">#REF!</definedName>
    <definedName name="_S124_SNA_21_QG" localSheetId="18">#REF!</definedName>
    <definedName name="_S124_SNA_21_QG" localSheetId="49">#REF!</definedName>
    <definedName name="_S124_SNA_21_QG" localSheetId="25">#REF!</definedName>
    <definedName name="_S124_SNA_21_QG" localSheetId="26">#REF!</definedName>
    <definedName name="_S124_SNA_21_QG" localSheetId="27">#REF!</definedName>
    <definedName name="_S124_SNA_21_QG" localSheetId="28">#REF!</definedName>
    <definedName name="_S124_SNA_21_QG" localSheetId="29">#REF!</definedName>
    <definedName name="_S124_SNA_21_QG" localSheetId="33">#REF!</definedName>
    <definedName name="_S124_SNA_21_QG" localSheetId="37">#REF!</definedName>
    <definedName name="_S124_SNA_21_QG">#REF!</definedName>
    <definedName name="_S124_SNA_22_QA" localSheetId="45">#REF!</definedName>
    <definedName name="_S124_SNA_22_QA" localSheetId="46">#REF!</definedName>
    <definedName name="_S124_SNA_22_QA" localSheetId="47">#REF!</definedName>
    <definedName name="_S124_SNA_22_QA" localSheetId="18">#REF!</definedName>
    <definedName name="_S124_SNA_22_QA" localSheetId="49">#REF!</definedName>
    <definedName name="_S124_SNA_22_QA" localSheetId="25">#REF!</definedName>
    <definedName name="_S124_SNA_22_QA" localSheetId="26">#REF!</definedName>
    <definedName name="_S124_SNA_22_QA" localSheetId="27">#REF!</definedName>
    <definedName name="_S124_SNA_22_QA" localSheetId="28">#REF!</definedName>
    <definedName name="_S124_SNA_22_QA" localSheetId="29">#REF!</definedName>
    <definedName name="_S124_SNA_22_QA" localSheetId="33">#REF!</definedName>
    <definedName name="_S124_SNA_22_QA" localSheetId="37">#REF!</definedName>
    <definedName name="_S124_SNA_22_QA">#REF!</definedName>
    <definedName name="_S124_SNA_22_QG" localSheetId="45">#REF!</definedName>
    <definedName name="_S124_SNA_22_QG" localSheetId="46">#REF!</definedName>
    <definedName name="_S124_SNA_22_QG" localSheetId="47">#REF!</definedName>
    <definedName name="_S124_SNA_22_QG" localSheetId="18">#REF!</definedName>
    <definedName name="_S124_SNA_22_QG" localSheetId="49">#REF!</definedName>
    <definedName name="_S124_SNA_22_QG" localSheetId="25">#REF!</definedName>
    <definedName name="_S124_SNA_22_QG" localSheetId="26">#REF!</definedName>
    <definedName name="_S124_SNA_22_QG" localSheetId="27">#REF!</definedName>
    <definedName name="_S124_SNA_22_QG" localSheetId="28">#REF!</definedName>
    <definedName name="_S124_SNA_22_QG" localSheetId="29">#REF!</definedName>
    <definedName name="_S124_SNA_22_QG" localSheetId="33">#REF!</definedName>
    <definedName name="_S124_SNA_22_QG" localSheetId="37">#REF!</definedName>
    <definedName name="_S124_SNA_22_QG">#REF!</definedName>
    <definedName name="_S124_SNA_23_QA" localSheetId="45">#REF!</definedName>
    <definedName name="_S124_SNA_23_QA" localSheetId="46">#REF!</definedName>
    <definedName name="_S124_SNA_23_QA" localSheetId="47">#REF!</definedName>
    <definedName name="_S124_SNA_23_QA" localSheetId="18">#REF!</definedName>
    <definedName name="_S124_SNA_23_QA" localSheetId="49">#REF!</definedName>
    <definedName name="_S124_SNA_23_QA" localSheetId="25">#REF!</definedName>
    <definedName name="_S124_SNA_23_QA" localSheetId="26">#REF!</definedName>
    <definedName name="_S124_SNA_23_QA" localSheetId="27">#REF!</definedName>
    <definedName name="_S124_SNA_23_QA" localSheetId="28">#REF!</definedName>
    <definedName name="_S124_SNA_23_QA" localSheetId="29">#REF!</definedName>
    <definedName name="_S124_SNA_23_QA" localSheetId="33">#REF!</definedName>
    <definedName name="_S124_SNA_23_QA" localSheetId="37">#REF!</definedName>
    <definedName name="_S124_SNA_23_QA">#REF!</definedName>
    <definedName name="_S124_SNA_23_QG" localSheetId="45">#REF!</definedName>
    <definedName name="_S124_SNA_23_QG" localSheetId="46">#REF!</definedName>
    <definedName name="_S124_SNA_23_QG" localSheetId="47">#REF!</definedName>
    <definedName name="_S124_SNA_23_QG" localSheetId="18">#REF!</definedName>
    <definedName name="_S124_SNA_23_QG" localSheetId="49">#REF!</definedName>
    <definedName name="_S124_SNA_23_QG" localSheetId="25">#REF!</definedName>
    <definedName name="_S124_SNA_23_QG" localSheetId="26">#REF!</definedName>
    <definedName name="_S124_SNA_23_QG" localSheetId="27">#REF!</definedName>
    <definedName name="_S124_SNA_23_QG" localSheetId="28">#REF!</definedName>
    <definedName name="_S124_SNA_23_QG" localSheetId="29">#REF!</definedName>
    <definedName name="_S124_SNA_23_QG" localSheetId="33">#REF!</definedName>
    <definedName name="_S124_SNA_23_QG" localSheetId="37">#REF!</definedName>
    <definedName name="_S124_SNA_23_QG">#REF!</definedName>
    <definedName name="_S124_SNA_3_QA" localSheetId="45">#REF!</definedName>
    <definedName name="_S124_SNA_3_QA" localSheetId="46">#REF!</definedName>
    <definedName name="_S124_SNA_3_QA" localSheetId="47">#REF!</definedName>
    <definedName name="_S124_SNA_3_QA" localSheetId="18">#REF!</definedName>
    <definedName name="_S124_SNA_3_QA" localSheetId="49">#REF!</definedName>
    <definedName name="_S124_SNA_3_QA" localSheetId="25">#REF!</definedName>
    <definedName name="_S124_SNA_3_QA" localSheetId="26">#REF!</definedName>
    <definedName name="_S124_SNA_3_QA" localSheetId="27">#REF!</definedName>
    <definedName name="_S124_SNA_3_QA" localSheetId="28">#REF!</definedName>
    <definedName name="_S124_SNA_3_QA" localSheetId="29">#REF!</definedName>
    <definedName name="_S124_SNA_3_QA" localSheetId="33">#REF!</definedName>
    <definedName name="_S124_SNA_3_QA" localSheetId="37">#REF!</definedName>
    <definedName name="_S124_SNA_3_QA">#REF!</definedName>
    <definedName name="_S124_SNA_3_QG" localSheetId="45">#REF!</definedName>
    <definedName name="_S124_SNA_3_QG" localSheetId="46">#REF!</definedName>
    <definedName name="_S124_SNA_3_QG" localSheetId="47">#REF!</definedName>
    <definedName name="_S124_SNA_3_QG" localSheetId="18">#REF!</definedName>
    <definedName name="_S124_SNA_3_QG" localSheetId="49">#REF!</definedName>
    <definedName name="_S124_SNA_3_QG" localSheetId="25">#REF!</definedName>
    <definedName name="_S124_SNA_3_QG" localSheetId="26">#REF!</definedName>
    <definedName name="_S124_SNA_3_QG" localSheetId="27">#REF!</definedName>
    <definedName name="_S124_SNA_3_QG" localSheetId="28">#REF!</definedName>
    <definedName name="_S124_SNA_3_QG" localSheetId="29">#REF!</definedName>
    <definedName name="_S124_SNA_3_QG" localSheetId="33">#REF!</definedName>
    <definedName name="_S124_SNA_3_QG" localSheetId="37">#REF!</definedName>
    <definedName name="_S124_SNA_3_QG">#REF!</definedName>
    <definedName name="_S124_SNA_4_QA" localSheetId="45">#REF!</definedName>
    <definedName name="_S124_SNA_4_QA" localSheetId="46">#REF!</definedName>
    <definedName name="_S124_SNA_4_QA" localSheetId="47">#REF!</definedName>
    <definedName name="_S124_SNA_4_QA" localSheetId="18">#REF!</definedName>
    <definedName name="_S124_SNA_4_QA" localSheetId="49">#REF!</definedName>
    <definedName name="_S124_SNA_4_QA" localSheetId="25">#REF!</definedName>
    <definedName name="_S124_SNA_4_QA" localSheetId="26">#REF!</definedName>
    <definedName name="_S124_SNA_4_QA" localSheetId="27">#REF!</definedName>
    <definedName name="_S124_SNA_4_QA" localSheetId="28">#REF!</definedName>
    <definedName name="_S124_SNA_4_QA" localSheetId="29">#REF!</definedName>
    <definedName name="_S124_SNA_4_QA" localSheetId="33">#REF!</definedName>
    <definedName name="_S124_SNA_4_QA" localSheetId="37">#REF!</definedName>
    <definedName name="_S124_SNA_4_QA">#REF!</definedName>
    <definedName name="_S124_SNA_4_QG" localSheetId="45">#REF!</definedName>
    <definedName name="_S124_SNA_4_QG" localSheetId="46">#REF!</definedName>
    <definedName name="_S124_SNA_4_QG" localSheetId="47">#REF!</definedName>
    <definedName name="_S124_SNA_4_QG" localSheetId="18">#REF!</definedName>
    <definedName name="_S124_SNA_4_QG" localSheetId="49">#REF!</definedName>
    <definedName name="_S124_SNA_4_QG" localSheetId="25">#REF!</definedName>
    <definedName name="_S124_SNA_4_QG" localSheetId="26">#REF!</definedName>
    <definedName name="_S124_SNA_4_QG" localSheetId="27">#REF!</definedName>
    <definedName name="_S124_SNA_4_QG" localSheetId="28">#REF!</definedName>
    <definedName name="_S124_SNA_4_QG" localSheetId="29">#REF!</definedName>
    <definedName name="_S124_SNA_4_QG" localSheetId="33">#REF!</definedName>
    <definedName name="_S124_SNA_4_QG" localSheetId="37">#REF!</definedName>
    <definedName name="_S124_SNA_4_QG">#REF!</definedName>
    <definedName name="_S124_SNA_5_QA" localSheetId="45">#REF!</definedName>
    <definedName name="_S124_SNA_5_QA" localSheetId="46">#REF!</definedName>
    <definedName name="_S124_SNA_5_QA" localSheetId="47">#REF!</definedName>
    <definedName name="_S124_SNA_5_QA" localSheetId="18">#REF!</definedName>
    <definedName name="_S124_SNA_5_QA" localSheetId="49">#REF!</definedName>
    <definedName name="_S124_SNA_5_QA" localSheetId="25">#REF!</definedName>
    <definedName name="_S124_SNA_5_QA" localSheetId="26">#REF!</definedName>
    <definedName name="_S124_SNA_5_QA" localSheetId="27">#REF!</definedName>
    <definedName name="_S124_SNA_5_QA" localSheetId="28">#REF!</definedName>
    <definedName name="_S124_SNA_5_QA" localSheetId="29">#REF!</definedName>
    <definedName name="_S124_SNA_5_QA" localSheetId="33">#REF!</definedName>
    <definedName name="_S124_SNA_5_QA" localSheetId="37">#REF!</definedName>
    <definedName name="_S124_SNA_5_QA">#REF!</definedName>
    <definedName name="_S124_SNA_5_QG" localSheetId="45">#REF!</definedName>
    <definedName name="_S124_SNA_5_QG" localSheetId="46">#REF!</definedName>
    <definedName name="_S124_SNA_5_QG" localSheetId="47">#REF!</definedName>
    <definedName name="_S124_SNA_5_QG" localSheetId="18">#REF!</definedName>
    <definedName name="_S124_SNA_5_QG" localSheetId="49">#REF!</definedName>
    <definedName name="_S124_SNA_5_QG" localSheetId="25">#REF!</definedName>
    <definedName name="_S124_SNA_5_QG" localSheetId="26">#REF!</definedName>
    <definedName name="_S124_SNA_5_QG" localSheetId="27">#REF!</definedName>
    <definedName name="_S124_SNA_5_QG" localSheetId="28">#REF!</definedName>
    <definedName name="_S124_SNA_5_QG" localSheetId="29">#REF!</definedName>
    <definedName name="_S124_SNA_5_QG" localSheetId="33">#REF!</definedName>
    <definedName name="_S124_SNA_5_QG" localSheetId="37">#REF!</definedName>
    <definedName name="_S124_SNA_5_QG">#REF!</definedName>
    <definedName name="_S124_SNA_6_QA" localSheetId="45">#REF!</definedName>
    <definedName name="_S124_SNA_6_QA" localSheetId="46">#REF!</definedName>
    <definedName name="_S124_SNA_6_QA" localSheetId="47">#REF!</definedName>
    <definedName name="_S124_SNA_6_QA" localSheetId="18">#REF!</definedName>
    <definedName name="_S124_SNA_6_QA" localSheetId="49">#REF!</definedName>
    <definedName name="_S124_SNA_6_QA" localSheetId="25">#REF!</definedName>
    <definedName name="_S124_SNA_6_QA" localSheetId="26">#REF!</definedName>
    <definedName name="_S124_SNA_6_QA" localSheetId="27">#REF!</definedName>
    <definedName name="_S124_SNA_6_QA" localSheetId="28">#REF!</definedName>
    <definedName name="_S124_SNA_6_QA" localSheetId="29">#REF!</definedName>
    <definedName name="_S124_SNA_6_QA" localSheetId="33">#REF!</definedName>
    <definedName name="_S124_SNA_6_QA" localSheetId="37">#REF!</definedName>
    <definedName name="_S124_SNA_6_QA">#REF!</definedName>
    <definedName name="_S124_SNA_6_QG" localSheetId="45">#REF!</definedName>
    <definedName name="_S124_SNA_6_QG" localSheetId="46">#REF!</definedName>
    <definedName name="_S124_SNA_6_QG" localSheetId="47">#REF!</definedName>
    <definedName name="_S124_SNA_6_QG" localSheetId="18">#REF!</definedName>
    <definedName name="_S124_SNA_6_QG" localSheetId="49">#REF!</definedName>
    <definedName name="_S124_SNA_6_QG" localSheetId="25">#REF!</definedName>
    <definedName name="_S124_SNA_6_QG" localSheetId="26">#REF!</definedName>
    <definedName name="_S124_SNA_6_QG" localSheetId="27">#REF!</definedName>
    <definedName name="_S124_SNA_6_QG" localSheetId="28">#REF!</definedName>
    <definedName name="_S124_SNA_6_QG" localSheetId="29">#REF!</definedName>
    <definedName name="_S124_SNA_6_QG" localSheetId="33">#REF!</definedName>
    <definedName name="_S124_SNA_6_QG" localSheetId="37">#REF!</definedName>
    <definedName name="_S124_SNA_6_QG">#REF!</definedName>
    <definedName name="_S124_SNA_7_QA" localSheetId="45">#REF!</definedName>
    <definedName name="_S124_SNA_7_QA" localSheetId="46">#REF!</definedName>
    <definedName name="_S124_SNA_7_QA" localSheetId="47">#REF!</definedName>
    <definedName name="_S124_SNA_7_QA" localSheetId="18">#REF!</definedName>
    <definedName name="_S124_SNA_7_QA" localSheetId="49">#REF!</definedName>
    <definedName name="_S124_SNA_7_QA" localSheetId="25">#REF!</definedName>
    <definedName name="_S124_SNA_7_QA" localSheetId="26">#REF!</definedName>
    <definedName name="_S124_SNA_7_QA" localSheetId="27">#REF!</definedName>
    <definedName name="_S124_SNA_7_QA" localSheetId="28">#REF!</definedName>
    <definedName name="_S124_SNA_7_QA" localSheetId="29">#REF!</definedName>
    <definedName name="_S124_SNA_7_QA" localSheetId="33">#REF!</definedName>
    <definedName name="_S124_SNA_7_QA" localSheetId="37">#REF!</definedName>
    <definedName name="_S124_SNA_7_QA">#REF!</definedName>
    <definedName name="_S124_SNA_7_QG" localSheetId="45">#REF!</definedName>
    <definedName name="_S124_SNA_7_QG" localSheetId="46">#REF!</definedName>
    <definedName name="_S124_SNA_7_QG" localSheetId="47">#REF!</definedName>
    <definedName name="_S124_SNA_7_QG" localSheetId="18">#REF!</definedName>
    <definedName name="_S124_SNA_7_QG" localSheetId="49">#REF!</definedName>
    <definedName name="_S124_SNA_7_QG" localSheetId="25">#REF!</definedName>
    <definedName name="_S124_SNA_7_QG" localSheetId="26">#REF!</definedName>
    <definedName name="_S124_SNA_7_QG" localSheetId="27">#REF!</definedName>
    <definedName name="_S124_SNA_7_QG" localSheetId="28">#REF!</definedName>
    <definedName name="_S124_SNA_7_QG" localSheetId="29">#REF!</definedName>
    <definedName name="_S124_SNA_7_QG" localSheetId="33">#REF!</definedName>
    <definedName name="_S124_SNA_7_QG" localSheetId="37">#REF!</definedName>
    <definedName name="_S124_SNA_7_QG">#REF!</definedName>
    <definedName name="_S124_SNA_8_QA" localSheetId="45">#REF!</definedName>
    <definedName name="_S124_SNA_8_QA" localSheetId="46">#REF!</definedName>
    <definedName name="_S124_SNA_8_QA" localSheetId="47">#REF!</definedName>
    <definedName name="_S124_SNA_8_QA" localSheetId="18">#REF!</definedName>
    <definedName name="_S124_SNA_8_QA" localSheetId="49">#REF!</definedName>
    <definedName name="_S124_SNA_8_QA" localSheetId="25">#REF!</definedName>
    <definedName name="_S124_SNA_8_QA" localSheetId="26">#REF!</definedName>
    <definedName name="_S124_SNA_8_QA" localSheetId="27">#REF!</definedName>
    <definedName name="_S124_SNA_8_QA" localSheetId="28">#REF!</definedName>
    <definedName name="_S124_SNA_8_QA" localSheetId="29">#REF!</definedName>
    <definedName name="_S124_SNA_8_QA" localSheetId="33">#REF!</definedName>
    <definedName name="_S124_SNA_8_QA" localSheetId="37">#REF!</definedName>
    <definedName name="_S124_SNA_8_QA">#REF!</definedName>
    <definedName name="_S124_SNA_8_QG" localSheetId="45">#REF!</definedName>
    <definedName name="_S124_SNA_8_QG" localSheetId="46">#REF!</definedName>
    <definedName name="_S124_SNA_8_QG" localSheetId="47">#REF!</definedName>
    <definedName name="_S124_SNA_8_QG" localSheetId="18">#REF!</definedName>
    <definedName name="_S124_SNA_8_QG" localSheetId="49">#REF!</definedName>
    <definedName name="_S124_SNA_8_QG" localSheetId="25">#REF!</definedName>
    <definedName name="_S124_SNA_8_QG" localSheetId="26">#REF!</definedName>
    <definedName name="_S124_SNA_8_QG" localSheetId="27">#REF!</definedName>
    <definedName name="_S124_SNA_8_QG" localSheetId="28">#REF!</definedName>
    <definedName name="_S124_SNA_8_QG" localSheetId="29">#REF!</definedName>
    <definedName name="_S124_SNA_8_QG" localSheetId="33">#REF!</definedName>
    <definedName name="_S124_SNA_8_QG" localSheetId="37">#REF!</definedName>
    <definedName name="_S124_SNA_8_QG">#REF!</definedName>
    <definedName name="_S124_SNA_9_QA" localSheetId="45">#REF!</definedName>
    <definedName name="_S124_SNA_9_QA" localSheetId="46">#REF!</definedName>
    <definedName name="_S124_SNA_9_QA" localSheetId="47">#REF!</definedName>
    <definedName name="_S124_SNA_9_QA" localSheetId="18">#REF!</definedName>
    <definedName name="_S124_SNA_9_QA" localSheetId="49">#REF!</definedName>
    <definedName name="_S124_SNA_9_QA" localSheetId="25">#REF!</definedName>
    <definedName name="_S124_SNA_9_QA" localSheetId="26">#REF!</definedName>
    <definedName name="_S124_SNA_9_QA" localSheetId="27">#REF!</definedName>
    <definedName name="_S124_SNA_9_QA" localSheetId="28">#REF!</definedName>
    <definedName name="_S124_SNA_9_QA" localSheetId="29">#REF!</definedName>
    <definedName name="_S124_SNA_9_QA" localSheetId="33">#REF!</definedName>
    <definedName name="_S124_SNA_9_QA" localSheetId="37">#REF!</definedName>
    <definedName name="_S124_SNA_9_QA">#REF!</definedName>
    <definedName name="_S124_SNA_9_QG" localSheetId="45">#REF!</definedName>
    <definedName name="_S124_SNA_9_QG" localSheetId="46">#REF!</definedName>
    <definedName name="_S124_SNA_9_QG" localSheetId="47">#REF!</definedName>
    <definedName name="_S124_SNA_9_QG" localSheetId="18">#REF!</definedName>
    <definedName name="_S124_SNA_9_QG" localSheetId="49">#REF!</definedName>
    <definedName name="_S124_SNA_9_QG" localSheetId="25">#REF!</definedName>
    <definedName name="_S124_SNA_9_QG" localSheetId="26">#REF!</definedName>
    <definedName name="_S124_SNA_9_QG" localSheetId="27">#REF!</definedName>
    <definedName name="_S124_SNA_9_QG" localSheetId="28">#REF!</definedName>
    <definedName name="_S124_SNA_9_QG" localSheetId="29">#REF!</definedName>
    <definedName name="_S124_SNA_9_QG" localSheetId="33">#REF!</definedName>
    <definedName name="_S124_SNA_9_QG" localSheetId="37">#REF!</definedName>
    <definedName name="_S124_SNA_9_QG">#REF!</definedName>
    <definedName name="_S124_SNL_1_QA" localSheetId="45">#REF!</definedName>
    <definedName name="_S124_SNL_1_QA" localSheetId="46">#REF!</definedName>
    <definedName name="_S124_SNL_1_QA" localSheetId="47">#REF!</definedName>
    <definedName name="_S124_SNL_1_QA" localSheetId="18">#REF!</definedName>
    <definedName name="_S124_SNL_1_QA" localSheetId="49">#REF!</definedName>
    <definedName name="_S124_SNL_1_QA" localSheetId="25">#REF!</definedName>
    <definedName name="_S124_SNL_1_QA" localSheetId="26">#REF!</definedName>
    <definedName name="_S124_SNL_1_QA" localSheetId="27">#REF!</definedName>
    <definedName name="_S124_SNL_1_QA" localSheetId="28">#REF!</definedName>
    <definedName name="_S124_SNL_1_QA" localSheetId="29">#REF!</definedName>
    <definedName name="_S124_SNL_1_QA" localSheetId="33">#REF!</definedName>
    <definedName name="_S124_SNL_1_QA" localSheetId="37">#REF!</definedName>
    <definedName name="_S124_SNL_1_QA">#REF!</definedName>
    <definedName name="_S124_SNL_1_QG" localSheetId="45">#REF!</definedName>
    <definedName name="_S124_SNL_1_QG" localSheetId="46">#REF!</definedName>
    <definedName name="_S124_SNL_1_QG" localSheetId="47">#REF!</definedName>
    <definedName name="_S124_SNL_1_QG" localSheetId="18">#REF!</definedName>
    <definedName name="_S124_SNL_1_QG" localSheetId="49">#REF!</definedName>
    <definedName name="_S124_SNL_1_QG" localSheetId="25">#REF!</definedName>
    <definedName name="_S124_SNL_1_QG" localSheetId="26">#REF!</definedName>
    <definedName name="_S124_SNL_1_QG" localSheetId="27">#REF!</definedName>
    <definedName name="_S124_SNL_1_QG" localSheetId="28">#REF!</definedName>
    <definedName name="_S124_SNL_1_QG" localSheetId="29">#REF!</definedName>
    <definedName name="_S124_SNL_1_QG" localSheetId="33">#REF!</definedName>
    <definedName name="_S124_SNL_1_QG" localSheetId="37">#REF!</definedName>
    <definedName name="_S124_SNL_1_QG">#REF!</definedName>
    <definedName name="_S124_SNL_10_QA" localSheetId="45">#REF!</definedName>
    <definedName name="_S124_SNL_10_QA" localSheetId="46">#REF!</definedName>
    <definedName name="_S124_SNL_10_QA" localSheetId="47">#REF!</definedName>
    <definedName name="_S124_SNL_10_QA" localSheetId="18">#REF!</definedName>
    <definedName name="_S124_SNL_10_QA" localSheetId="49">#REF!</definedName>
    <definedName name="_S124_SNL_10_QA" localSheetId="25">#REF!</definedName>
    <definedName name="_S124_SNL_10_QA" localSheetId="26">#REF!</definedName>
    <definedName name="_S124_SNL_10_QA" localSheetId="27">#REF!</definedName>
    <definedName name="_S124_SNL_10_QA" localSheetId="28">#REF!</definedName>
    <definedName name="_S124_SNL_10_QA" localSheetId="29">#REF!</definedName>
    <definedName name="_S124_SNL_10_QA" localSheetId="33">#REF!</definedName>
    <definedName name="_S124_SNL_10_QA" localSheetId="37">#REF!</definedName>
    <definedName name="_S124_SNL_10_QA">#REF!</definedName>
    <definedName name="_S124_SNL_10_QG" localSheetId="45">#REF!</definedName>
    <definedName name="_S124_SNL_10_QG" localSheetId="46">#REF!</definedName>
    <definedName name="_S124_SNL_10_QG" localSheetId="47">#REF!</definedName>
    <definedName name="_S124_SNL_10_QG" localSheetId="18">#REF!</definedName>
    <definedName name="_S124_SNL_10_QG" localSheetId="49">#REF!</definedName>
    <definedName name="_S124_SNL_10_QG" localSheetId="25">#REF!</definedName>
    <definedName name="_S124_SNL_10_QG" localSheetId="26">#REF!</definedName>
    <definedName name="_S124_SNL_10_QG" localSheetId="27">#REF!</definedName>
    <definedName name="_S124_SNL_10_QG" localSheetId="28">#REF!</definedName>
    <definedName name="_S124_SNL_10_QG" localSheetId="29">#REF!</definedName>
    <definedName name="_S124_SNL_10_QG" localSheetId="33">#REF!</definedName>
    <definedName name="_S124_SNL_10_QG" localSheetId="37">#REF!</definedName>
    <definedName name="_S124_SNL_10_QG">#REF!</definedName>
    <definedName name="_S124_SNL_11_QA" localSheetId="45">#REF!</definedName>
    <definedName name="_S124_SNL_11_QA" localSheetId="46">#REF!</definedName>
    <definedName name="_S124_SNL_11_QA" localSheetId="47">#REF!</definedName>
    <definedName name="_S124_SNL_11_QA" localSheetId="18">#REF!</definedName>
    <definedName name="_S124_SNL_11_QA" localSheetId="49">#REF!</definedName>
    <definedName name="_S124_SNL_11_QA" localSheetId="25">#REF!</definedName>
    <definedName name="_S124_SNL_11_QA" localSheetId="26">#REF!</definedName>
    <definedName name="_S124_SNL_11_QA" localSheetId="27">#REF!</definedName>
    <definedName name="_S124_SNL_11_QA" localSheetId="28">#REF!</definedName>
    <definedName name="_S124_SNL_11_QA" localSheetId="29">#REF!</definedName>
    <definedName name="_S124_SNL_11_QA" localSheetId="33">#REF!</definedName>
    <definedName name="_S124_SNL_11_QA" localSheetId="37">#REF!</definedName>
    <definedName name="_S124_SNL_11_QA">#REF!</definedName>
    <definedName name="_S124_SNL_11_QG" localSheetId="45">#REF!</definedName>
    <definedName name="_S124_SNL_11_QG" localSheetId="46">#REF!</definedName>
    <definedName name="_S124_SNL_11_QG" localSheetId="47">#REF!</definedName>
    <definedName name="_S124_SNL_11_QG" localSheetId="18">#REF!</definedName>
    <definedName name="_S124_SNL_11_QG" localSheetId="49">#REF!</definedName>
    <definedName name="_S124_SNL_11_QG" localSheetId="25">#REF!</definedName>
    <definedName name="_S124_SNL_11_QG" localSheetId="26">#REF!</definedName>
    <definedName name="_S124_SNL_11_QG" localSheetId="27">#REF!</definedName>
    <definedName name="_S124_SNL_11_QG" localSheetId="28">#REF!</definedName>
    <definedName name="_S124_SNL_11_QG" localSheetId="29">#REF!</definedName>
    <definedName name="_S124_SNL_11_QG" localSheetId="33">#REF!</definedName>
    <definedName name="_S124_SNL_11_QG" localSheetId="37">#REF!</definedName>
    <definedName name="_S124_SNL_11_QG">#REF!</definedName>
    <definedName name="_S124_SNL_12_QA" localSheetId="45">#REF!</definedName>
    <definedName name="_S124_SNL_12_QA" localSheetId="46">#REF!</definedName>
    <definedName name="_S124_SNL_12_QA" localSheetId="47">#REF!</definedName>
    <definedName name="_S124_SNL_12_QA" localSheetId="18">#REF!</definedName>
    <definedName name="_S124_SNL_12_QA" localSheetId="49">#REF!</definedName>
    <definedName name="_S124_SNL_12_QA" localSheetId="25">#REF!</definedName>
    <definedName name="_S124_SNL_12_QA" localSheetId="26">#REF!</definedName>
    <definedName name="_S124_SNL_12_QA" localSheetId="27">#REF!</definedName>
    <definedName name="_S124_SNL_12_QA" localSheetId="28">#REF!</definedName>
    <definedName name="_S124_SNL_12_QA" localSheetId="29">#REF!</definedName>
    <definedName name="_S124_SNL_12_QA" localSheetId="33">#REF!</definedName>
    <definedName name="_S124_SNL_12_QA" localSheetId="37">#REF!</definedName>
    <definedName name="_S124_SNL_12_QA">#REF!</definedName>
    <definedName name="_S124_SNL_12_QG" localSheetId="45">#REF!</definedName>
    <definedName name="_S124_SNL_12_QG" localSheetId="46">#REF!</definedName>
    <definedName name="_S124_SNL_12_QG" localSheetId="47">#REF!</definedName>
    <definedName name="_S124_SNL_12_QG" localSheetId="18">#REF!</definedName>
    <definedName name="_S124_SNL_12_QG" localSheetId="49">#REF!</definedName>
    <definedName name="_S124_SNL_12_QG" localSheetId="25">#REF!</definedName>
    <definedName name="_S124_SNL_12_QG" localSheetId="26">#REF!</definedName>
    <definedName name="_S124_SNL_12_QG" localSheetId="27">#REF!</definedName>
    <definedName name="_S124_SNL_12_QG" localSheetId="28">#REF!</definedName>
    <definedName name="_S124_SNL_12_QG" localSheetId="29">#REF!</definedName>
    <definedName name="_S124_SNL_12_QG" localSheetId="33">#REF!</definedName>
    <definedName name="_S124_SNL_12_QG" localSheetId="37">#REF!</definedName>
    <definedName name="_S124_SNL_12_QG">#REF!</definedName>
    <definedName name="_S124_SNL_13_QA" localSheetId="45">#REF!</definedName>
    <definedName name="_S124_SNL_13_QA" localSheetId="46">#REF!</definedName>
    <definedName name="_S124_SNL_13_QA" localSheetId="47">#REF!</definedName>
    <definedName name="_S124_SNL_13_QA" localSheetId="18">#REF!</definedName>
    <definedName name="_S124_SNL_13_QA" localSheetId="49">#REF!</definedName>
    <definedName name="_S124_SNL_13_QA" localSheetId="25">#REF!</definedName>
    <definedName name="_S124_SNL_13_QA" localSheetId="26">#REF!</definedName>
    <definedName name="_S124_SNL_13_QA" localSheetId="27">#REF!</definedName>
    <definedName name="_S124_SNL_13_QA" localSheetId="28">#REF!</definedName>
    <definedName name="_S124_SNL_13_QA" localSheetId="29">#REF!</definedName>
    <definedName name="_S124_SNL_13_QA" localSheetId="33">#REF!</definedName>
    <definedName name="_S124_SNL_13_QA" localSheetId="37">#REF!</definedName>
    <definedName name="_S124_SNL_13_QA">#REF!</definedName>
    <definedName name="_S124_SNL_13_QG" localSheetId="45">#REF!</definedName>
    <definedName name="_S124_SNL_13_QG" localSheetId="46">#REF!</definedName>
    <definedName name="_S124_SNL_13_QG" localSheetId="47">#REF!</definedName>
    <definedName name="_S124_SNL_13_QG" localSheetId="18">#REF!</definedName>
    <definedName name="_S124_SNL_13_QG" localSheetId="49">#REF!</definedName>
    <definedName name="_S124_SNL_13_QG" localSheetId="25">#REF!</definedName>
    <definedName name="_S124_SNL_13_QG" localSheetId="26">#REF!</definedName>
    <definedName name="_S124_SNL_13_QG" localSheetId="27">#REF!</definedName>
    <definedName name="_S124_SNL_13_QG" localSheetId="28">#REF!</definedName>
    <definedName name="_S124_SNL_13_QG" localSheetId="29">#REF!</definedName>
    <definedName name="_S124_SNL_13_QG" localSheetId="33">#REF!</definedName>
    <definedName name="_S124_SNL_13_QG" localSheetId="37">#REF!</definedName>
    <definedName name="_S124_SNL_13_QG">#REF!</definedName>
    <definedName name="_S124_SNL_14_QA" localSheetId="45">#REF!</definedName>
    <definedName name="_S124_SNL_14_QA" localSheetId="46">#REF!</definedName>
    <definedName name="_S124_SNL_14_QA" localSheetId="47">#REF!</definedName>
    <definedName name="_S124_SNL_14_QA" localSheetId="18">#REF!</definedName>
    <definedName name="_S124_SNL_14_QA" localSheetId="49">#REF!</definedName>
    <definedName name="_S124_SNL_14_QA" localSheetId="25">#REF!</definedName>
    <definedName name="_S124_SNL_14_QA" localSheetId="26">#REF!</definedName>
    <definedName name="_S124_SNL_14_QA" localSheetId="27">#REF!</definedName>
    <definedName name="_S124_SNL_14_QA" localSheetId="28">#REF!</definedName>
    <definedName name="_S124_SNL_14_QA" localSheetId="29">#REF!</definedName>
    <definedName name="_S124_SNL_14_QA" localSheetId="33">#REF!</definedName>
    <definedName name="_S124_SNL_14_QA" localSheetId="37">#REF!</definedName>
    <definedName name="_S124_SNL_14_QA">#REF!</definedName>
    <definedName name="_S124_SNL_14_QG" localSheetId="45">#REF!</definedName>
    <definedName name="_S124_SNL_14_QG" localSheetId="46">#REF!</definedName>
    <definedName name="_S124_SNL_14_QG" localSheetId="47">#REF!</definedName>
    <definedName name="_S124_SNL_14_QG" localSheetId="18">#REF!</definedName>
    <definedName name="_S124_SNL_14_QG" localSheetId="49">#REF!</definedName>
    <definedName name="_S124_SNL_14_QG" localSheetId="25">#REF!</definedName>
    <definedName name="_S124_SNL_14_QG" localSheetId="26">#REF!</definedName>
    <definedName name="_S124_SNL_14_QG" localSheetId="27">#REF!</definedName>
    <definedName name="_S124_SNL_14_QG" localSheetId="28">#REF!</definedName>
    <definedName name="_S124_SNL_14_QG" localSheetId="29">#REF!</definedName>
    <definedName name="_S124_SNL_14_QG" localSheetId="33">#REF!</definedName>
    <definedName name="_S124_SNL_14_QG" localSheetId="37">#REF!</definedName>
    <definedName name="_S124_SNL_14_QG">#REF!</definedName>
    <definedName name="_S124_SNL_15_QA" localSheetId="45">#REF!</definedName>
    <definedName name="_S124_SNL_15_QA" localSheetId="46">#REF!</definedName>
    <definedName name="_S124_SNL_15_QA" localSheetId="47">#REF!</definedName>
    <definedName name="_S124_SNL_15_QA" localSheetId="18">#REF!</definedName>
    <definedName name="_S124_SNL_15_QA" localSheetId="49">#REF!</definedName>
    <definedName name="_S124_SNL_15_QA" localSheetId="25">#REF!</definedName>
    <definedName name="_S124_SNL_15_QA" localSheetId="26">#REF!</definedName>
    <definedName name="_S124_SNL_15_QA" localSheetId="27">#REF!</definedName>
    <definedName name="_S124_SNL_15_QA" localSheetId="28">#REF!</definedName>
    <definedName name="_S124_SNL_15_QA" localSheetId="29">#REF!</definedName>
    <definedName name="_S124_SNL_15_QA" localSheetId="33">#REF!</definedName>
    <definedName name="_S124_SNL_15_QA" localSheetId="37">#REF!</definedName>
    <definedName name="_S124_SNL_15_QA">#REF!</definedName>
    <definedName name="_S124_SNL_15_QG" localSheetId="45">#REF!</definedName>
    <definedName name="_S124_SNL_15_QG" localSheetId="46">#REF!</definedName>
    <definedName name="_S124_SNL_15_QG" localSheetId="47">#REF!</definedName>
    <definedName name="_S124_SNL_15_QG" localSheetId="18">#REF!</definedName>
    <definedName name="_S124_SNL_15_QG" localSheetId="49">#REF!</definedName>
    <definedName name="_S124_SNL_15_QG" localSheetId="25">#REF!</definedName>
    <definedName name="_S124_SNL_15_QG" localSheetId="26">#REF!</definedName>
    <definedName name="_S124_SNL_15_QG" localSheetId="27">#REF!</definedName>
    <definedName name="_S124_SNL_15_QG" localSheetId="28">#REF!</definedName>
    <definedName name="_S124_SNL_15_QG" localSheetId="29">#REF!</definedName>
    <definedName name="_S124_SNL_15_QG" localSheetId="33">#REF!</definedName>
    <definedName name="_S124_SNL_15_QG" localSheetId="37">#REF!</definedName>
    <definedName name="_S124_SNL_15_QG">#REF!</definedName>
    <definedName name="_S124_SNL_16_QA" localSheetId="45">#REF!</definedName>
    <definedName name="_S124_SNL_16_QA" localSheetId="46">#REF!</definedName>
    <definedName name="_S124_SNL_16_QA" localSheetId="47">#REF!</definedName>
    <definedName name="_S124_SNL_16_QA" localSheetId="18">#REF!</definedName>
    <definedName name="_S124_SNL_16_QA" localSheetId="49">#REF!</definedName>
    <definedName name="_S124_SNL_16_QA" localSheetId="25">#REF!</definedName>
    <definedName name="_S124_SNL_16_QA" localSheetId="26">#REF!</definedName>
    <definedName name="_S124_SNL_16_QA" localSheetId="27">#REF!</definedName>
    <definedName name="_S124_SNL_16_QA" localSheetId="28">#REF!</definedName>
    <definedName name="_S124_SNL_16_QA" localSheetId="29">#REF!</definedName>
    <definedName name="_S124_SNL_16_QA" localSheetId="33">#REF!</definedName>
    <definedName name="_S124_SNL_16_QA" localSheetId="37">#REF!</definedName>
    <definedName name="_S124_SNL_16_QA">#REF!</definedName>
    <definedName name="_S124_SNL_16_QG" localSheetId="45">#REF!</definedName>
    <definedName name="_S124_SNL_16_QG" localSheetId="46">#REF!</definedName>
    <definedName name="_S124_SNL_16_QG" localSheetId="47">#REF!</definedName>
    <definedName name="_S124_SNL_16_QG" localSheetId="18">#REF!</definedName>
    <definedName name="_S124_SNL_16_QG" localSheetId="49">#REF!</definedName>
    <definedName name="_S124_SNL_16_QG" localSheetId="25">#REF!</definedName>
    <definedName name="_S124_SNL_16_QG" localSheetId="26">#REF!</definedName>
    <definedName name="_S124_SNL_16_QG" localSheetId="27">#REF!</definedName>
    <definedName name="_S124_SNL_16_QG" localSheetId="28">#REF!</definedName>
    <definedName name="_S124_SNL_16_QG" localSheetId="29">#REF!</definedName>
    <definedName name="_S124_SNL_16_QG" localSheetId="33">#REF!</definedName>
    <definedName name="_S124_SNL_16_QG" localSheetId="37">#REF!</definedName>
    <definedName name="_S124_SNL_16_QG">#REF!</definedName>
    <definedName name="_S124_SNL_17_QA" localSheetId="45">#REF!</definedName>
    <definedName name="_S124_SNL_17_QA" localSheetId="46">#REF!</definedName>
    <definedName name="_S124_SNL_17_QA" localSheetId="47">#REF!</definedName>
    <definedName name="_S124_SNL_17_QA" localSheetId="18">#REF!</definedName>
    <definedName name="_S124_SNL_17_QA" localSheetId="49">#REF!</definedName>
    <definedName name="_S124_SNL_17_QA" localSheetId="25">#REF!</definedName>
    <definedName name="_S124_SNL_17_QA" localSheetId="26">#REF!</definedName>
    <definedName name="_S124_SNL_17_QA" localSheetId="27">#REF!</definedName>
    <definedName name="_S124_SNL_17_QA" localSheetId="28">#REF!</definedName>
    <definedName name="_S124_SNL_17_QA" localSheetId="29">#REF!</definedName>
    <definedName name="_S124_SNL_17_QA" localSheetId="33">#REF!</definedName>
    <definedName name="_S124_SNL_17_QA" localSheetId="37">#REF!</definedName>
    <definedName name="_S124_SNL_17_QA">#REF!</definedName>
    <definedName name="_S124_SNL_17_QG" localSheetId="45">#REF!</definedName>
    <definedName name="_S124_SNL_17_QG" localSheetId="46">#REF!</definedName>
    <definedName name="_S124_SNL_17_QG" localSheetId="47">#REF!</definedName>
    <definedName name="_S124_SNL_17_QG" localSheetId="18">#REF!</definedName>
    <definedName name="_S124_SNL_17_QG" localSheetId="49">#REF!</definedName>
    <definedName name="_S124_SNL_17_QG" localSheetId="25">#REF!</definedName>
    <definedName name="_S124_SNL_17_QG" localSheetId="26">#REF!</definedName>
    <definedName name="_S124_SNL_17_QG" localSheetId="27">#REF!</definedName>
    <definedName name="_S124_SNL_17_QG" localSheetId="28">#REF!</definedName>
    <definedName name="_S124_SNL_17_QG" localSheetId="29">#REF!</definedName>
    <definedName name="_S124_SNL_17_QG" localSheetId="33">#REF!</definedName>
    <definedName name="_S124_SNL_17_QG" localSheetId="37">#REF!</definedName>
    <definedName name="_S124_SNL_17_QG">#REF!</definedName>
    <definedName name="_S124_SNL_18_QA" localSheetId="45">#REF!</definedName>
    <definedName name="_S124_SNL_18_QA" localSheetId="46">#REF!</definedName>
    <definedName name="_S124_SNL_18_QA" localSheetId="47">#REF!</definedName>
    <definedName name="_S124_SNL_18_QA" localSheetId="18">#REF!</definedName>
    <definedName name="_S124_SNL_18_QA" localSheetId="49">#REF!</definedName>
    <definedName name="_S124_SNL_18_QA" localSheetId="25">#REF!</definedName>
    <definedName name="_S124_SNL_18_QA" localSheetId="26">#REF!</definedName>
    <definedName name="_S124_SNL_18_QA" localSheetId="27">#REF!</definedName>
    <definedName name="_S124_SNL_18_QA" localSheetId="28">#REF!</definedName>
    <definedName name="_S124_SNL_18_QA" localSheetId="29">#REF!</definedName>
    <definedName name="_S124_SNL_18_QA" localSheetId="33">#REF!</definedName>
    <definedName name="_S124_SNL_18_QA" localSheetId="37">#REF!</definedName>
    <definedName name="_S124_SNL_18_QA">#REF!</definedName>
    <definedName name="_S124_SNL_18_QG" localSheetId="45">#REF!</definedName>
    <definedName name="_S124_SNL_18_QG" localSheetId="46">#REF!</definedName>
    <definedName name="_S124_SNL_18_QG" localSheetId="47">#REF!</definedName>
    <definedName name="_S124_SNL_18_QG" localSheetId="18">#REF!</definedName>
    <definedName name="_S124_SNL_18_QG" localSheetId="49">#REF!</definedName>
    <definedName name="_S124_SNL_18_QG" localSheetId="25">#REF!</definedName>
    <definedName name="_S124_SNL_18_QG" localSheetId="26">#REF!</definedName>
    <definedName name="_S124_SNL_18_QG" localSheetId="27">#REF!</definedName>
    <definedName name="_S124_SNL_18_QG" localSheetId="28">#REF!</definedName>
    <definedName name="_S124_SNL_18_QG" localSheetId="29">#REF!</definedName>
    <definedName name="_S124_SNL_18_QG" localSheetId="33">#REF!</definedName>
    <definedName name="_S124_SNL_18_QG" localSheetId="37">#REF!</definedName>
    <definedName name="_S124_SNL_18_QG">#REF!</definedName>
    <definedName name="_S124_SNL_19_QA" localSheetId="45">#REF!</definedName>
    <definedName name="_S124_SNL_19_QA" localSheetId="46">#REF!</definedName>
    <definedName name="_S124_SNL_19_QA" localSheetId="47">#REF!</definedName>
    <definedName name="_S124_SNL_19_QA" localSheetId="18">#REF!</definedName>
    <definedName name="_S124_SNL_19_QA" localSheetId="49">#REF!</definedName>
    <definedName name="_S124_SNL_19_QA" localSheetId="25">#REF!</definedName>
    <definedName name="_S124_SNL_19_QA" localSheetId="26">#REF!</definedName>
    <definedName name="_S124_SNL_19_QA" localSheetId="27">#REF!</definedName>
    <definedName name="_S124_SNL_19_QA" localSheetId="28">#REF!</definedName>
    <definedName name="_S124_SNL_19_QA" localSheetId="29">#REF!</definedName>
    <definedName name="_S124_SNL_19_QA" localSheetId="33">#REF!</definedName>
    <definedName name="_S124_SNL_19_QA" localSheetId="37">#REF!</definedName>
    <definedName name="_S124_SNL_19_QA">#REF!</definedName>
    <definedName name="_S124_SNL_19_QG" localSheetId="45">#REF!</definedName>
    <definedName name="_S124_SNL_19_QG" localSheetId="46">#REF!</definedName>
    <definedName name="_S124_SNL_19_QG" localSheetId="47">#REF!</definedName>
    <definedName name="_S124_SNL_19_QG" localSheetId="18">#REF!</definedName>
    <definedName name="_S124_SNL_19_QG" localSheetId="49">#REF!</definedName>
    <definedName name="_S124_SNL_19_QG" localSheetId="25">#REF!</definedName>
    <definedName name="_S124_SNL_19_QG" localSheetId="26">#REF!</definedName>
    <definedName name="_S124_SNL_19_QG" localSheetId="27">#REF!</definedName>
    <definedName name="_S124_SNL_19_QG" localSheetId="28">#REF!</definedName>
    <definedName name="_S124_SNL_19_QG" localSheetId="29">#REF!</definedName>
    <definedName name="_S124_SNL_19_QG" localSheetId="33">#REF!</definedName>
    <definedName name="_S124_SNL_19_QG" localSheetId="37">#REF!</definedName>
    <definedName name="_S124_SNL_19_QG">#REF!</definedName>
    <definedName name="_S124_SNL_20_QA" localSheetId="45">#REF!</definedName>
    <definedName name="_S124_SNL_20_QA" localSheetId="46">#REF!</definedName>
    <definedName name="_S124_SNL_20_QA" localSheetId="47">#REF!</definedName>
    <definedName name="_S124_SNL_20_QA" localSheetId="18">#REF!</definedName>
    <definedName name="_S124_SNL_20_QA" localSheetId="49">#REF!</definedName>
    <definedName name="_S124_SNL_20_QA" localSheetId="25">#REF!</definedName>
    <definedName name="_S124_SNL_20_QA" localSheetId="26">#REF!</definedName>
    <definedName name="_S124_SNL_20_QA" localSheetId="27">#REF!</definedName>
    <definedName name="_S124_SNL_20_QA" localSheetId="28">#REF!</definedName>
    <definedName name="_S124_SNL_20_QA" localSheetId="29">#REF!</definedName>
    <definedName name="_S124_SNL_20_QA" localSheetId="33">#REF!</definedName>
    <definedName name="_S124_SNL_20_QA" localSheetId="37">#REF!</definedName>
    <definedName name="_S124_SNL_20_QA">#REF!</definedName>
    <definedName name="_S124_SNL_20_QG" localSheetId="45">#REF!</definedName>
    <definedName name="_S124_SNL_20_QG" localSheetId="46">#REF!</definedName>
    <definedName name="_S124_SNL_20_QG" localSheetId="47">#REF!</definedName>
    <definedName name="_S124_SNL_20_QG" localSheetId="18">#REF!</definedName>
    <definedName name="_S124_SNL_20_QG" localSheetId="49">#REF!</definedName>
    <definedName name="_S124_SNL_20_QG" localSheetId="25">#REF!</definedName>
    <definedName name="_S124_SNL_20_QG" localSheetId="26">#REF!</definedName>
    <definedName name="_S124_SNL_20_QG" localSheetId="27">#REF!</definedName>
    <definedName name="_S124_SNL_20_QG" localSheetId="28">#REF!</definedName>
    <definedName name="_S124_SNL_20_QG" localSheetId="29">#REF!</definedName>
    <definedName name="_S124_SNL_20_QG" localSheetId="33">#REF!</definedName>
    <definedName name="_S124_SNL_20_QG" localSheetId="37">#REF!</definedName>
    <definedName name="_S124_SNL_20_QG">#REF!</definedName>
    <definedName name="_S124_SNL_21_QA" localSheetId="45">#REF!</definedName>
    <definedName name="_S124_SNL_21_QA" localSheetId="46">#REF!</definedName>
    <definedName name="_S124_SNL_21_QA" localSheetId="47">#REF!</definedName>
    <definedName name="_S124_SNL_21_QA" localSheetId="18">#REF!</definedName>
    <definedName name="_S124_SNL_21_QA" localSheetId="49">#REF!</definedName>
    <definedName name="_S124_SNL_21_QA" localSheetId="25">#REF!</definedName>
    <definedName name="_S124_SNL_21_QA" localSheetId="26">#REF!</definedName>
    <definedName name="_S124_SNL_21_QA" localSheetId="27">#REF!</definedName>
    <definedName name="_S124_SNL_21_QA" localSheetId="28">#REF!</definedName>
    <definedName name="_S124_SNL_21_QA" localSheetId="29">#REF!</definedName>
    <definedName name="_S124_SNL_21_QA" localSheetId="33">#REF!</definedName>
    <definedName name="_S124_SNL_21_QA" localSheetId="37">#REF!</definedName>
    <definedName name="_S124_SNL_21_QA">#REF!</definedName>
    <definedName name="_S124_SNL_21_QG" localSheetId="45">#REF!</definedName>
    <definedName name="_S124_SNL_21_QG" localSheetId="46">#REF!</definedName>
    <definedName name="_S124_SNL_21_QG" localSheetId="47">#REF!</definedName>
    <definedName name="_S124_SNL_21_QG" localSheetId="18">#REF!</definedName>
    <definedName name="_S124_SNL_21_QG" localSheetId="49">#REF!</definedName>
    <definedName name="_S124_SNL_21_QG" localSheetId="25">#REF!</definedName>
    <definedName name="_S124_SNL_21_QG" localSheetId="26">#REF!</definedName>
    <definedName name="_S124_SNL_21_QG" localSheetId="27">#REF!</definedName>
    <definedName name="_S124_SNL_21_QG" localSheetId="28">#REF!</definedName>
    <definedName name="_S124_SNL_21_QG" localSheetId="29">#REF!</definedName>
    <definedName name="_S124_SNL_21_QG" localSheetId="33">#REF!</definedName>
    <definedName name="_S124_SNL_21_QG" localSheetId="37">#REF!</definedName>
    <definedName name="_S124_SNL_21_QG">#REF!</definedName>
    <definedName name="_S124_SNL_22_QA" localSheetId="45">#REF!</definedName>
    <definedName name="_S124_SNL_22_QA" localSheetId="46">#REF!</definedName>
    <definedName name="_S124_SNL_22_QA" localSheetId="47">#REF!</definedName>
    <definedName name="_S124_SNL_22_QA" localSheetId="18">#REF!</definedName>
    <definedName name="_S124_SNL_22_QA" localSheetId="49">#REF!</definedName>
    <definedName name="_S124_SNL_22_QA" localSheetId="25">#REF!</definedName>
    <definedName name="_S124_SNL_22_QA" localSheetId="26">#REF!</definedName>
    <definedName name="_S124_SNL_22_QA" localSheetId="27">#REF!</definedName>
    <definedName name="_S124_SNL_22_QA" localSheetId="28">#REF!</definedName>
    <definedName name="_S124_SNL_22_QA" localSheetId="29">#REF!</definedName>
    <definedName name="_S124_SNL_22_QA" localSheetId="33">#REF!</definedName>
    <definedName name="_S124_SNL_22_QA" localSheetId="37">#REF!</definedName>
    <definedName name="_S124_SNL_22_QA">#REF!</definedName>
    <definedName name="_S124_SNL_22_QG" localSheetId="45">#REF!</definedName>
    <definedName name="_S124_SNL_22_QG" localSheetId="46">#REF!</definedName>
    <definedName name="_S124_SNL_22_QG" localSheetId="47">#REF!</definedName>
    <definedName name="_S124_SNL_22_QG" localSheetId="18">#REF!</definedName>
    <definedName name="_S124_SNL_22_QG" localSheetId="49">#REF!</definedName>
    <definedName name="_S124_SNL_22_QG" localSheetId="25">#REF!</definedName>
    <definedName name="_S124_SNL_22_QG" localSheetId="26">#REF!</definedName>
    <definedName name="_S124_SNL_22_QG" localSheetId="27">#REF!</definedName>
    <definedName name="_S124_SNL_22_QG" localSheetId="28">#REF!</definedName>
    <definedName name="_S124_SNL_22_QG" localSheetId="29">#REF!</definedName>
    <definedName name="_S124_SNL_22_QG" localSheetId="33">#REF!</definedName>
    <definedName name="_S124_SNL_22_QG" localSheetId="37">#REF!</definedName>
    <definedName name="_S124_SNL_22_QG">#REF!</definedName>
    <definedName name="_S124_SNL_23_QA" localSheetId="45">#REF!</definedName>
    <definedName name="_S124_SNL_23_QA" localSheetId="46">#REF!</definedName>
    <definedName name="_S124_SNL_23_QA" localSheetId="47">#REF!</definedName>
    <definedName name="_S124_SNL_23_QA" localSheetId="18">#REF!</definedName>
    <definedName name="_S124_SNL_23_QA" localSheetId="49">#REF!</definedName>
    <definedName name="_S124_SNL_23_QA" localSheetId="25">#REF!</definedName>
    <definedName name="_S124_SNL_23_QA" localSheetId="26">#REF!</definedName>
    <definedName name="_S124_SNL_23_QA" localSheetId="27">#REF!</definedName>
    <definedName name="_S124_SNL_23_QA" localSheetId="28">#REF!</definedName>
    <definedName name="_S124_SNL_23_QA" localSheetId="29">#REF!</definedName>
    <definedName name="_S124_SNL_23_QA" localSheetId="33">#REF!</definedName>
    <definedName name="_S124_SNL_23_QA" localSheetId="37">#REF!</definedName>
    <definedName name="_S124_SNL_23_QA">#REF!</definedName>
    <definedName name="_S124_SNL_23_QG" localSheetId="45">#REF!</definedName>
    <definedName name="_S124_SNL_23_QG" localSheetId="46">#REF!</definedName>
    <definedName name="_S124_SNL_23_QG" localSheetId="47">#REF!</definedName>
    <definedName name="_S124_SNL_23_QG" localSheetId="18">#REF!</definedName>
    <definedName name="_S124_SNL_23_QG" localSheetId="49">#REF!</definedName>
    <definedName name="_S124_SNL_23_QG" localSheetId="25">#REF!</definedName>
    <definedName name="_S124_SNL_23_QG" localSheetId="26">#REF!</definedName>
    <definedName name="_S124_SNL_23_QG" localSheetId="27">#REF!</definedName>
    <definedName name="_S124_SNL_23_QG" localSheetId="28">#REF!</definedName>
    <definedName name="_S124_SNL_23_QG" localSheetId="29">#REF!</definedName>
    <definedName name="_S124_SNL_23_QG" localSheetId="33">#REF!</definedName>
    <definedName name="_S124_SNL_23_QG" localSheetId="37">#REF!</definedName>
    <definedName name="_S124_SNL_23_QG">#REF!</definedName>
    <definedName name="_S124_SNL_3_QA" localSheetId="45">#REF!</definedName>
    <definedName name="_S124_SNL_3_QA" localSheetId="46">#REF!</definedName>
    <definedName name="_S124_SNL_3_QA" localSheetId="47">#REF!</definedName>
    <definedName name="_S124_SNL_3_QA" localSheetId="18">#REF!</definedName>
    <definedName name="_S124_SNL_3_QA" localSheetId="49">#REF!</definedName>
    <definedName name="_S124_SNL_3_QA" localSheetId="25">#REF!</definedName>
    <definedName name="_S124_SNL_3_QA" localSheetId="26">#REF!</definedName>
    <definedName name="_S124_SNL_3_QA" localSheetId="27">#REF!</definedName>
    <definedName name="_S124_SNL_3_QA" localSheetId="28">#REF!</definedName>
    <definedName name="_S124_SNL_3_QA" localSheetId="29">#REF!</definedName>
    <definedName name="_S124_SNL_3_QA" localSheetId="33">#REF!</definedName>
    <definedName name="_S124_SNL_3_QA" localSheetId="37">#REF!</definedName>
    <definedName name="_S124_SNL_3_QA">#REF!</definedName>
    <definedName name="_S124_SNL_3_QG" localSheetId="45">#REF!</definedName>
    <definedName name="_S124_SNL_3_QG" localSheetId="46">#REF!</definedName>
    <definedName name="_S124_SNL_3_QG" localSheetId="47">#REF!</definedName>
    <definedName name="_S124_SNL_3_QG" localSheetId="18">#REF!</definedName>
    <definedName name="_S124_SNL_3_QG" localSheetId="49">#REF!</definedName>
    <definedName name="_S124_SNL_3_QG" localSheetId="25">#REF!</definedName>
    <definedName name="_S124_SNL_3_QG" localSheetId="26">#REF!</definedName>
    <definedName name="_S124_SNL_3_QG" localSheetId="27">#REF!</definedName>
    <definedName name="_S124_SNL_3_QG" localSheetId="28">#REF!</definedName>
    <definedName name="_S124_SNL_3_QG" localSheetId="29">#REF!</definedName>
    <definedName name="_S124_SNL_3_QG" localSheetId="33">#REF!</definedName>
    <definedName name="_S124_SNL_3_QG" localSheetId="37">#REF!</definedName>
    <definedName name="_S124_SNL_3_QG">#REF!</definedName>
    <definedName name="_S124_SNL_4_QA" localSheetId="45">#REF!</definedName>
    <definedName name="_S124_SNL_4_QA" localSheetId="46">#REF!</definedName>
    <definedName name="_S124_SNL_4_QA" localSheetId="47">#REF!</definedName>
    <definedName name="_S124_SNL_4_QA" localSheetId="18">#REF!</definedName>
    <definedName name="_S124_SNL_4_QA" localSheetId="49">#REF!</definedName>
    <definedName name="_S124_SNL_4_QA" localSheetId="25">#REF!</definedName>
    <definedName name="_S124_SNL_4_QA" localSheetId="26">#REF!</definedName>
    <definedName name="_S124_SNL_4_QA" localSheetId="27">#REF!</definedName>
    <definedName name="_S124_SNL_4_QA" localSheetId="28">#REF!</definedName>
    <definedName name="_S124_SNL_4_QA" localSheetId="29">#REF!</definedName>
    <definedName name="_S124_SNL_4_QA" localSheetId="33">#REF!</definedName>
    <definedName name="_S124_SNL_4_QA" localSheetId="37">#REF!</definedName>
    <definedName name="_S124_SNL_4_QA">#REF!</definedName>
    <definedName name="_S124_SNL_4_QG" localSheetId="45">#REF!</definedName>
    <definedName name="_S124_SNL_4_QG" localSheetId="46">#REF!</definedName>
    <definedName name="_S124_SNL_4_QG" localSheetId="47">#REF!</definedName>
    <definedName name="_S124_SNL_4_QG" localSheetId="18">#REF!</definedName>
    <definedName name="_S124_SNL_4_QG" localSheetId="49">#REF!</definedName>
    <definedName name="_S124_SNL_4_QG" localSheetId="25">#REF!</definedName>
    <definedName name="_S124_SNL_4_QG" localSheetId="26">#REF!</definedName>
    <definedName name="_S124_SNL_4_QG" localSheetId="27">#REF!</definedName>
    <definedName name="_S124_SNL_4_QG" localSheetId="28">#REF!</definedName>
    <definedName name="_S124_SNL_4_QG" localSheetId="29">#REF!</definedName>
    <definedName name="_S124_SNL_4_QG" localSheetId="33">#REF!</definedName>
    <definedName name="_S124_SNL_4_QG" localSheetId="37">#REF!</definedName>
    <definedName name="_S124_SNL_4_QG">#REF!</definedName>
    <definedName name="_S124_SNL_5_QA" localSheetId="45">#REF!</definedName>
    <definedName name="_S124_SNL_5_QA" localSheetId="46">#REF!</definedName>
    <definedName name="_S124_SNL_5_QA" localSheetId="47">#REF!</definedName>
    <definedName name="_S124_SNL_5_QA" localSheetId="18">#REF!</definedName>
    <definedName name="_S124_SNL_5_QA" localSheetId="49">#REF!</definedName>
    <definedName name="_S124_SNL_5_QA" localSheetId="25">#REF!</definedName>
    <definedName name="_S124_SNL_5_QA" localSheetId="26">#REF!</definedName>
    <definedName name="_S124_SNL_5_QA" localSheetId="27">#REF!</definedName>
    <definedName name="_S124_SNL_5_QA" localSheetId="28">#REF!</definedName>
    <definedName name="_S124_SNL_5_QA" localSheetId="29">#REF!</definedName>
    <definedName name="_S124_SNL_5_QA" localSheetId="33">#REF!</definedName>
    <definedName name="_S124_SNL_5_QA" localSheetId="37">#REF!</definedName>
    <definedName name="_S124_SNL_5_QA">#REF!</definedName>
    <definedName name="_S124_SNL_5_QG" localSheetId="45">#REF!</definedName>
    <definedName name="_S124_SNL_5_QG" localSheetId="46">#REF!</definedName>
    <definedName name="_S124_SNL_5_QG" localSheetId="47">#REF!</definedName>
    <definedName name="_S124_SNL_5_QG" localSheetId="18">#REF!</definedName>
    <definedName name="_S124_SNL_5_QG" localSheetId="49">#REF!</definedName>
    <definedName name="_S124_SNL_5_QG" localSheetId="25">#REF!</definedName>
    <definedName name="_S124_SNL_5_QG" localSheetId="26">#REF!</definedName>
    <definedName name="_S124_SNL_5_QG" localSheetId="27">#REF!</definedName>
    <definedName name="_S124_SNL_5_QG" localSheetId="28">#REF!</definedName>
    <definedName name="_S124_SNL_5_QG" localSheetId="29">#REF!</definedName>
    <definedName name="_S124_SNL_5_QG" localSheetId="33">#REF!</definedName>
    <definedName name="_S124_SNL_5_QG" localSheetId="37">#REF!</definedName>
    <definedName name="_S124_SNL_5_QG">#REF!</definedName>
    <definedName name="_S124_SNL_6_QA" localSheetId="45">#REF!</definedName>
    <definedName name="_S124_SNL_6_QA" localSheetId="46">#REF!</definedName>
    <definedName name="_S124_SNL_6_QA" localSheetId="47">#REF!</definedName>
    <definedName name="_S124_SNL_6_QA" localSheetId="18">#REF!</definedName>
    <definedName name="_S124_SNL_6_QA" localSheetId="49">#REF!</definedName>
    <definedName name="_S124_SNL_6_QA" localSheetId="25">#REF!</definedName>
    <definedName name="_S124_SNL_6_QA" localSheetId="26">#REF!</definedName>
    <definedName name="_S124_SNL_6_QA" localSheetId="27">#REF!</definedName>
    <definedName name="_S124_SNL_6_QA" localSheetId="28">#REF!</definedName>
    <definedName name="_S124_SNL_6_QA" localSheetId="29">#REF!</definedName>
    <definedName name="_S124_SNL_6_QA" localSheetId="33">#REF!</definedName>
    <definedName name="_S124_SNL_6_QA" localSheetId="37">#REF!</definedName>
    <definedName name="_S124_SNL_6_QA">#REF!</definedName>
    <definedName name="_S124_SNL_6_QG" localSheetId="45">#REF!</definedName>
    <definedName name="_S124_SNL_6_QG" localSheetId="46">#REF!</definedName>
    <definedName name="_S124_SNL_6_QG" localSheetId="47">#REF!</definedName>
    <definedName name="_S124_SNL_6_QG" localSheetId="18">#REF!</definedName>
    <definedName name="_S124_SNL_6_QG" localSheetId="49">#REF!</definedName>
    <definedName name="_S124_SNL_6_QG" localSheetId="25">#REF!</definedName>
    <definedName name="_S124_SNL_6_QG" localSheetId="26">#REF!</definedName>
    <definedName name="_S124_SNL_6_QG" localSheetId="27">#REF!</definedName>
    <definedName name="_S124_SNL_6_QG" localSheetId="28">#REF!</definedName>
    <definedName name="_S124_SNL_6_QG" localSheetId="29">#REF!</definedName>
    <definedName name="_S124_SNL_6_QG" localSheetId="33">#REF!</definedName>
    <definedName name="_S124_SNL_6_QG" localSheetId="37">#REF!</definedName>
    <definedName name="_S124_SNL_6_QG">#REF!</definedName>
    <definedName name="_S124_SNL_7_QA" localSheetId="45">#REF!</definedName>
    <definedName name="_S124_SNL_7_QA" localSheetId="46">#REF!</definedName>
    <definedName name="_S124_SNL_7_QA" localSheetId="47">#REF!</definedName>
    <definedName name="_S124_SNL_7_QA" localSheetId="18">#REF!</definedName>
    <definedName name="_S124_SNL_7_QA" localSheetId="49">#REF!</definedName>
    <definedName name="_S124_SNL_7_QA" localSheetId="25">#REF!</definedName>
    <definedName name="_S124_SNL_7_QA" localSheetId="26">#REF!</definedName>
    <definedName name="_S124_SNL_7_QA" localSheetId="27">#REF!</definedName>
    <definedName name="_S124_SNL_7_QA" localSheetId="28">#REF!</definedName>
    <definedName name="_S124_SNL_7_QA" localSheetId="29">#REF!</definedName>
    <definedName name="_S124_SNL_7_QA" localSheetId="33">#REF!</definedName>
    <definedName name="_S124_SNL_7_QA" localSheetId="37">#REF!</definedName>
    <definedName name="_S124_SNL_7_QA">#REF!</definedName>
    <definedName name="_S124_SNL_7_QG" localSheetId="45">#REF!</definedName>
    <definedName name="_S124_SNL_7_QG" localSheetId="46">#REF!</definedName>
    <definedName name="_S124_SNL_7_QG" localSheetId="47">#REF!</definedName>
    <definedName name="_S124_SNL_7_QG" localSheetId="18">#REF!</definedName>
    <definedName name="_S124_SNL_7_QG" localSheetId="49">#REF!</definedName>
    <definedName name="_S124_SNL_7_QG" localSheetId="25">#REF!</definedName>
    <definedName name="_S124_SNL_7_QG" localSheetId="26">#REF!</definedName>
    <definedName name="_S124_SNL_7_QG" localSheetId="27">#REF!</definedName>
    <definedName name="_S124_SNL_7_QG" localSheetId="28">#REF!</definedName>
    <definedName name="_S124_SNL_7_QG" localSheetId="29">#REF!</definedName>
    <definedName name="_S124_SNL_7_QG" localSheetId="33">#REF!</definedName>
    <definedName name="_S124_SNL_7_QG" localSheetId="37">#REF!</definedName>
    <definedName name="_S124_SNL_7_QG">#REF!</definedName>
    <definedName name="_S124_SNL_8_QA" localSheetId="45">#REF!</definedName>
    <definedName name="_S124_SNL_8_QA" localSheetId="46">#REF!</definedName>
    <definedName name="_S124_SNL_8_QA" localSheetId="47">#REF!</definedName>
    <definedName name="_S124_SNL_8_QA" localSheetId="18">#REF!</definedName>
    <definedName name="_S124_SNL_8_QA" localSheetId="49">#REF!</definedName>
    <definedName name="_S124_SNL_8_QA" localSheetId="25">#REF!</definedName>
    <definedName name="_S124_SNL_8_QA" localSheetId="26">#REF!</definedName>
    <definedName name="_S124_SNL_8_QA" localSheetId="27">#REF!</definedName>
    <definedName name="_S124_SNL_8_QA" localSheetId="28">#REF!</definedName>
    <definedName name="_S124_SNL_8_QA" localSheetId="29">#REF!</definedName>
    <definedName name="_S124_SNL_8_QA" localSheetId="33">#REF!</definedName>
    <definedName name="_S124_SNL_8_QA" localSheetId="37">#REF!</definedName>
    <definedName name="_S124_SNL_8_QA">#REF!</definedName>
    <definedName name="_S124_SNL_8_QG" localSheetId="45">#REF!</definedName>
    <definedName name="_S124_SNL_8_QG" localSheetId="46">#REF!</definedName>
    <definedName name="_S124_SNL_8_QG" localSheetId="47">#REF!</definedName>
    <definedName name="_S124_SNL_8_QG" localSheetId="18">#REF!</definedName>
    <definedName name="_S124_SNL_8_QG" localSheetId="49">#REF!</definedName>
    <definedName name="_S124_SNL_8_QG" localSheetId="25">#REF!</definedName>
    <definedName name="_S124_SNL_8_QG" localSheetId="26">#REF!</definedName>
    <definedName name="_S124_SNL_8_QG" localSheetId="27">#REF!</definedName>
    <definedName name="_S124_SNL_8_QG" localSheetId="28">#REF!</definedName>
    <definedName name="_S124_SNL_8_QG" localSheetId="29">#REF!</definedName>
    <definedName name="_S124_SNL_8_QG" localSheetId="33">#REF!</definedName>
    <definedName name="_S124_SNL_8_QG" localSheetId="37">#REF!</definedName>
    <definedName name="_S124_SNL_8_QG">#REF!</definedName>
    <definedName name="_S124_SNL_9_QA" localSheetId="45">#REF!</definedName>
    <definedName name="_S124_SNL_9_QA" localSheetId="46">#REF!</definedName>
    <definedName name="_S124_SNL_9_QA" localSheetId="47">#REF!</definedName>
    <definedName name="_S124_SNL_9_QA" localSheetId="18">#REF!</definedName>
    <definedName name="_S124_SNL_9_QA" localSheetId="49">#REF!</definedName>
    <definedName name="_S124_SNL_9_QA" localSheetId="25">#REF!</definedName>
    <definedName name="_S124_SNL_9_QA" localSheetId="26">#REF!</definedName>
    <definedName name="_S124_SNL_9_QA" localSheetId="27">#REF!</definedName>
    <definedName name="_S124_SNL_9_QA" localSheetId="28">#REF!</definedName>
    <definedName name="_S124_SNL_9_QA" localSheetId="29">#REF!</definedName>
    <definedName name="_S124_SNL_9_QA" localSheetId="33">#REF!</definedName>
    <definedName name="_S124_SNL_9_QA" localSheetId="37">#REF!</definedName>
    <definedName name="_S124_SNL_9_QA">#REF!</definedName>
    <definedName name="_S124_SNL_9_QG" localSheetId="45">#REF!</definedName>
    <definedName name="_S124_SNL_9_QG" localSheetId="46">#REF!</definedName>
    <definedName name="_S124_SNL_9_QG" localSheetId="47">#REF!</definedName>
    <definedName name="_S124_SNL_9_QG" localSheetId="18">#REF!</definedName>
    <definedName name="_S124_SNL_9_QG" localSheetId="49">#REF!</definedName>
    <definedName name="_S124_SNL_9_QG" localSheetId="25">#REF!</definedName>
    <definedName name="_S124_SNL_9_QG" localSheetId="26">#REF!</definedName>
    <definedName name="_S124_SNL_9_QG" localSheetId="27">#REF!</definedName>
    <definedName name="_S124_SNL_9_QG" localSheetId="28">#REF!</definedName>
    <definedName name="_S124_SNL_9_QG" localSheetId="29">#REF!</definedName>
    <definedName name="_S124_SNL_9_QG" localSheetId="33">#REF!</definedName>
    <definedName name="_S124_SNL_9_QG" localSheetId="37">#REF!</definedName>
    <definedName name="_S124_SNL_9_QG">#REF!</definedName>
    <definedName name="_S124_SNL_99_QA" localSheetId="45">#REF!</definedName>
    <definedName name="_S124_SNL_99_QA" localSheetId="46">#REF!</definedName>
    <definedName name="_S124_SNL_99_QA" localSheetId="47">#REF!</definedName>
    <definedName name="_S124_SNL_99_QA" localSheetId="18">#REF!</definedName>
    <definedName name="_S124_SNL_99_QA" localSheetId="49">#REF!</definedName>
    <definedName name="_S124_SNL_99_QA" localSheetId="25">#REF!</definedName>
    <definedName name="_S124_SNL_99_QA" localSheetId="26">#REF!</definedName>
    <definedName name="_S124_SNL_99_QA" localSheetId="27">#REF!</definedName>
    <definedName name="_S124_SNL_99_QA" localSheetId="28">#REF!</definedName>
    <definedName name="_S124_SNL_99_QA" localSheetId="29">#REF!</definedName>
    <definedName name="_S124_SNL_99_QA" localSheetId="33">#REF!</definedName>
    <definedName name="_S124_SNL_99_QA" localSheetId="37">#REF!</definedName>
    <definedName name="_S124_SNL_99_QA">#REF!</definedName>
    <definedName name="_S124_SNL_99_QG" localSheetId="45">#REF!</definedName>
    <definedName name="_S124_SNL_99_QG" localSheetId="46">#REF!</definedName>
    <definedName name="_S124_SNL_99_QG" localSheetId="47">#REF!</definedName>
    <definedName name="_S124_SNL_99_QG" localSheetId="18">#REF!</definedName>
    <definedName name="_S124_SNL_99_QG" localSheetId="49">#REF!</definedName>
    <definedName name="_S124_SNL_99_QG" localSheetId="25">#REF!</definedName>
    <definedName name="_S124_SNL_99_QG" localSheetId="26">#REF!</definedName>
    <definedName name="_S124_SNL_99_QG" localSheetId="27">#REF!</definedName>
    <definedName name="_S124_SNL_99_QG" localSheetId="28">#REF!</definedName>
    <definedName name="_S124_SNL_99_QG" localSheetId="29">#REF!</definedName>
    <definedName name="_S124_SNL_99_QG" localSheetId="33">#REF!</definedName>
    <definedName name="_S124_SNL_99_QG" localSheetId="37">#REF!</definedName>
    <definedName name="_S124_SNL_99_QG">#REF!</definedName>
    <definedName name="_S124_TKA_1_QA" localSheetId="45">#REF!</definedName>
    <definedName name="_S124_TKA_1_QA" localSheetId="46">#REF!</definedName>
    <definedName name="_S124_TKA_1_QA" localSheetId="47">#REF!</definedName>
    <definedName name="_S124_TKA_1_QA" localSheetId="18">#REF!</definedName>
    <definedName name="_S124_TKA_1_QA" localSheetId="49">#REF!</definedName>
    <definedName name="_S124_TKA_1_QA" localSheetId="25">#REF!</definedName>
    <definedName name="_S124_TKA_1_QA" localSheetId="26">#REF!</definedName>
    <definedName name="_S124_TKA_1_QA" localSheetId="27">#REF!</definedName>
    <definedName name="_S124_TKA_1_QA" localSheetId="28">#REF!</definedName>
    <definedName name="_S124_TKA_1_QA" localSheetId="29">#REF!</definedName>
    <definedName name="_S124_TKA_1_QA" localSheetId="33">#REF!</definedName>
    <definedName name="_S124_TKA_1_QA" localSheetId="37">#REF!</definedName>
    <definedName name="_S124_TKA_1_QA">#REF!</definedName>
    <definedName name="_S124_TKA_1_QG" localSheetId="45">#REF!</definedName>
    <definedName name="_S124_TKA_1_QG" localSheetId="46">#REF!</definedName>
    <definedName name="_S124_TKA_1_QG" localSheetId="47">#REF!</definedName>
    <definedName name="_S124_TKA_1_QG" localSheetId="18">#REF!</definedName>
    <definedName name="_S124_TKA_1_QG" localSheetId="49">#REF!</definedName>
    <definedName name="_S124_TKA_1_QG" localSheetId="25">#REF!</definedName>
    <definedName name="_S124_TKA_1_QG" localSheetId="26">#REF!</definedName>
    <definedName name="_S124_TKA_1_QG" localSheetId="27">#REF!</definedName>
    <definedName name="_S124_TKA_1_QG" localSheetId="28">#REF!</definedName>
    <definedName name="_S124_TKA_1_QG" localSheetId="29">#REF!</definedName>
    <definedName name="_S124_TKA_1_QG" localSheetId="33">#REF!</definedName>
    <definedName name="_S124_TKA_1_QG" localSheetId="37">#REF!</definedName>
    <definedName name="_S124_TKA_1_QG">#REF!</definedName>
    <definedName name="_S124_TKA_10_QA" localSheetId="45">#REF!</definedName>
    <definedName name="_S124_TKA_10_QA" localSheetId="46">#REF!</definedName>
    <definedName name="_S124_TKA_10_QA" localSheetId="47">#REF!</definedName>
    <definedName name="_S124_TKA_10_QA" localSheetId="18">#REF!</definedName>
    <definedName name="_S124_TKA_10_QA" localSheetId="49">#REF!</definedName>
    <definedName name="_S124_TKA_10_QA" localSheetId="25">#REF!</definedName>
    <definedName name="_S124_TKA_10_QA" localSheetId="26">#REF!</definedName>
    <definedName name="_S124_TKA_10_QA" localSheetId="27">#REF!</definedName>
    <definedName name="_S124_TKA_10_QA" localSheetId="28">#REF!</definedName>
    <definedName name="_S124_TKA_10_QA" localSheetId="29">#REF!</definedName>
    <definedName name="_S124_TKA_10_QA" localSheetId="33">#REF!</definedName>
    <definedName name="_S124_TKA_10_QA" localSheetId="37">#REF!</definedName>
    <definedName name="_S124_TKA_10_QA">#REF!</definedName>
    <definedName name="_S124_TKA_10_QG" localSheetId="45">#REF!</definedName>
    <definedName name="_S124_TKA_10_QG" localSheetId="46">#REF!</definedName>
    <definedName name="_S124_TKA_10_QG" localSheetId="47">#REF!</definedName>
    <definedName name="_S124_TKA_10_QG" localSheetId="18">#REF!</definedName>
    <definedName name="_S124_TKA_10_QG" localSheetId="49">#REF!</definedName>
    <definedName name="_S124_TKA_10_QG" localSheetId="25">#REF!</definedName>
    <definedName name="_S124_TKA_10_QG" localSheetId="26">#REF!</definedName>
    <definedName name="_S124_TKA_10_QG" localSheetId="27">#REF!</definedName>
    <definedName name="_S124_TKA_10_QG" localSheetId="28">#REF!</definedName>
    <definedName name="_S124_TKA_10_QG" localSheetId="29">#REF!</definedName>
    <definedName name="_S124_TKA_10_QG" localSheetId="33">#REF!</definedName>
    <definedName name="_S124_TKA_10_QG" localSheetId="37">#REF!</definedName>
    <definedName name="_S124_TKA_10_QG">#REF!</definedName>
    <definedName name="_S124_TKA_11_QA" localSheetId="45">#REF!</definedName>
    <definedName name="_S124_TKA_11_QA" localSheetId="46">#REF!</definedName>
    <definedName name="_S124_TKA_11_QA" localSheetId="47">#REF!</definedName>
    <definedName name="_S124_TKA_11_QA" localSheetId="18">#REF!</definedName>
    <definedName name="_S124_TKA_11_QA" localSheetId="49">#REF!</definedName>
    <definedName name="_S124_TKA_11_QA" localSheetId="25">#REF!</definedName>
    <definedName name="_S124_TKA_11_QA" localSheetId="26">#REF!</definedName>
    <definedName name="_S124_TKA_11_QA" localSheetId="27">#REF!</definedName>
    <definedName name="_S124_TKA_11_QA" localSheetId="28">#REF!</definedName>
    <definedName name="_S124_TKA_11_QA" localSheetId="29">#REF!</definedName>
    <definedName name="_S124_TKA_11_QA" localSheetId="33">#REF!</definedName>
    <definedName name="_S124_TKA_11_QA" localSheetId="37">#REF!</definedName>
    <definedName name="_S124_TKA_11_QA">#REF!</definedName>
    <definedName name="_S124_TKA_11_QG" localSheetId="45">#REF!</definedName>
    <definedName name="_S124_TKA_11_QG" localSheetId="46">#REF!</definedName>
    <definedName name="_S124_TKA_11_QG" localSheetId="47">#REF!</definedName>
    <definedName name="_S124_TKA_11_QG" localSheetId="18">#REF!</definedName>
    <definedName name="_S124_TKA_11_QG" localSheetId="49">#REF!</definedName>
    <definedName name="_S124_TKA_11_QG" localSheetId="25">#REF!</definedName>
    <definedName name="_S124_TKA_11_QG" localSheetId="26">#REF!</definedName>
    <definedName name="_S124_TKA_11_QG" localSheetId="27">#REF!</definedName>
    <definedName name="_S124_TKA_11_QG" localSheetId="28">#REF!</definedName>
    <definedName name="_S124_TKA_11_QG" localSheetId="29">#REF!</definedName>
    <definedName name="_S124_TKA_11_QG" localSheetId="33">#REF!</definedName>
    <definedName name="_S124_TKA_11_QG" localSheetId="37">#REF!</definedName>
    <definedName name="_S124_TKA_11_QG">#REF!</definedName>
    <definedName name="_S124_TKA_12_QA" localSheetId="45">#REF!</definedName>
    <definedName name="_S124_TKA_12_QA" localSheetId="46">#REF!</definedName>
    <definedName name="_S124_TKA_12_QA" localSheetId="47">#REF!</definedName>
    <definedName name="_S124_TKA_12_QA" localSheetId="18">#REF!</definedName>
    <definedName name="_S124_TKA_12_QA" localSheetId="49">#REF!</definedName>
    <definedName name="_S124_TKA_12_QA" localSheetId="25">#REF!</definedName>
    <definedName name="_S124_TKA_12_QA" localSheetId="26">#REF!</definedName>
    <definedName name="_S124_TKA_12_QA" localSheetId="27">#REF!</definedName>
    <definedName name="_S124_TKA_12_QA" localSheetId="28">#REF!</definedName>
    <definedName name="_S124_TKA_12_QA" localSheetId="29">#REF!</definedName>
    <definedName name="_S124_TKA_12_QA" localSheetId="33">#REF!</definedName>
    <definedName name="_S124_TKA_12_QA" localSheetId="37">#REF!</definedName>
    <definedName name="_S124_TKA_12_QA">#REF!</definedName>
    <definedName name="_S124_TKA_12_QG" localSheetId="45">#REF!</definedName>
    <definedName name="_S124_TKA_12_QG" localSheetId="46">#REF!</definedName>
    <definedName name="_S124_TKA_12_QG" localSheetId="47">#REF!</definedName>
    <definedName name="_S124_TKA_12_QG" localSheetId="18">#REF!</definedName>
    <definedName name="_S124_TKA_12_QG" localSheetId="49">#REF!</definedName>
    <definedName name="_S124_TKA_12_QG" localSheetId="25">#REF!</definedName>
    <definedName name="_S124_TKA_12_QG" localSheetId="26">#REF!</definedName>
    <definedName name="_S124_TKA_12_QG" localSheetId="27">#REF!</definedName>
    <definedName name="_S124_TKA_12_QG" localSheetId="28">#REF!</definedName>
    <definedName name="_S124_TKA_12_QG" localSheetId="29">#REF!</definedName>
    <definedName name="_S124_TKA_12_QG" localSheetId="33">#REF!</definedName>
    <definedName name="_S124_TKA_12_QG" localSheetId="37">#REF!</definedName>
    <definedName name="_S124_TKA_12_QG">#REF!</definedName>
    <definedName name="_S124_TKA_13_QA" localSheetId="45">#REF!</definedName>
    <definedName name="_S124_TKA_13_QA" localSheetId="46">#REF!</definedName>
    <definedName name="_S124_TKA_13_QA" localSheetId="47">#REF!</definedName>
    <definedName name="_S124_TKA_13_QA" localSheetId="18">#REF!</definedName>
    <definedName name="_S124_TKA_13_QA" localSheetId="49">#REF!</definedName>
    <definedName name="_S124_TKA_13_QA" localSheetId="25">#REF!</definedName>
    <definedName name="_S124_TKA_13_QA" localSheetId="26">#REF!</definedName>
    <definedName name="_S124_TKA_13_QA" localSheetId="27">#REF!</definedName>
    <definedName name="_S124_TKA_13_QA" localSheetId="28">#REF!</definedName>
    <definedName name="_S124_TKA_13_QA" localSheetId="29">#REF!</definedName>
    <definedName name="_S124_TKA_13_QA" localSheetId="33">#REF!</definedName>
    <definedName name="_S124_TKA_13_QA" localSheetId="37">#REF!</definedName>
    <definedName name="_S124_TKA_13_QA">#REF!</definedName>
    <definedName name="_S124_TKA_13_QG" localSheetId="45">#REF!</definedName>
    <definedName name="_S124_TKA_13_QG" localSheetId="46">#REF!</definedName>
    <definedName name="_S124_TKA_13_QG" localSheetId="47">#REF!</definedName>
    <definedName name="_S124_TKA_13_QG" localSheetId="18">#REF!</definedName>
    <definedName name="_S124_TKA_13_QG" localSheetId="49">#REF!</definedName>
    <definedName name="_S124_TKA_13_QG" localSheetId="25">#REF!</definedName>
    <definedName name="_S124_TKA_13_QG" localSheetId="26">#REF!</definedName>
    <definedName name="_S124_TKA_13_QG" localSheetId="27">#REF!</definedName>
    <definedName name="_S124_TKA_13_QG" localSheetId="28">#REF!</definedName>
    <definedName name="_S124_TKA_13_QG" localSheetId="29">#REF!</definedName>
    <definedName name="_S124_TKA_13_QG" localSheetId="33">#REF!</definedName>
    <definedName name="_S124_TKA_13_QG" localSheetId="37">#REF!</definedName>
    <definedName name="_S124_TKA_13_QG">#REF!</definedName>
    <definedName name="_S124_TKA_14_QA" localSheetId="45">#REF!</definedName>
    <definedName name="_S124_TKA_14_QA" localSheetId="46">#REF!</definedName>
    <definedName name="_S124_TKA_14_QA" localSheetId="47">#REF!</definedName>
    <definedName name="_S124_TKA_14_QA" localSheetId="18">#REF!</definedName>
    <definedName name="_S124_TKA_14_QA" localSheetId="49">#REF!</definedName>
    <definedName name="_S124_TKA_14_QA" localSheetId="25">#REF!</definedName>
    <definedName name="_S124_TKA_14_QA" localSheetId="26">#REF!</definedName>
    <definedName name="_S124_TKA_14_QA" localSheetId="27">#REF!</definedName>
    <definedName name="_S124_TKA_14_QA" localSheetId="28">#REF!</definedName>
    <definedName name="_S124_TKA_14_QA" localSheetId="29">#REF!</definedName>
    <definedName name="_S124_TKA_14_QA" localSheetId="33">#REF!</definedName>
    <definedName name="_S124_TKA_14_QA" localSheetId="37">#REF!</definedName>
    <definedName name="_S124_TKA_14_QA">#REF!</definedName>
    <definedName name="_S124_TKA_14_QG" localSheetId="45">#REF!</definedName>
    <definedName name="_S124_TKA_14_QG" localSheetId="46">#REF!</definedName>
    <definedName name="_S124_TKA_14_QG" localSheetId="47">#REF!</definedName>
    <definedName name="_S124_TKA_14_QG" localSheetId="18">#REF!</definedName>
    <definedName name="_S124_TKA_14_QG" localSheetId="49">#REF!</definedName>
    <definedName name="_S124_TKA_14_QG" localSheetId="25">#REF!</definedName>
    <definedName name="_S124_TKA_14_QG" localSheetId="26">#REF!</definedName>
    <definedName name="_S124_TKA_14_QG" localSheetId="27">#REF!</definedName>
    <definedName name="_S124_TKA_14_QG" localSheetId="28">#REF!</definedName>
    <definedName name="_S124_TKA_14_QG" localSheetId="29">#REF!</definedName>
    <definedName name="_S124_TKA_14_QG" localSheetId="33">#REF!</definedName>
    <definedName name="_S124_TKA_14_QG" localSheetId="37">#REF!</definedName>
    <definedName name="_S124_TKA_14_QG">#REF!</definedName>
    <definedName name="_S124_TKA_15_QA" localSheetId="45">#REF!</definedName>
    <definedName name="_S124_TKA_15_QA" localSheetId="46">#REF!</definedName>
    <definedName name="_S124_TKA_15_QA" localSheetId="47">#REF!</definedName>
    <definedName name="_S124_TKA_15_QA" localSheetId="18">#REF!</definedName>
    <definedName name="_S124_TKA_15_QA" localSheetId="49">#REF!</definedName>
    <definedName name="_S124_TKA_15_QA" localSheetId="25">#REF!</definedName>
    <definedName name="_S124_TKA_15_QA" localSheetId="26">#REF!</definedName>
    <definedName name="_S124_TKA_15_QA" localSheetId="27">#REF!</definedName>
    <definedName name="_S124_TKA_15_QA" localSheetId="28">#REF!</definedName>
    <definedName name="_S124_TKA_15_QA" localSheetId="29">#REF!</definedName>
    <definedName name="_S124_TKA_15_QA" localSheetId="33">#REF!</definedName>
    <definedName name="_S124_TKA_15_QA" localSheetId="37">#REF!</definedName>
    <definedName name="_S124_TKA_15_QA">#REF!</definedName>
    <definedName name="_S124_TKA_15_QG" localSheetId="45">#REF!</definedName>
    <definedName name="_S124_TKA_15_QG" localSheetId="46">#REF!</definedName>
    <definedName name="_S124_TKA_15_QG" localSheetId="47">#REF!</definedName>
    <definedName name="_S124_TKA_15_QG" localSheetId="18">#REF!</definedName>
    <definedName name="_S124_TKA_15_QG" localSheetId="49">#REF!</definedName>
    <definedName name="_S124_TKA_15_QG" localSheetId="25">#REF!</definedName>
    <definedName name="_S124_TKA_15_QG" localSheetId="26">#REF!</definedName>
    <definedName name="_S124_TKA_15_QG" localSheetId="27">#REF!</definedName>
    <definedName name="_S124_TKA_15_QG" localSheetId="28">#REF!</definedName>
    <definedName name="_S124_TKA_15_QG" localSheetId="29">#REF!</definedName>
    <definedName name="_S124_TKA_15_QG" localSheetId="33">#REF!</definedName>
    <definedName name="_S124_TKA_15_QG" localSheetId="37">#REF!</definedName>
    <definedName name="_S124_TKA_15_QG">#REF!</definedName>
    <definedName name="_S124_TKA_16_QA" localSheetId="45">#REF!</definedName>
    <definedName name="_S124_TKA_16_QA" localSheetId="46">#REF!</definedName>
    <definedName name="_S124_TKA_16_QA" localSheetId="47">#REF!</definedName>
    <definedName name="_S124_TKA_16_QA" localSheetId="18">#REF!</definedName>
    <definedName name="_S124_TKA_16_QA" localSheetId="49">#REF!</definedName>
    <definedName name="_S124_TKA_16_QA" localSheetId="25">#REF!</definedName>
    <definedName name="_S124_TKA_16_QA" localSheetId="26">#REF!</definedName>
    <definedName name="_S124_TKA_16_QA" localSheetId="27">#REF!</definedName>
    <definedName name="_S124_TKA_16_QA" localSheetId="28">#REF!</definedName>
    <definedName name="_S124_TKA_16_QA" localSheetId="29">#REF!</definedName>
    <definedName name="_S124_TKA_16_QA" localSheetId="33">#REF!</definedName>
    <definedName name="_S124_TKA_16_QA" localSheetId="37">#REF!</definedName>
    <definedName name="_S124_TKA_16_QA">#REF!</definedName>
    <definedName name="_S124_TKA_16_QG" localSheetId="45">#REF!</definedName>
    <definedName name="_S124_TKA_16_QG" localSheetId="46">#REF!</definedName>
    <definedName name="_S124_TKA_16_QG" localSheetId="47">#REF!</definedName>
    <definedName name="_S124_TKA_16_QG" localSheetId="18">#REF!</definedName>
    <definedName name="_S124_TKA_16_QG" localSheetId="49">#REF!</definedName>
    <definedName name="_S124_TKA_16_QG" localSheetId="25">#REF!</definedName>
    <definedName name="_S124_TKA_16_QG" localSheetId="26">#REF!</definedName>
    <definedName name="_S124_TKA_16_QG" localSheetId="27">#REF!</definedName>
    <definedName name="_S124_TKA_16_QG" localSheetId="28">#REF!</definedName>
    <definedName name="_S124_TKA_16_QG" localSheetId="29">#REF!</definedName>
    <definedName name="_S124_TKA_16_QG" localSheetId="33">#REF!</definedName>
    <definedName name="_S124_TKA_16_QG" localSheetId="37">#REF!</definedName>
    <definedName name="_S124_TKA_16_QG">#REF!</definedName>
    <definedName name="_S124_TKA_17_QA" localSheetId="45">#REF!</definedName>
    <definedName name="_S124_TKA_17_QA" localSheetId="46">#REF!</definedName>
    <definedName name="_S124_TKA_17_QA" localSheetId="47">#REF!</definedName>
    <definedName name="_S124_TKA_17_QA" localSheetId="18">#REF!</definedName>
    <definedName name="_S124_TKA_17_QA" localSheetId="49">#REF!</definedName>
    <definedName name="_S124_TKA_17_QA" localSheetId="25">#REF!</definedName>
    <definedName name="_S124_TKA_17_QA" localSheetId="26">#REF!</definedName>
    <definedName name="_S124_TKA_17_QA" localSheetId="27">#REF!</definedName>
    <definedName name="_S124_TKA_17_QA" localSheetId="28">#REF!</definedName>
    <definedName name="_S124_TKA_17_QA" localSheetId="29">#REF!</definedName>
    <definedName name="_S124_TKA_17_QA" localSheetId="33">#REF!</definedName>
    <definedName name="_S124_TKA_17_QA" localSheetId="37">#REF!</definedName>
    <definedName name="_S124_TKA_17_QA">#REF!</definedName>
    <definedName name="_S124_TKA_17_QG" localSheetId="45">#REF!</definedName>
    <definedName name="_S124_TKA_17_QG" localSheetId="46">#REF!</definedName>
    <definedName name="_S124_TKA_17_QG" localSheetId="47">#REF!</definedName>
    <definedName name="_S124_TKA_17_QG" localSheetId="18">#REF!</definedName>
    <definedName name="_S124_TKA_17_QG" localSheetId="49">#REF!</definedName>
    <definedName name="_S124_TKA_17_QG" localSheetId="25">#REF!</definedName>
    <definedName name="_S124_TKA_17_QG" localSheetId="26">#REF!</definedName>
    <definedName name="_S124_TKA_17_QG" localSheetId="27">#REF!</definedName>
    <definedName name="_S124_TKA_17_QG" localSheetId="28">#REF!</definedName>
    <definedName name="_S124_TKA_17_QG" localSheetId="29">#REF!</definedName>
    <definedName name="_S124_TKA_17_QG" localSheetId="33">#REF!</definedName>
    <definedName name="_S124_TKA_17_QG" localSheetId="37">#REF!</definedName>
    <definedName name="_S124_TKA_17_QG">#REF!</definedName>
    <definedName name="_S124_TKA_18_QA" localSheetId="45">#REF!</definedName>
    <definedName name="_S124_TKA_18_QA" localSheetId="46">#REF!</definedName>
    <definedName name="_S124_TKA_18_QA" localSheetId="47">#REF!</definedName>
    <definedName name="_S124_TKA_18_QA" localSheetId="18">#REF!</definedName>
    <definedName name="_S124_TKA_18_QA" localSheetId="49">#REF!</definedName>
    <definedName name="_S124_TKA_18_QA" localSheetId="25">#REF!</definedName>
    <definedName name="_S124_TKA_18_QA" localSheetId="26">#REF!</definedName>
    <definedName name="_S124_TKA_18_QA" localSheetId="27">#REF!</definedName>
    <definedName name="_S124_TKA_18_QA" localSheetId="28">#REF!</definedName>
    <definedName name="_S124_TKA_18_QA" localSheetId="29">#REF!</definedName>
    <definedName name="_S124_TKA_18_QA" localSheetId="33">#REF!</definedName>
    <definedName name="_S124_TKA_18_QA" localSheetId="37">#REF!</definedName>
    <definedName name="_S124_TKA_18_QA">#REF!</definedName>
    <definedName name="_S124_TKA_18_QG" localSheetId="45">#REF!</definedName>
    <definedName name="_S124_TKA_18_QG" localSheetId="46">#REF!</definedName>
    <definedName name="_S124_TKA_18_QG" localSheetId="47">#REF!</definedName>
    <definedName name="_S124_TKA_18_QG" localSheetId="18">#REF!</definedName>
    <definedName name="_S124_TKA_18_QG" localSheetId="49">#REF!</definedName>
    <definedName name="_S124_TKA_18_QG" localSheetId="25">#REF!</definedName>
    <definedName name="_S124_TKA_18_QG" localSheetId="26">#REF!</definedName>
    <definedName name="_S124_TKA_18_QG" localSheetId="27">#REF!</definedName>
    <definedName name="_S124_TKA_18_QG" localSheetId="28">#REF!</definedName>
    <definedName name="_S124_TKA_18_QG" localSheetId="29">#REF!</definedName>
    <definedName name="_S124_TKA_18_QG" localSheetId="33">#REF!</definedName>
    <definedName name="_S124_TKA_18_QG" localSheetId="37">#REF!</definedName>
    <definedName name="_S124_TKA_18_QG">#REF!</definedName>
    <definedName name="_S124_TKA_19_QA" localSheetId="45">#REF!</definedName>
    <definedName name="_S124_TKA_19_QA" localSheetId="46">#REF!</definedName>
    <definedName name="_S124_TKA_19_QA" localSheetId="47">#REF!</definedName>
    <definedName name="_S124_TKA_19_QA" localSheetId="18">#REF!</definedName>
    <definedName name="_S124_TKA_19_QA" localSheetId="49">#REF!</definedName>
    <definedName name="_S124_TKA_19_QA" localSheetId="25">#REF!</definedName>
    <definedName name="_S124_TKA_19_QA" localSheetId="26">#REF!</definedName>
    <definedName name="_S124_TKA_19_QA" localSheetId="27">#REF!</definedName>
    <definedName name="_S124_TKA_19_QA" localSheetId="28">#REF!</definedName>
    <definedName name="_S124_TKA_19_QA" localSheetId="29">#REF!</definedName>
    <definedName name="_S124_TKA_19_QA" localSheetId="33">#REF!</definedName>
    <definedName name="_S124_TKA_19_QA" localSheetId="37">#REF!</definedName>
    <definedName name="_S124_TKA_19_QA">#REF!</definedName>
    <definedName name="_S124_TKA_19_QG" localSheetId="45">#REF!</definedName>
    <definedName name="_S124_TKA_19_QG" localSheetId="46">#REF!</definedName>
    <definedName name="_S124_TKA_19_QG" localSheetId="47">#REF!</definedName>
    <definedName name="_S124_TKA_19_QG" localSheetId="18">#REF!</definedName>
    <definedName name="_S124_TKA_19_QG" localSheetId="49">#REF!</definedName>
    <definedName name="_S124_TKA_19_QG" localSheetId="25">#REF!</definedName>
    <definedName name="_S124_TKA_19_QG" localSheetId="26">#REF!</definedName>
    <definedName name="_S124_TKA_19_QG" localSheetId="27">#REF!</definedName>
    <definedName name="_S124_TKA_19_QG" localSheetId="28">#REF!</definedName>
    <definedName name="_S124_TKA_19_QG" localSheetId="29">#REF!</definedName>
    <definedName name="_S124_TKA_19_QG" localSheetId="33">#REF!</definedName>
    <definedName name="_S124_TKA_19_QG" localSheetId="37">#REF!</definedName>
    <definedName name="_S124_TKA_19_QG">#REF!</definedName>
    <definedName name="_S124_TKA_2_QA" localSheetId="45">#REF!</definedName>
    <definedName name="_S124_TKA_2_QA" localSheetId="46">#REF!</definedName>
    <definedName name="_S124_TKA_2_QA" localSheetId="47">#REF!</definedName>
    <definedName name="_S124_TKA_2_QA" localSheetId="18">#REF!</definedName>
    <definedName name="_S124_TKA_2_QA" localSheetId="49">#REF!</definedName>
    <definedName name="_S124_TKA_2_QA" localSheetId="25">#REF!</definedName>
    <definedName name="_S124_TKA_2_QA" localSheetId="26">#REF!</definedName>
    <definedName name="_S124_TKA_2_QA" localSheetId="27">#REF!</definedName>
    <definedName name="_S124_TKA_2_QA" localSheetId="28">#REF!</definedName>
    <definedName name="_S124_TKA_2_QA" localSheetId="29">#REF!</definedName>
    <definedName name="_S124_TKA_2_QA" localSheetId="33">#REF!</definedName>
    <definedName name="_S124_TKA_2_QA" localSheetId="37">#REF!</definedName>
    <definedName name="_S124_TKA_2_QA">#REF!</definedName>
    <definedName name="_S124_TKA_2_QG" localSheetId="45">#REF!</definedName>
    <definedName name="_S124_TKA_2_QG" localSheetId="46">#REF!</definedName>
    <definedName name="_S124_TKA_2_QG" localSheetId="47">#REF!</definedName>
    <definedName name="_S124_TKA_2_QG" localSheetId="18">#REF!</definedName>
    <definedName name="_S124_TKA_2_QG" localSheetId="49">#REF!</definedName>
    <definedName name="_S124_TKA_2_QG" localSheetId="25">#REF!</definedName>
    <definedName name="_S124_TKA_2_QG" localSheetId="26">#REF!</definedName>
    <definedName name="_S124_TKA_2_QG" localSheetId="27">#REF!</definedName>
    <definedName name="_S124_TKA_2_QG" localSheetId="28">#REF!</definedName>
    <definedName name="_S124_TKA_2_QG" localSheetId="29">#REF!</definedName>
    <definedName name="_S124_TKA_2_QG" localSheetId="33">#REF!</definedName>
    <definedName name="_S124_TKA_2_QG" localSheetId="37">#REF!</definedName>
    <definedName name="_S124_TKA_2_QG">#REF!</definedName>
    <definedName name="_S124_TKA_20_QA" localSheetId="45">#REF!</definedName>
    <definedName name="_S124_TKA_20_QA" localSheetId="46">#REF!</definedName>
    <definedName name="_S124_TKA_20_QA" localSheetId="47">#REF!</definedName>
    <definedName name="_S124_TKA_20_QA" localSheetId="18">#REF!</definedName>
    <definedName name="_S124_TKA_20_QA" localSheetId="49">#REF!</definedName>
    <definedName name="_S124_TKA_20_QA" localSheetId="25">#REF!</definedName>
    <definedName name="_S124_TKA_20_QA" localSheetId="26">#REF!</definedName>
    <definedName name="_S124_TKA_20_QA" localSheetId="27">#REF!</definedName>
    <definedName name="_S124_TKA_20_QA" localSheetId="28">#REF!</definedName>
    <definedName name="_S124_TKA_20_QA" localSheetId="29">#REF!</definedName>
    <definedName name="_S124_TKA_20_QA" localSheetId="33">#REF!</definedName>
    <definedName name="_S124_TKA_20_QA" localSheetId="37">#REF!</definedName>
    <definedName name="_S124_TKA_20_QA">#REF!</definedName>
    <definedName name="_S124_TKA_20_QG" localSheetId="45">#REF!</definedName>
    <definedName name="_S124_TKA_20_QG" localSheetId="46">#REF!</definedName>
    <definedName name="_S124_TKA_20_QG" localSheetId="47">#REF!</definedName>
    <definedName name="_S124_TKA_20_QG" localSheetId="18">#REF!</definedName>
    <definedName name="_S124_TKA_20_QG" localSheetId="49">#REF!</definedName>
    <definedName name="_S124_TKA_20_QG" localSheetId="25">#REF!</definedName>
    <definedName name="_S124_TKA_20_QG" localSheetId="26">#REF!</definedName>
    <definedName name="_S124_TKA_20_QG" localSheetId="27">#REF!</definedName>
    <definedName name="_S124_TKA_20_QG" localSheetId="28">#REF!</definedName>
    <definedName name="_S124_TKA_20_QG" localSheetId="29">#REF!</definedName>
    <definedName name="_S124_TKA_20_QG" localSheetId="33">#REF!</definedName>
    <definedName name="_S124_TKA_20_QG" localSheetId="37">#REF!</definedName>
    <definedName name="_S124_TKA_20_QG">#REF!</definedName>
    <definedName name="_S124_TKA_21_QA" localSheetId="45">#REF!</definedName>
    <definedName name="_S124_TKA_21_QA" localSheetId="46">#REF!</definedName>
    <definedName name="_S124_TKA_21_QA" localSheetId="47">#REF!</definedName>
    <definedName name="_S124_TKA_21_QA" localSheetId="18">#REF!</definedName>
    <definedName name="_S124_TKA_21_QA" localSheetId="49">#REF!</definedName>
    <definedName name="_S124_TKA_21_QA" localSheetId="25">#REF!</definedName>
    <definedName name="_S124_TKA_21_QA" localSheetId="26">#REF!</definedName>
    <definedName name="_S124_TKA_21_QA" localSheetId="27">#REF!</definedName>
    <definedName name="_S124_TKA_21_QA" localSheetId="28">#REF!</definedName>
    <definedName name="_S124_TKA_21_QA" localSheetId="29">#REF!</definedName>
    <definedName name="_S124_TKA_21_QA" localSheetId="33">#REF!</definedName>
    <definedName name="_S124_TKA_21_QA" localSheetId="37">#REF!</definedName>
    <definedName name="_S124_TKA_21_QA">#REF!</definedName>
    <definedName name="_S124_TKA_21_QG" localSheetId="45">#REF!</definedName>
    <definedName name="_S124_TKA_21_QG" localSheetId="46">#REF!</definedName>
    <definedName name="_S124_TKA_21_QG" localSheetId="47">#REF!</definedName>
    <definedName name="_S124_TKA_21_QG" localSheetId="18">#REF!</definedName>
    <definedName name="_S124_TKA_21_QG" localSheetId="49">#REF!</definedName>
    <definedName name="_S124_TKA_21_QG" localSheetId="25">#REF!</definedName>
    <definedName name="_S124_TKA_21_QG" localSheetId="26">#REF!</definedName>
    <definedName name="_S124_TKA_21_QG" localSheetId="27">#REF!</definedName>
    <definedName name="_S124_TKA_21_QG" localSheetId="28">#REF!</definedName>
    <definedName name="_S124_TKA_21_QG" localSheetId="29">#REF!</definedName>
    <definedName name="_S124_TKA_21_QG" localSheetId="33">#REF!</definedName>
    <definedName name="_S124_TKA_21_QG" localSheetId="37">#REF!</definedName>
    <definedName name="_S124_TKA_21_QG">#REF!</definedName>
    <definedName name="_S124_TKA_22_QA" localSheetId="45">#REF!</definedName>
    <definedName name="_S124_TKA_22_QA" localSheetId="46">#REF!</definedName>
    <definedName name="_S124_TKA_22_QA" localSheetId="47">#REF!</definedName>
    <definedName name="_S124_TKA_22_QA" localSheetId="18">#REF!</definedName>
    <definedName name="_S124_TKA_22_QA" localSheetId="49">#REF!</definedName>
    <definedName name="_S124_TKA_22_QA" localSheetId="25">#REF!</definedName>
    <definedName name="_S124_TKA_22_QA" localSheetId="26">#REF!</definedName>
    <definedName name="_S124_TKA_22_QA" localSheetId="27">#REF!</definedName>
    <definedName name="_S124_TKA_22_QA" localSheetId="28">#REF!</definedName>
    <definedName name="_S124_TKA_22_QA" localSheetId="29">#REF!</definedName>
    <definedName name="_S124_TKA_22_QA" localSheetId="33">#REF!</definedName>
    <definedName name="_S124_TKA_22_QA" localSheetId="37">#REF!</definedName>
    <definedName name="_S124_TKA_22_QA">#REF!</definedName>
    <definedName name="_S124_TKA_22_QG" localSheetId="45">#REF!</definedName>
    <definedName name="_S124_TKA_22_QG" localSheetId="46">#REF!</definedName>
    <definedName name="_S124_TKA_22_QG" localSheetId="47">#REF!</definedName>
    <definedName name="_S124_TKA_22_QG" localSheetId="18">#REF!</definedName>
    <definedName name="_S124_TKA_22_QG" localSheetId="49">#REF!</definedName>
    <definedName name="_S124_TKA_22_QG" localSheetId="25">#REF!</definedName>
    <definedName name="_S124_TKA_22_QG" localSheetId="26">#REF!</definedName>
    <definedName name="_S124_TKA_22_QG" localSheetId="27">#REF!</definedName>
    <definedName name="_S124_TKA_22_QG" localSheetId="28">#REF!</definedName>
    <definedName name="_S124_TKA_22_QG" localSheetId="29">#REF!</definedName>
    <definedName name="_S124_TKA_22_QG" localSheetId="33">#REF!</definedName>
    <definedName name="_S124_TKA_22_QG" localSheetId="37">#REF!</definedName>
    <definedName name="_S124_TKA_22_QG">#REF!</definedName>
    <definedName name="_S124_TKA_23_QA" localSheetId="45">#REF!</definedName>
    <definedName name="_S124_TKA_23_QA" localSheetId="46">#REF!</definedName>
    <definedName name="_S124_TKA_23_QA" localSheetId="47">#REF!</definedName>
    <definedName name="_S124_TKA_23_QA" localSheetId="18">#REF!</definedName>
    <definedName name="_S124_TKA_23_QA" localSheetId="49">#REF!</definedName>
    <definedName name="_S124_TKA_23_QA" localSheetId="25">#REF!</definedName>
    <definedName name="_S124_TKA_23_QA" localSheetId="26">#REF!</definedName>
    <definedName name="_S124_TKA_23_QA" localSheetId="27">#REF!</definedName>
    <definedName name="_S124_TKA_23_QA" localSheetId="28">#REF!</definedName>
    <definedName name="_S124_TKA_23_QA" localSheetId="29">#REF!</definedName>
    <definedName name="_S124_TKA_23_QA" localSheetId="33">#REF!</definedName>
    <definedName name="_S124_TKA_23_QA" localSheetId="37">#REF!</definedName>
    <definedName name="_S124_TKA_23_QA">#REF!</definedName>
    <definedName name="_S124_TKA_23_QG" localSheetId="45">#REF!</definedName>
    <definedName name="_S124_TKA_23_QG" localSheetId="46">#REF!</definedName>
    <definedName name="_S124_TKA_23_QG" localSheetId="47">#REF!</definedName>
    <definedName name="_S124_TKA_23_QG" localSheetId="18">#REF!</definedName>
    <definedName name="_S124_TKA_23_QG" localSheetId="49">#REF!</definedName>
    <definedName name="_S124_TKA_23_QG" localSheetId="25">#REF!</definedName>
    <definedName name="_S124_TKA_23_QG" localSheetId="26">#REF!</definedName>
    <definedName name="_S124_TKA_23_QG" localSheetId="27">#REF!</definedName>
    <definedName name="_S124_TKA_23_QG" localSheetId="28">#REF!</definedName>
    <definedName name="_S124_TKA_23_QG" localSheetId="29">#REF!</definedName>
    <definedName name="_S124_TKA_23_QG" localSheetId="33">#REF!</definedName>
    <definedName name="_S124_TKA_23_QG" localSheetId="37">#REF!</definedName>
    <definedName name="_S124_TKA_23_QG">#REF!</definedName>
    <definedName name="_S124_TKA_3_QA" localSheetId="45">#REF!</definedName>
    <definedName name="_S124_TKA_3_QA" localSheetId="46">#REF!</definedName>
    <definedName name="_S124_TKA_3_QA" localSheetId="47">#REF!</definedName>
    <definedName name="_S124_TKA_3_QA" localSheetId="18">#REF!</definedName>
    <definedName name="_S124_TKA_3_QA" localSheetId="49">#REF!</definedName>
    <definedName name="_S124_TKA_3_QA" localSheetId="25">#REF!</definedName>
    <definedName name="_S124_TKA_3_QA" localSheetId="26">#REF!</definedName>
    <definedName name="_S124_TKA_3_QA" localSheetId="27">#REF!</definedName>
    <definedName name="_S124_TKA_3_QA" localSheetId="28">#REF!</definedName>
    <definedName name="_S124_TKA_3_QA" localSheetId="29">#REF!</definedName>
    <definedName name="_S124_TKA_3_QA" localSheetId="33">#REF!</definedName>
    <definedName name="_S124_TKA_3_QA" localSheetId="37">#REF!</definedName>
    <definedName name="_S124_TKA_3_QA">#REF!</definedName>
    <definedName name="_S124_TKA_3_QG" localSheetId="45">#REF!</definedName>
    <definedName name="_S124_TKA_3_QG" localSheetId="46">#REF!</definedName>
    <definedName name="_S124_TKA_3_QG" localSheetId="47">#REF!</definedName>
    <definedName name="_S124_TKA_3_QG" localSheetId="18">#REF!</definedName>
    <definedName name="_S124_TKA_3_QG" localSheetId="49">#REF!</definedName>
    <definedName name="_S124_TKA_3_QG" localSheetId="25">#REF!</definedName>
    <definedName name="_S124_TKA_3_QG" localSheetId="26">#REF!</definedName>
    <definedName name="_S124_TKA_3_QG" localSheetId="27">#REF!</definedName>
    <definedName name="_S124_TKA_3_QG" localSheetId="28">#REF!</definedName>
    <definedName name="_S124_TKA_3_QG" localSheetId="29">#REF!</definedName>
    <definedName name="_S124_TKA_3_QG" localSheetId="33">#REF!</definedName>
    <definedName name="_S124_TKA_3_QG" localSheetId="37">#REF!</definedName>
    <definedName name="_S124_TKA_3_QG">#REF!</definedName>
    <definedName name="_S124_TKA_4_QA" localSheetId="45">#REF!</definedName>
    <definedName name="_S124_TKA_4_QA" localSheetId="46">#REF!</definedName>
    <definedName name="_S124_TKA_4_QA" localSheetId="47">#REF!</definedName>
    <definedName name="_S124_TKA_4_QA" localSheetId="18">#REF!</definedName>
    <definedName name="_S124_TKA_4_QA" localSheetId="49">#REF!</definedName>
    <definedName name="_S124_TKA_4_QA" localSheetId="25">#REF!</definedName>
    <definedName name="_S124_TKA_4_QA" localSheetId="26">#REF!</definedName>
    <definedName name="_S124_TKA_4_QA" localSheetId="27">#REF!</definedName>
    <definedName name="_S124_TKA_4_QA" localSheetId="28">#REF!</definedName>
    <definedName name="_S124_TKA_4_QA" localSheetId="29">#REF!</definedName>
    <definedName name="_S124_TKA_4_QA" localSheetId="33">#REF!</definedName>
    <definedName name="_S124_TKA_4_QA" localSheetId="37">#REF!</definedName>
    <definedName name="_S124_TKA_4_QA">#REF!</definedName>
    <definedName name="_S124_TKA_4_QG" localSheetId="45">#REF!</definedName>
    <definedName name="_S124_TKA_4_QG" localSheetId="46">#REF!</definedName>
    <definedName name="_S124_TKA_4_QG" localSheetId="47">#REF!</definedName>
    <definedName name="_S124_TKA_4_QG" localSheetId="18">#REF!</definedName>
    <definedName name="_S124_TKA_4_QG" localSheetId="49">#REF!</definedName>
    <definedName name="_S124_TKA_4_QG" localSheetId="25">#REF!</definedName>
    <definedName name="_S124_TKA_4_QG" localSheetId="26">#REF!</definedName>
    <definedName name="_S124_TKA_4_QG" localSheetId="27">#REF!</definedName>
    <definedName name="_S124_TKA_4_QG" localSheetId="28">#REF!</definedName>
    <definedName name="_S124_TKA_4_QG" localSheetId="29">#REF!</definedName>
    <definedName name="_S124_TKA_4_QG" localSheetId="33">#REF!</definedName>
    <definedName name="_S124_TKA_4_QG" localSheetId="37">#REF!</definedName>
    <definedName name="_S124_TKA_4_QG">#REF!</definedName>
    <definedName name="_S124_TKA_5_QA" localSheetId="45">#REF!</definedName>
    <definedName name="_S124_TKA_5_QA" localSheetId="46">#REF!</definedName>
    <definedName name="_S124_TKA_5_QA" localSheetId="47">#REF!</definedName>
    <definedName name="_S124_TKA_5_QA" localSheetId="18">#REF!</definedName>
    <definedName name="_S124_TKA_5_QA" localSheetId="49">#REF!</definedName>
    <definedName name="_S124_TKA_5_QA" localSheetId="25">#REF!</definedName>
    <definedName name="_S124_TKA_5_QA" localSheetId="26">#REF!</definedName>
    <definedName name="_S124_TKA_5_QA" localSheetId="27">#REF!</definedName>
    <definedName name="_S124_TKA_5_QA" localSheetId="28">#REF!</definedName>
    <definedName name="_S124_TKA_5_QA" localSheetId="29">#REF!</definedName>
    <definedName name="_S124_TKA_5_QA" localSheetId="33">#REF!</definedName>
    <definedName name="_S124_TKA_5_QA" localSheetId="37">#REF!</definedName>
    <definedName name="_S124_TKA_5_QA">#REF!</definedName>
    <definedName name="_S124_TKA_5_QG" localSheetId="45">#REF!</definedName>
    <definedName name="_S124_TKA_5_QG" localSheetId="46">#REF!</definedName>
    <definedName name="_S124_TKA_5_QG" localSheetId="47">#REF!</definedName>
    <definedName name="_S124_TKA_5_QG" localSheetId="18">#REF!</definedName>
    <definedName name="_S124_TKA_5_QG" localSheetId="49">#REF!</definedName>
    <definedName name="_S124_TKA_5_QG" localSheetId="25">#REF!</definedName>
    <definedName name="_S124_TKA_5_QG" localSheetId="26">#REF!</definedName>
    <definedName name="_S124_TKA_5_QG" localSheetId="27">#REF!</definedName>
    <definedName name="_S124_TKA_5_QG" localSheetId="28">#REF!</definedName>
    <definedName name="_S124_TKA_5_QG" localSheetId="29">#REF!</definedName>
    <definedName name="_S124_TKA_5_QG" localSheetId="33">#REF!</definedName>
    <definedName name="_S124_TKA_5_QG" localSheetId="37">#REF!</definedName>
    <definedName name="_S124_TKA_5_QG">#REF!</definedName>
    <definedName name="_S124_TKA_6_QA" localSheetId="45">#REF!</definedName>
    <definedName name="_S124_TKA_6_QA" localSheetId="46">#REF!</definedName>
    <definedName name="_S124_TKA_6_QA" localSheetId="47">#REF!</definedName>
    <definedName name="_S124_TKA_6_QA" localSheetId="18">#REF!</definedName>
    <definedName name="_S124_TKA_6_QA" localSheetId="49">#REF!</definedName>
    <definedName name="_S124_TKA_6_QA" localSheetId="25">#REF!</definedName>
    <definedName name="_S124_TKA_6_QA" localSheetId="26">#REF!</definedName>
    <definedName name="_S124_TKA_6_QA" localSheetId="27">#REF!</definedName>
    <definedName name="_S124_TKA_6_QA" localSheetId="28">#REF!</definedName>
    <definedName name="_S124_TKA_6_QA" localSheetId="29">#REF!</definedName>
    <definedName name="_S124_TKA_6_QA" localSheetId="33">#REF!</definedName>
    <definedName name="_S124_TKA_6_QA" localSheetId="37">#REF!</definedName>
    <definedName name="_S124_TKA_6_QA">#REF!</definedName>
    <definedName name="_S124_TKA_6_QG" localSheetId="45">#REF!</definedName>
    <definedName name="_S124_TKA_6_QG" localSheetId="46">#REF!</definedName>
    <definedName name="_S124_TKA_6_QG" localSheetId="47">#REF!</definedName>
    <definedName name="_S124_TKA_6_QG" localSheetId="18">#REF!</definedName>
    <definedName name="_S124_TKA_6_QG" localSheetId="49">#REF!</definedName>
    <definedName name="_S124_TKA_6_QG" localSheetId="25">#REF!</definedName>
    <definedName name="_S124_TKA_6_QG" localSheetId="26">#REF!</definedName>
    <definedName name="_S124_TKA_6_QG" localSheetId="27">#REF!</definedName>
    <definedName name="_S124_TKA_6_QG" localSheetId="28">#REF!</definedName>
    <definedName name="_S124_TKA_6_QG" localSheetId="29">#REF!</definedName>
    <definedName name="_S124_TKA_6_QG" localSheetId="33">#REF!</definedName>
    <definedName name="_S124_TKA_6_QG" localSheetId="37">#REF!</definedName>
    <definedName name="_S124_TKA_6_QG">#REF!</definedName>
    <definedName name="_S124_TKA_7_QA" localSheetId="45">#REF!</definedName>
    <definedName name="_S124_TKA_7_QA" localSheetId="46">#REF!</definedName>
    <definedName name="_S124_TKA_7_QA" localSheetId="47">#REF!</definedName>
    <definedName name="_S124_TKA_7_QA" localSheetId="18">#REF!</definedName>
    <definedName name="_S124_TKA_7_QA" localSheetId="49">#REF!</definedName>
    <definedName name="_S124_TKA_7_QA" localSheetId="25">#REF!</definedName>
    <definedName name="_S124_TKA_7_QA" localSheetId="26">#REF!</definedName>
    <definedName name="_S124_TKA_7_QA" localSheetId="27">#REF!</definedName>
    <definedName name="_S124_TKA_7_QA" localSheetId="28">#REF!</definedName>
    <definedName name="_S124_TKA_7_QA" localSheetId="29">#REF!</definedName>
    <definedName name="_S124_TKA_7_QA" localSheetId="33">#REF!</definedName>
    <definedName name="_S124_TKA_7_QA" localSheetId="37">#REF!</definedName>
    <definedName name="_S124_TKA_7_QA">#REF!</definedName>
    <definedName name="_S124_TKA_7_QG" localSheetId="45">#REF!</definedName>
    <definedName name="_S124_TKA_7_QG" localSheetId="46">#REF!</definedName>
    <definedName name="_S124_TKA_7_QG" localSheetId="47">#REF!</definedName>
    <definedName name="_S124_TKA_7_QG" localSheetId="18">#REF!</definedName>
    <definedName name="_S124_TKA_7_QG" localSheetId="49">#REF!</definedName>
    <definedName name="_S124_TKA_7_QG" localSheetId="25">#REF!</definedName>
    <definedName name="_S124_TKA_7_QG" localSheetId="26">#REF!</definedName>
    <definedName name="_S124_TKA_7_QG" localSheetId="27">#REF!</definedName>
    <definedName name="_S124_TKA_7_QG" localSheetId="28">#REF!</definedName>
    <definedName name="_S124_TKA_7_QG" localSheetId="29">#REF!</definedName>
    <definedName name="_S124_TKA_7_QG" localSheetId="33">#REF!</definedName>
    <definedName name="_S124_TKA_7_QG" localSheetId="37">#REF!</definedName>
    <definedName name="_S124_TKA_7_QG">#REF!</definedName>
    <definedName name="_S124_TKA_8_QA" localSheetId="45">#REF!</definedName>
    <definedName name="_S124_TKA_8_QA" localSheetId="46">#REF!</definedName>
    <definedName name="_S124_TKA_8_QA" localSheetId="47">#REF!</definedName>
    <definedName name="_S124_TKA_8_QA" localSheetId="18">#REF!</definedName>
    <definedName name="_S124_TKA_8_QA" localSheetId="49">#REF!</definedName>
    <definedName name="_S124_TKA_8_QA" localSheetId="25">#REF!</definedName>
    <definedName name="_S124_TKA_8_QA" localSheetId="26">#REF!</definedName>
    <definedName name="_S124_TKA_8_QA" localSheetId="27">#REF!</definedName>
    <definedName name="_S124_TKA_8_QA" localSheetId="28">#REF!</definedName>
    <definedName name="_S124_TKA_8_QA" localSheetId="29">#REF!</definedName>
    <definedName name="_S124_TKA_8_QA" localSheetId="33">#REF!</definedName>
    <definedName name="_S124_TKA_8_QA" localSheetId="37">#REF!</definedName>
    <definedName name="_S124_TKA_8_QA">#REF!</definedName>
    <definedName name="_S124_TKA_8_QG" localSheetId="45">#REF!</definedName>
    <definedName name="_S124_TKA_8_QG" localSheetId="46">#REF!</definedName>
    <definedName name="_S124_TKA_8_QG" localSheetId="47">#REF!</definedName>
    <definedName name="_S124_TKA_8_QG" localSheetId="18">#REF!</definedName>
    <definedName name="_S124_TKA_8_QG" localSheetId="49">#REF!</definedName>
    <definedName name="_S124_TKA_8_QG" localSheetId="25">#REF!</definedName>
    <definedName name="_S124_TKA_8_QG" localSheetId="26">#REF!</definedName>
    <definedName name="_S124_TKA_8_QG" localSheetId="27">#REF!</definedName>
    <definedName name="_S124_TKA_8_QG" localSheetId="28">#REF!</definedName>
    <definedName name="_S124_TKA_8_QG" localSheetId="29">#REF!</definedName>
    <definedName name="_S124_TKA_8_QG" localSheetId="33">#REF!</definedName>
    <definedName name="_S124_TKA_8_QG" localSheetId="37">#REF!</definedName>
    <definedName name="_S124_TKA_8_QG">#REF!</definedName>
    <definedName name="_S124_TKA_9_QA" localSheetId="45">#REF!</definedName>
    <definedName name="_S124_TKA_9_QA" localSheetId="46">#REF!</definedName>
    <definedName name="_S124_TKA_9_QA" localSheetId="47">#REF!</definedName>
    <definedName name="_S124_TKA_9_QA" localSheetId="18">#REF!</definedName>
    <definedName name="_S124_TKA_9_QA" localSheetId="49">#REF!</definedName>
    <definedName name="_S124_TKA_9_QA" localSheetId="25">#REF!</definedName>
    <definedName name="_S124_TKA_9_QA" localSheetId="26">#REF!</definedName>
    <definedName name="_S124_TKA_9_QA" localSheetId="27">#REF!</definedName>
    <definedName name="_S124_TKA_9_QA" localSheetId="28">#REF!</definedName>
    <definedName name="_S124_TKA_9_QA" localSheetId="29">#REF!</definedName>
    <definedName name="_S124_TKA_9_QA" localSheetId="33">#REF!</definedName>
    <definedName name="_S124_TKA_9_QA" localSheetId="37">#REF!</definedName>
    <definedName name="_S124_TKA_9_QA">#REF!</definedName>
    <definedName name="_S124_TKA_9_QG" localSheetId="45">#REF!</definedName>
    <definedName name="_S124_TKA_9_QG" localSheetId="46">#REF!</definedName>
    <definedName name="_S124_TKA_9_QG" localSheetId="47">#REF!</definedName>
    <definedName name="_S124_TKA_9_QG" localSheetId="18">#REF!</definedName>
    <definedName name="_S124_TKA_9_QG" localSheetId="49">#REF!</definedName>
    <definedName name="_S124_TKA_9_QG" localSheetId="25">#REF!</definedName>
    <definedName name="_S124_TKA_9_QG" localSheetId="26">#REF!</definedName>
    <definedName name="_S124_TKA_9_QG" localSheetId="27">#REF!</definedName>
    <definedName name="_S124_TKA_9_QG" localSheetId="28">#REF!</definedName>
    <definedName name="_S124_TKA_9_QG" localSheetId="29">#REF!</definedName>
    <definedName name="_S124_TKA_9_QG" localSheetId="33">#REF!</definedName>
    <definedName name="_S124_TKA_9_QG" localSheetId="37">#REF!</definedName>
    <definedName name="_S124_TKA_9_QG">#REF!</definedName>
    <definedName name="_S124_TKL_1_QA" localSheetId="45">#REF!</definedName>
    <definedName name="_S124_TKL_1_QA" localSheetId="46">#REF!</definedName>
    <definedName name="_S124_TKL_1_QA" localSheetId="47">#REF!</definedName>
    <definedName name="_S124_TKL_1_QA" localSheetId="18">#REF!</definedName>
    <definedName name="_S124_TKL_1_QA" localSheetId="49">#REF!</definedName>
    <definedName name="_S124_TKL_1_QA" localSheetId="25">#REF!</definedName>
    <definedName name="_S124_TKL_1_QA" localSheetId="26">#REF!</definedName>
    <definedName name="_S124_TKL_1_QA" localSheetId="27">#REF!</definedName>
    <definedName name="_S124_TKL_1_QA" localSheetId="28">#REF!</definedName>
    <definedName name="_S124_TKL_1_QA" localSheetId="29">#REF!</definedName>
    <definedName name="_S124_TKL_1_QA" localSheetId="33">#REF!</definedName>
    <definedName name="_S124_TKL_1_QA" localSheetId="37">#REF!</definedName>
    <definedName name="_S124_TKL_1_QA">#REF!</definedName>
    <definedName name="_S124_TKL_1_QG" localSheetId="45">#REF!</definedName>
    <definedName name="_S124_TKL_1_QG" localSheetId="46">#REF!</definedName>
    <definedName name="_S124_TKL_1_QG" localSheetId="47">#REF!</definedName>
    <definedName name="_S124_TKL_1_QG" localSheetId="18">#REF!</definedName>
    <definedName name="_S124_TKL_1_QG" localSheetId="49">#REF!</definedName>
    <definedName name="_S124_TKL_1_QG" localSheetId="25">#REF!</definedName>
    <definedName name="_S124_TKL_1_QG" localSheetId="26">#REF!</definedName>
    <definedName name="_S124_TKL_1_QG" localSheetId="27">#REF!</definedName>
    <definedName name="_S124_TKL_1_QG" localSheetId="28">#REF!</definedName>
    <definedName name="_S124_TKL_1_QG" localSheetId="29">#REF!</definedName>
    <definedName name="_S124_TKL_1_QG" localSheetId="33">#REF!</definedName>
    <definedName name="_S124_TKL_1_QG" localSheetId="37">#REF!</definedName>
    <definedName name="_S124_TKL_1_QG">#REF!</definedName>
    <definedName name="_S124_TKL_10_QA" localSheetId="45">#REF!</definedName>
    <definedName name="_S124_TKL_10_QA" localSheetId="46">#REF!</definedName>
    <definedName name="_S124_TKL_10_QA" localSheetId="47">#REF!</definedName>
    <definedName name="_S124_TKL_10_QA" localSheetId="18">#REF!</definedName>
    <definedName name="_S124_TKL_10_QA" localSheetId="49">#REF!</definedName>
    <definedName name="_S124_TKL_10_QA" localSheetId="25">#REF!</definedName>
    <definedName name="_S124_TKL_10_QA" localSheetId="26">#REF!</definedName>
    <definedName name="_S124_TKL_10_QA" localSheetId="27">#REF!</definedName>
    <definedName name="_S124_TKL_10_QA" localSheetId="28">#REF!</definedName>
    <definedName name="_S124_TKL_10_QA" localSheetId="29">#REF!</definedName>
    <definedName name="_S124_TKL_10_QA" localSheetId="33">#REF!</definedName>
    <definedName name="_S124_TKL_10_QA" localSheetId="37">#REF!</definedName>
    <definedName name="_S124_TKL_10_QA">#REF!</definedName>
    <definedName name="_S124_TKL_10_QG" localSheetId="45">#REF!</definedName>
    <definedName name="_S124_TKL_10_QG" localSheetId="46">#REF!</definedName>
    <definedName name="_S124_TKL_10_QG" localSheetId="47">#REF!</definedName>
    <definedName name="_S124_TKL_10_QG" localSheetId="18">#REF!</definedName>
    <definedName name="_S124_TKL_10_QG" localSheetId="49">#REF!</definedName>
    <definedName name="_S124_TKL_10_QG" localSheetId="25">#REF!</definedName>
    <definedName name="_S124_TKL_10_QG" localSheetId="26">#REF!</definedName>
    <definedName name="_S124_TKL_10_QG" localSheetId="27">#REF!</definedName>
    <definedName name="_S124_TKL_10_QG" localSheetId="28">#REF!</definedName>
    <definedName name="_S124_TKL_10_QG" localSheetId="29">#REF!</definedName>
    <definedName name="_S124_TKL_10_QG" localSheetId="33">#REF!</definedName>
    <definedName name="_S124_TKL_10_QG" localSheetId="37">#REF!</definedName>
    <definedName name="_S124_TKL_10_QG">#REF!</definedName>
    <definedName name="_S124_TKL_11_QA" localSheetId="45">#REF!</definedName>
    <definedName name="_S124_TKL_11_QA" localSheetId="46">#REF!</definedName>
    <definedName name="_S124_TKL_11_QA" localSheetId="47">#REF!</definedName>
    <definedName name="_S124_TKL_11_QA" localSheetId="18">#REF!</definedName>
    <definedName name="_S124_TKL_11_QA" localSheetId="49">#REF!</definedName>
    <definedName name="_S124_TKL_11_QA" localSheetId="25">#REF!</definedName>
    <definedName name="_S124_TKL_11_QA" localSheetId="26">#REF!</definedName>
    <definedName name="_S124_TKL_11_QA" localSheetId="27">#REF!</definedName>
    <definedName name="_S124_TKL_11_QA" localSheetId="28">#REF!</definedName>
    <definedName name="_S124_TKL_11_QA" localSheetId="29">#REF!</definedName>
    <definedName name="_S124_TKL_11_QA" localSheetId="33">#REF!</definedName>
    <definedName name="_S124_TKL_11_QA" localSheetId="37">#REF!</definedName>
    <definedName name="_S124_TKL_11_QA">#REF!</definedName>
    <definedName name="_S124_TKL_11_QG" localSheetId="45">#REF!</definedName>
    <definedName name="_S124_TKL_11_QG" localSheetId="46">#REF!</definedName>
    <definedName name="_S124_TKL_11_QG" localSheetId="47">#REF!</definedName>
    <definedName name="_S124_TKL_11_QG" localSheetId="18">#REF!</definedName>
    <definedName name="_S124_TKL_11_QG" localSheetId="49">#REF!</definedName>
    <definedName name="_S124_TKL_11_QG" localSheetId="25">#REF!</definedName>
    <definedName name="_S124_TKL_11_QG" localSheetId="26">#REF!</definedName>
    <definedName name="_S124_TKL_11_QG" localSheetId="27">#REF!</definedName>
    <definedName name="_S124_TKL_11_QG" localSheetId="28">#REF!</definedName>
    <definedName name="_S124_TKL_11_QG" localSheetId="29">#REF!</definedName>
    <definedName name="_S124_TKL_11_QG" localSheetId="33">#REF!</definedName>
    <definedName name="_S124_TKL_11_QG" localSheetId="37">#REF!</definedName>
    <definedName name="_S124_TKL_11_QG">#REF!</definedName>
    <definedName name="_S124_TKL_12_QA" localSheetId="45">#REF!</definedName>
    <definedName name="_S124_TKL_12_QA" localSheetId="46">#REF!</definedName>
    <definedName name="_S124_TKL_12_QA" localSheetId="47">#REF!</definedName>
    <definedName name="_S124_TKL_12_QA" localSheetId="18">#REF!</definedName>
    <definedName name="_S124_TKL_12_QA" localSheetId="49">#REF!</definedName>
    <definedName name="_S124_TKL_12_QA" localSheetId="25">#REF!</definedName>
    <definedName name="_S124_TKL_12_QA" localSheetId="26">#REF!</definedName>
    <definedName name="_S124_TKL_12_QA" localSheetId="27">#REF!</definedName>
    <definedName name="_S124_TKL_12_QA" localSheetId="28">#REF!</definedName>
    <definedName name="_S124_TKL_12_QA" localSheetId="29">#REF!</definedName>
    <definedName name="_S124_TKL_12_QA" localSheetId="33">#REF!</definedName>
    <definedName name="_S124_TKL_12_QA" localSheetId="37">#REF!</definedName>
    <definedName name="_S124_TKL_12_QA">#REF!</definedName>
    <definedName name="_S124_TKL_12_QG" localSheetId="45">#REF!</definedName>
    <definedName name="_S124_TKL_12_QG" localSheetId="46">#REF!</definedName>
    <definedName name="_S124_TKL_12_QG" localSheetId="47">#REF!</definedName>
    <definedName name="_S124_TKL_12_QG" localSheetId="18">#REF!</definedName>
    <definedName name="_S124_TKL_12_QG" localSheetId="49">#REF!</definedName>
    <definedName name="_S124_TKL_12_QG" localSheetId="25">#REF!</definedName>
    <definedName name="_S124_TKL_12_QG" localSheetId="26">#REF!</definedName>
    <definedName name="_S124_TKL_12_QG" localSheetId="27">#REF!</definedName>
    <definedName name="_S124_TKL_12_QG" localSheetId="28">#REF!</definedName>
    <definedName name="_S124_TKL_12_QG" localSheetId="29">#REF!</definedName>
    <definedName name="_S124_TKL_12_QG" localSheetId="33">#REF!</definedName>
    <definedName name="_S124_TKL_12_QG" localSheetId="37">#REF!</definedName>
    <definedName name="_S124_TKL_12_QG">#REF!</definedName>
    <definedName name="_S124_TKL_13_QA" localSheetId="45">#REF!</definedName>
    <definedName name="_S124_TKL_13_QA" localSheetId="46">#REF!</definedName>
    <definedName name="_S124_TKL_13_QA" localSheetId="47">#REF!</definedName>
    <definedName name="_S124_TKL_13_QA" localSheetId="18">#REF!</definedName>
    <definedName name="_S124_TKL_13_QA" localSheetId="49">#REF!</definedName>
    <definedName name="_S124_TKL_13_QA" localSheetId="25">#REF!</definedName>
    <definedName name="_S124_TKL_13_QA" localSheetId="26">#REF!</definedName>
    <definedName name="_S124_TKL_13_QA" localSheetId="27">#REF!</definedName>
    <definedName name="_S124_TKL_13_QA" localSheetId="28">#REF!</definedName>
    <definedName name="_S124_TKL_13_QA" localSheetId="29">#REF!</definedName>
    <definedName name="_S124_TKL_13_QA" localSheetId="33">#REF!</definedName>
    <definedName name="_S124_TKL_13_QA" localSheetId="37">#REF!</definedName>
    <definedName name="_S124_TKL_13_QA">#REF!</definedName>
    <definedName name="_S124_TKL_13_QG" localSheetId="45">#REF!</definedName>
    <definedName name="_S124_TKL_13_QG" localSheetId="46">#REF!</definedName>
    <definedName name="_S124_TKL_13_QG" localSheetId="47">#REF!</definedName>
    <definedName name="_S124_TKL_13_QG" localSheetId="18">#REF!</definedName>
    <definedName name="_S124_TKL_13_QG" localSheetId="49">#REF!</definedName>
    <definedName name="_S124_TKL_13_QG" localSheetId="25">#REF!</definedName>
    <definedName name="_S124_TKL_13_QG" localSheetId="26">#REF!</definedName>
    <definedName name="_S124_TKL_13_QG" localSheetId="27">#REF!</definedName>
    <definedName name="_S124_TKL_13_QG" localSheetId="28">#REF!</definedName>
    <definedName name="_S124_TKL_13_QG" localSheetId="29">#REF!</definedName>
    <definedName name="_S124_TKL_13_QG" localSheetId="33">#REF!</definedName>
    <definedName name="_S124_TKL_13_QG" localSheetId="37">#REF!</definedName>
    <definedName name="_S124_TKL_13_QG">#REF!</definedName>
    <definedName name="_S124_TKL_14_QA" localSheetId="45">#REF!</definedName>
    <definedName name="_S124_TKL_14_QA" localSheetId="46">#REF!</definedName>
    <definedName name="_S124_TKL_14_QA" localSheetId="47">#REF!</definedName>
    <definedName name="_S124_TKL_14_QA" localSheetId="18">#REF!</definedName>
    <definedName name="_S124_TKL_14_QA" localSheetId="49">#REF!</definedName>
    <definedName name="_S124_TKL_14_QA" localSheetId="25">#REF!</definedName>
    <definedName name="_S124_TKL_14_QA" localSheetId="26">#REF!</definedName>
    <definedName name="_S124_TKL_14_QA" localSheetId="27">#REF!</definedName>
    <definedName name="_S124_TKL_14_QA" localSheetId="28">#REF!</definedName>
    <definedName name="_S124_TKL_14_QA" localSheetId="29">#REF!</definedName>
    <definedName name="_S124_TKL_14_QA" localSheetId="33">#REF!</definedName>
    <definedName name="_S124_TKL_14_QA" localSheetId="37">#REF!</definedName>
    <definedName name="_S124_TKL_14_QA">#REF!</definedName>
    <definedName name="_S124_TKL_14_QG" localSheetId="45">#REF!</definedName>
    <definedName name="_S124_TKL_14_QG" localSheetId="46">#REF!</definedName>
    <definedName name="_S124_TKL_14_QG" localSheetId="47">#REF!</definedName>
    <definedName name="_S124_TKL_14_QG" localSheetId="18">#REF!</definedName>
    <definedName name="_S124_TKL_14_QG" localSheetId="49">#REF!</definedName>
    <definedName name="_S124_TKL_14_QG" localSheetId="25">#REF!</definedName>
    <definedName name="_S124_TKL_14_QG" localSheetId="26">#REF!</definedName>
    <definedName name="_S124_TKL_14_QG" localSheetId="27">#REF!</definedName>
    <definedName name="_S124_TKL_14_QG" localSheetId="28">#REF!</definedName>
    <definedName name="_S124_TKL_14_QG" localSheetId="29">#REF!</definedName>
    <definedName name="_S124_TKL_14_QG" localSheetId="33">#REF!</definedName>
    <definedName name="_S124_TKL_14_QG" localSheetId="37">#REF!</definedName>
    <definedName name="_S124_TKL_14_QG">#REF!</definedName>
    <definedName name="_S124_TKL_15_QA" localSheetId="45">#REF!</definedName>
    <definedName name="_S124_TKL_15_QA" localSheetId="46">#REF!</definedName>
    <definedName name="_S124_TKL_15_QA" localSheetId="47">#REF!</definedName>
    <definedName name="_S124_TKL_15_QA" localSheetId="18">#REF!</definedName>
    <definedName name="_S124_TKL_15_QA" localSheetId="49">#REF!</definedName>
    <definedName name="_S124_TKL_15_QA" localSheetId="25">#REF!</definedName>
    <definedName name="_S124_TKL_15_QA" localSheetId="26">#REF!</definedName>
    <definedName name="_S124_TKL_15_QA" localSheetId="27">#REF!</definedName>
    <definedName name="_S124_TKL_15_QA" localSheetId="28">#REF!</definedName>
    <definedName name="_S124_TKL_15_QA" localSheetId="29">#REF!</definedName>
    <definedName name="_S124_TKL_15_QA" localSheetId="33">#REF!</definedName>
    <definedName name="_S124_TKL_15_QA" localSheetId="37">#REF!</definedName>
    <definedName name="_S124_TKL_15_QA">#REF!</definedName>
    <definedName name="_S124_TKL_15_QG" localSheetId="45">#REF!</definedName>
    <definedName name="_S124_TKL_15_QG" localSheetId="46">#REF!</definedName>
    <definedName name="_S124_TKL_15_QG" localSheetId="47">#REF!</definedName>
    <definedName name="_S124_TKL_15_QG" localSheetId="18">#REF!</definedName>
    <definedName name="_S124_TKL_15_QG" localSheetId="49">#REF!</definedName>
    <definedName name="_S124_TKL_15_QG" localSheetId="25">#REF!</definedName>
    <definedName name="_S124_TKL_15_QG" localSheetId="26">#REF!</definedName>
    <definedName name="_S124_TKL_15_QG" localSheetId="27">#REF!</definedName>
    <definedName name="_S124_TKL_15_QG" localSheetId="28">#REF!</definedName>
    <definedName name="_S124_TKL_15_QG" localSheetId="29">#REF!</definedName>
    <definedName name="_S124_TKL_15_QG" localSheetId="33">#REF!</definedName>
    <definedName name="_S124_TKL_15_QG" localSheetId="37">#REF!</definedName>
    <definedName name="_S124_TKL_15_QG">#REF!</definedName>
    <definedName name="_S124_TKL_16_QA" localSheetId="45">#REF!</definedName>
    <definedName name="_S124_TKL_16_QA" localSheetId="46">#REF!</definedName>
    <definedName name="_S124_TKL_16_QA" localSheetId="47">#REF!</definedName>
    <definedName name="_S124_TKL_16_QA" localSheetId="18">#REF!</definedName>
    <definedName name="_S124_TKL_16_QA" localSheetId="49">#REF!</definedName>
    <definedName name="_S124_TKL_16_QA" localSheetId="25">#REF!</definedName>
    <definedName name="_S124_TKL_16_QA" localSheetId="26">#REF!</definedName>
    <definedName name="_S124_TKL_16_QA" localSheetId="27">#REF!</definedName>
    <definedName name="_S124_TKL_16_QA" localSheetId="28">#REF!</definedName>
    <definedName name="_S124_TKL_16_QA" localSheetId="29">#REF!</definedName>
    <definedName name="_S124_TKL_16_QA" localSheetId="33">#REF!</definedName>
    <definedName name="_S124_TKL_16_QA" localSheetId="37">#REF!</definedName>
    <definedName name="_S124_TKL_16_QA">#REF!</definedName>
    <definedName name="_S124_TKL_16_QG" localSheetId="45">#REF!</definedName>
    <definedName name="_S124_TKL_16_QG" localSheetId="46">#REF!</definedName>
    <definedName name="_S124_TKL_16_QG" localSheetId="47">#REF!</definedName>
    <definedName name="_S124_TKL_16_QG" localSheetId="18">#REF!</definedName>
    <definedName name="_S124_TKL_16_QG" localSheetId="49">#REF!</definedName>
    <definedName name="_S124_TKL_16_QG" localSheetId="25">#REF!</definedName>
    <definedName name="_S124_TKL_16_QG" localSheetId="26">#REF!</definedName>
    <definedName name="_S124_TKL_16_QG" localSheetId="27">#REF!</definedName>
    <definedName name="_S124_TKL_16_QG" localSheetId="28">#REF!</definedName>
    <definedName name="_S124_TKL_16_QG" localSheetId="29">#REF!</definedName>
    <definedName name="_S124_TKL_16_QG" localSheetId="33">#REF!</definedName>
    <definedName name="_S124_TKL_16_QG" localSheetId="37">#REF!</definedName>
    <definedName name="_S124_TKL_16_QG">#REF!</definedName>
    <definedName name="_S124_TKL_17_QA" localSheetId="45">#REF!</definedName>
    <definedName name="_S124_TKL_17_QA" localSheetId="46">#REF!</definedName>
    <definedName name="_S124_TKL_17_QA" localSheetId="47">#REF!</definedName>
    <definedName name="_S124_TKL_17_QA" localSheetId="18">#REF!</definedName>
    <definedName name="_S124_TKL_17_QA" localSheetId="49">#REF!</definedName>
    <definedName name="_S124_TKL_17_QA" localSheetId="25">#REF!</definedName>
    <definedName name="_S124_TKL_17_QA" localSheetId="26">#REF!</definedName>
    <definedName name="_S124_TKL_17_QA" localSheetId="27">#REF!</definedName>
    <definedName name="_S124_TKL_17_QA" localSheetId="28">#REF!</definedName>
    <definedName name="_S124_TKL_17_QA" localSheetId="29">#REF!</definedName>
    <definedName name="_S124_TKL_17_QA" localSheetId="33">#REF!</definedName>
    <definedName name="_S124_TKL_17_QA" localSheetId="37">#REF!</definedName>
    <definedName name="_S124_TKL_17_QA">#REF!</definedName>
    <definedName name="_S124_TKL_17_QG" localSheetId="45">#REF!</definedName>
    <definedName name="_S124_TKL_17_QG" localSheetId="46">#REF!</definedName>
    <definedName name="_S124_TKL_17_QG" localSheetId="47">#REF!</definedName>
    <definedName name="_S124_TKL_17_QG" localSheetId="18">#REF!</definedName>
    <definedName name="_S124_TKL_17_QG" localSheetId="49">#REF!</definedName>
    <definedName name="_S124_TKL_17_QG" localSheetId="25">#REF!</definedName>
    <definedName name="_S124_TKL_17_QG" localSheetId="26">#REF!</definedName>
    <definedName name="_S124_TKL_17_QG" localSheetId="27">#REF!</definedName>
    <definedName name="_S124_TKL_17_QG" localSheetId="28">#REF!</definedName>
    <definedName name="_S124_TKL_17_QG" localSheetId="29">#REF!</definedName>
    <definedName name="_S124_TKL_17_QG" localSheetId="33">#REF!</definedName>
    <definedName name="_S124_TKL_17_QG" localSheetId="37">#REF!</definedName>
    <definedName name="_S124_TKL_17_QG">#REF!</definedName>
    <definedName name="_S124_TKL_18_QA" localSheetId="45">#REF!</definedName>
    <definedName name="_S124_TKL_18_QA" localSheetId="46">#REF!</definedName>
    <definedName name="_S124_TKL_18_QA" localSheetId="47">#REF!</definedName>
    <definedName name="_S124_TKL_18_QA" localSheetId="18">#REF!</definedName>
    <definedName name="_S124_TKL_18_QA" localSheetId="49">#REF!</definedName>
    <definedName name="_S124_TKL_18_QA" localSheetId="25">#REF!</definedName>
    <definedName name="_S124_TKL_18_QA" localSheetId="26">#REF!</definedName>
    <definedName name="_S124_TKL_18_QA" localSheetId="27">#REF!</definedName>
    <definedName name="_S124_TKL_18_QA" localSheetId="28">#REF!</definedName>
    <definedName name="_S124_TKL_18_QA" localSheetId="29">#REF!</definedName>
    <definedName name="_S124_TKL_18_QA" localSheetId="33">#REF!</definedName>
    <definedName name="_S124_TKL_18_QA" localSheetId="37">#REF!</definedName>
    <definedName name="_S124_TKL_18_QA">#REF!</definedName>
    <definedName name="_S124_TKL_18_QG" localSheetId="45">#REF!</definedName>
    <definedName name="_S124_TKL_18_QG" localSheetId="46">#REF!</definedName>
    <definedName name="_S124_TKL_18_QG" localSheetId="47">#REF!</definedName>
    <definedName name="_S124_TKL_18_QG" localSheetId="18">#REF!</definedName>
    <definedName name="_S124_TKL_18_QG" localSheetId="49">#REF!</definedName>
    <definedName name="_S124_TKL_18_QG" localSheetId="25">#REF!</definedName>
    <definedName name="_S124_TKL_18_QG" localSheetId="26">#REF!</definedName>
    <definedName name="_S124_TKL_18_QG" localSheetId="27">#REF!</definedName>
    <definedName name="_S124_TKL_18_QG" localSheetId="28">#REF!</definedName>
    <definedName name="_S124_TKL_18_QG" localSheetId="29">#REF!</definedName>
    <definedName name="_S124_TKL_18_QG" localSheetId="33">#REF!</definedName>
    <definedName name="_S124_TKL_18_QG" localSheetId="37">#REF!</definedName>
    <definedName name="_S124_TKL_18_QG">#REF!</definedName>
    <definedName name="_S124_TKL_19_QA" localSheetId="45">#REF!</definedName>
    <definedName name="_S124_TKL_19_QA" localSheetId="46">#REF!</definedName>
    <definedName name="_S124_TKL_19_QA" localSheetId="47">#REF!</definedName>
    <definedName name="_S124_TKL_19_QA" localSheetId="18">#REF!</definedName>
    <definedName name="_S124_TKL_19_QA" localSheetId="49">#REF!</definedName>
    <definedName name="_S124_TKL_19_QA" localSheetId="25">#REF!</definedName>
    <definedName name="_S124_TKL_19_QA" localSheetId="26">#REF!</definedName>
    <definedName name="_S124_TKL_19_QA" localSheetId="27">#REF!</definedName>
    <definedName name="_S124_TKL_19_QA" localSheetId="28">#REF!</definedName>
    <definedName name="_S124_TKL_19_QA" localSheetId="29">#REF!</definedName>
    <definedName name="_S124_TKL_19_QA" localSheetId="33">#REF!</definedName>
    <definedName name="_S124_TKL_19_QA" localSheetId="37">#REF!</definedName>
    <definedName name="_S124_TKL_19_QA">#REF!</definedName>
    <definedName name="_S124_TKL_19_QG" localSheetId="45">#REF!</definedName>
    <definedName name="_S124_TKL_19_QG" localSheetId="46">#REF!</definedName>
    <definedName name="_S124_TKL_19_QG" localSheetId="47">#REF!</definedName>
    <definedName name="_S124_TKL_19_QG" localSheetId="18">#REF!</definedName>
    <definedName name="_S124_TKL_19_QG" localSheetId="49">#REF!</definedName>
    <definedName name="_S124_TKL_19_QG" localSheetId="25">#REF!</definedName>
    <definedName name="_S124_TKL_19_QG" localSheetId="26">#REF!</definedName>
    <definedName name="_S124_TKL_19_QG" localSheetId="27">#REF!</definedName>
    <definedName name="_S124_TKL_19_QG" localSheetId="28">#REF!</definedName>
    <definedName name="_S124_TKL_19_QG" localSheetId="29">#REF!</definedName>
    <definedName name="_S124_TKL_19_QG" localSheetId="33">#REF!</definedName>
    <definedName name="_S124_TKL_19_QG" localSheetId="37">#REF!</definedName>
    <definedName name="_S124_TKL_19_QG">#REF!</definedName>
    <definedName name="_S124_TKL_20_QA" localSheetId="45">#REF!</definedName>
    <definedName name="_S124_TKL_20_QA" localSheetId="46">#REF!</definedName>
    <definedName name="_S124_TKL_20_QA" localSheetId="47">#REF!</definedName>
    <definedName name="_S124_TKL_20_QA" localSheetId="18">#REF!</definedName>
    <definedName name="_S124_TKL_20_QA" localSheetId="49">#REF!</definedName>
    <definedName name="_S124_TKL_20_QA" localSheetId="25">#REF!</definedName>
    <definedName name="_S124_TKL_20_QA" localSheetId="26">#REF!</definedName>
    <definedName name="_S124_TKL_20_QA" localSheetId="27">#REF!</definedName>
    <definedName name="_S124_TKL_20_QA" localSheetId="28">#REF!</definedName>
    <definedName name="_S124_TKL_20_QA" localSheetId="29">#REF!</definedName>
    <definedName name="_S124_TKL_20_QA" localSheetId="33">#REF!</definedName>
    <definedName name="_S124_TKL_20_QA" localSheetId="37">#REF!</definedName>
    <definedName name="_S124_TKL_20_QA">#REF!</definedName>
    <definedName name="_S124_TKL_20_QG" localSheetId="45">#REF!</definedName>
    <definedName name="_S124_TKL_20_QG" localSheetId="46">#REF!</definedName>
    <definedName name="_S124_TKL_20_QG" localSheetId="47">#REF!</definedName>
    <definedName name="_S124_TKL_20_QG" localSheetId="18">#REF!</definedName>
    <definedName name="_S124_TKL_20_QG" localSheetId="49">#REF!</definedName>
    <definedName name="_S124_TKL_20_QG" localSheetId="25">#REF!</definedName>
    <definedName name="_S124_TKL_20_QG" localSheetId="26">#REF!</definedName>
    <definedName name="_S124_TKL_20_QG" localSheetId="27">#REF!</definedName>
    <definedName name="_S124_TKL_20_QG" localSheetId="28">#REF!</definedName>
    <definedName name="_S124_TKL_20_QG" localSheetId="29">#REF!</definedName>
    <definedName name="_S124_TKL_20_QG" localSheetId="33">#REF!</definedName>
    <definedName name="_S124_TKL_20_QG" localSheetId="37">#REF!</definedName>
    <definedName name="_S124_TKL_20_QG">#REF!</definedName>
    <definedName name="_S124_TKL_21_QA" localSheetId="45">#REF!</definedName>
    <definedName name="_S124_TKL_21_QA" localSheetId="46">#REF!</definedName>
    <definedName name="_S124_TKL_21_QA" localSheetId="47">#REF!</definedName>
    <definedName name="_S124_TKL_21_QA" localSheetId="18">#REF!</definedName>
    <definedName name="_S124_TKL_21_QA" localSheetId="49">#REF!</definedName>
    <definedName name="_S124_TKL_21_QA" localSheetId="25">#REF!</definedName>
    <definedName name="_S124_TKL_21_QA" localSheetId="26">#REF!</definedName>
    <definedName name="_S124_TKL_21_QA" localSheetId="27">#REF!</definedName>
    <definedName name="_S124_TKL_21_QA" localSheetId="28">#REF!</definedName>
    <definedName name="_S124_TKL_21_QA" localSheetId="29">#REF!</definedName>
    <definedName name="_S124_TKL_21_QA" localSheetId="33">#REF!</definedName>
    <definedName name="_S124_TKL_21_QA" localSheetId="37">#REF!</definedName>
    <definedName name="_S124_TKL_21_QA">#REF!</definedName>
    <definedName name="_S124_TKL_21_QG" localSheetId="45">#REF!</definedName>
    <definedName name="_S124_TKL_21_QG" localSheetId="46">#REF!</definedName>
    <definedName name="_S124_TKL_21_QG" localSheetId="47">#REF!</definedName>
    <definedName name="_S124_TKL_21_QG" localSheetId="18">#REF!</definedName>
    <definedName name="_S124_TKL_21_QG" localSheetId="49">#REF!</definedName>
    <definedName name="_S124_TKL_21_QG" localSheetId="25">#REF!</definedName>
    <definedName name="_S124_TKL_21_QG" localSheetId="26">#REF!</definedName>
    <definedName name="_S124_TKL_21_QG" localSheetId="27">#REF!</definedName>
    <definedName name="_S124_TKL_21_QG" localSheetId="28">#REF!</definedName>
    <definedName name="_S124_TKL_21_QG" localSheetId="29">#REF!</definedName>
    <definedName name="_S124_TKL_21_QG" localSheetId="33">#REF!</definedName>
    <definedName name="_S124_TKL_21_QG" localSheetId="37">#REF!</definedName>
    <definedName name="_S124_TKL_21_QG">#REF!</definedName>
    <definedName name="_S124_TKL_22_QA" localSheetId="45">#REF!</definedName>
    <definedName name="_S124_TKL_22_QA" localSheetId="46">#REF!</definedName>
    <definedName name="_S124_TKL_22_QA" localSheetId="47">#REF!</definedName>
    <definedName name="_S124_TKL_22_QA" localSheetId="18">#REF!</definedName>
    <definedName name="_S124_TKL_22_QA" localSheetId="49">#REF!</definedName>
    <definedName name="_S124_TKL_22_QA" localSheetId="25">#REF!</definedName>
    <definedName name="_S124_TKL_22_QA" localSheetId="26">#REF!</definedName>
    <definedName name="_S124_TKL_22_QA" localSheetId="27">#REF!</definedName>
    <definedName name="_S124_TKL_22_QA" localSheetId="28">#REF!</definedName>
    <definedName name="_S124_TKL_22_QA" localSheetId="29">#REF!</definedName>
    <definedName name="_S124_TKL_22_QA" localSheetId="33">#REF!</definedName>
    <definedName name="_S124_TKL_22_QA" localSheetId="37">#REF!</definedName>
    <definedName name="_S124_TKL_22_QA">#REF!</definedName>
    <definedName name="_S124_TKL_22_QG" localSheetId="45">#REF!</definedName>
    <definedName name="_S124_TKL_22_QG" localSheetId="46">#REF!</definedName>
    <definedName name="_S124_TKL_22_QG" localSheetId="47">#REF!</definedName>
    <definedName name="_S124_TKL_22_QG" localSheetId="18">#REF!</definedName>
    <definedName name="_S124_TKL_22_QG" localSheetId="49">#REF!</definedName>
    <definedName name="_S124_TKL_22_QG" localSheetId="25">#REF!</definedName>
    <definedName name="_S124_TKL_22_QG" localSheetId="26">#REF!</definedName>
    <definedName name="_S124_TKL_22_QG" localSheetId="27">#REF!</definedName>
    <definedName name="_S124_TKL_22_QG" localSheetId="28">#REF!</definedName>
    <definedName name="_S124_TKL_22_QG" localSheetId="29">#REF!</definedName>
    <definedName name="_S124_TKL_22_QG" localSheetId="33">#REF!</definedName>
    <definedName name="_S124_TKL_22_QG" localSheetId="37">#REF!</definedName>
    <definedName name="_S124_TKL_22_QG">#REF!</definedName>
    <definedName name="_S124_TKL_23_QA" localSheetId="45">#REF!</definedName>
    <definedName name="_S124_TKL_23_QA" localSheetId="46">#REF!</definedName>
    <definedName name="_S124_TKL_23_QA" localSheetId="47">#REF!</definedName>
    <definedName name="_S124_TKL_23_QA" localSheetId="18">#REF!</definedName>
    <definedName name="_S124_TKL_23_QA" localSheetId="49">#REF!</definedName>
    <definedName name="_S124_TKL_23_QA" localSheetId="25">#REF!</definedName>
    <definedName name="_S124_TKL_23_QA" localSheetId="26">#REF!</definedName>
    <definedName name="_S124_TKL_23_QA" localSheetId="27">#REF!</definedName>
    <definedName name="_S124_TKL_23_QA" localSheetId="28">#REF!</definedName>
    <definedName name="_S124_TKL_23_QA" localSheetId="29">#REF!</definedName>
    <definedName name="_S124_TKL_23_QA" localSheetId="33">#REF!</definedName>
    <definedName name="_S124_TKL_23_QA" localSheetId="37">#REF!</definedName>
    <definedName name="_S124_TKL_23_QA">#REF!</definedName>
    <definedName name="_S124_TKL_23_QG" localSheetId="45">#REF!</definedName>
    <definedName name="_S124_TKL_23_QG" localSheetId="46">#REF!</definedName>
    <definedName name="_S124_TKL_23_QG" localSheetId="47">#REF!</definedName>
    <definedName name="_S124_TKL_23_QG" localSheetId="18">#REF!</definedName>
    <definedName name="_S124_TKL_23_QG" localSheetId="49">#REF!</definedName>
    <definedName name="_S124_TKL_23_QG" localSheetId="25">#REF!</definedName>
    <definedName name="_S124_TKL_23_QG" localSheetId="26">#REF!</definedName>
    <definedName name="_S124_TKL_23_QG" localSheetId="27">#REF!</definedName>
    <definedName name="_S124_TKL_23_QG" localSheetId="28">#REF!</definedName>
    <definedName name="_S124_TKL_23_QG" localSheetId="29">#REF!</definedName>
    <definedName name="_S124_TKL_23_QG" localSheetId="33">#REF!</definedName>
    <definedName name="_S124_TKL_23_QG" localSheetId="37">#REF!</definedName>
    <definedName name="_S124_TKL_23_QG">#REF!</definedName>
    <definedName name="_S124_TKL_3_QA" localSheetId="45">#REF!</definedName>
    <definedName name="_S124_TKL_3_QA" localSheetId="46">#REF!</definedName>
    <definedName name="_S124_TKL_3_QA" localSheetId="47">#REF!</definedName>
    <definedName name="_S124_TKL_3_QA" localSheetId="18">#REF!</definedName>
    <definedName name="_S124_TKL_3_QA" localSheetId="49">#REF!</definedName>
    <definedName name="_S124_TKL_3_QA" localSheetId="25">#REF!</definedName>
    <definedName name="_S124_TKL_3_QA" localSheetId="26">#REF!</definedName>
    <definedName name="_S124_TKL_3_QA" localSheetId="27">#REF!</definedName>
    <definedName name="_S124_TKL_3_QA" localSheetId="28">#REF!</definedName>
    <definedName name="_S124_TKL_3_QA" localSheetId="29">#REF!</definedName>
    <definedName name="_S124_TKL_3_QA" localSheetId="33">#REF!</definedName>
    <definedName name="_S124_TKL_3_QA" localSheetId="37">#REF!</definedName>
    <definedName name="_S124_TKL_3_QA">#REF!</definedName>
    <definedName name="_S124_TKL_3_QG" localSheetId="45">#REF!</definedName>
    <definedName name="_S124_TKL_3_QG" localSheetId="46">#REF!</definedName>
    <definedName name="_S124_TKL_3_QG" localSheetId="47">#REF!</definedName>
    <definedName name="_S124_TKL_3_QG" localSheetId="18">#REF!</definedName>
    <definedName name="_S124_TKL_3_QG" localSheetId="49">#REF!</definedName>
    <definedName name="_S124_TKL_3_QG" localSheetId="25">#REF!</definedName>
    <definedName name="_S124_TKL_3_QG" localSheetId="26">#REF!</definedName>
    <definedName name="_S124_TKL_3_QG" localSheetId="27">#REF!</definedName>
    <definedName name="_S124_TKL_3_QG" localSheetId="28">#REF!</definedName>
    <definedName name="_S124_TKL_3_QG" localSheetId="29">#REF!</definedName>
    <definedName name="_S124_TKL_3_QG" localSheetId="33">#REF!</definedName>
    <definedName name="_S124_TKL_3_QG" localSheetId="37">#REF!</definedName>
    <definedName name="_S124_TKL_3_QG">#REF!</definedName>
    <definedName name="_S124_TKL_4_QA" localSheetId="45">#REF!</definedName>
    <definedName name="_S124_TKL_4_QA" localSheetId="46">#REF!</definedName>
    <definedName name="_S124_TKL_4_QA" localSheetId="47">#REF!</definedName>
    <definedName name="_S124_TKL_4_QA" localSheetId="18">#REF!</definedName>
    <definedName name="_S124_TKL_4_QA" localSheetId="49">#REF!</definedName>
    <definedName name="_S124_TKL_4_QA" localSheetId="25">#REF!</definedName>
    <definedName name="_S124_TKL_4_QA" localSheetId="26">#REF!</definedName>
    <definedName name="_S124_TKL_4_QA" localSheetId="27">#REF!</definedName>
    <definedName name="_S124_TKL_4_QA" localSheetId="28">#REF!</definedName>
    <definedName name="_S124_TKL_4_QA" localSheetId="29">#REF!</definedName>
    <definedName name="_S124_TKL_4_QA" localSheetId="33">#REF!</definedName>
    <definedName name="_S124_TKL_4_QA" localSheetId="37">#REF!</definedName>
    <definedName name="_S124_TKL_4_QA">#REF!</definedName>
    <definedName name="_S124_TKL_4_QG" localSheetId="45">#REF!</definedName>
    <definedName name="_S124_TKL_4_QG" localSheetId="46">#REF!</definedName>
    <definedName name="_S124_TKL_4_QG" localSheetId="47">#REF!</definedName>
    <definedName name="_S124_TKL_4_QG" localSheetId="18">#REF!</definedName>
    <definedName name="_S124_TKL_4_QG" localSheetId="49">#REF!</definedName>
    <definedName name="_S124_TKL_4_QG" localSheetId="25">#REF!</definedName>
    <definedName name="_S124_TKL_4_QG" localSheetId="26">#REF!</definedName>
    <definedName name="_S124_TKL_4_QG" localSheetId="27">#REF!</definedName>
    <definedName name="_S124_TKL_4_QG" localSheetId="28">#REF!</definedName>
    <definedName name="_S124_TKL_4_QG" localSheetId="29">#REF!</definedName>
    <definedName name="_S124_TKL_4_QG" localSheetId="33">#REF!</definedName>
    <definedName name="_S124_TKL_4_QG" localSheetId="37">#REF!</definedName>
    <definedName name="_S124_TKL_4_QG">#REF!</definedName>
    <definedName name="_S124_TKL_5_QA" localSheetId="45">#REF!</definedName>
    <definedName name="_S124_TKL_5_QA" localSheetId="46">#REF!</definedName>
    <definedName name="_S124_TKL_5_QA" localSheetId="47">#REF!</definedName>
    <definedName name="_S124_TKL_5_QA" localSheetId="18">#REF!</definedName>
    <definedName name="_S124_TKL_5_QA" localSheetId="49">#REF!</definedName>
    <definedName name="_S124_TKL_5_QA" localSheetId="25">#REF!</definedName>
    <definedName name="_S124_TKL_5_QA" localSheetId="26">#REF!</definedName>
    <definedName name="_S124_TKL_5_QA" localSheetId="27">#REF!</definedName>
    <definedName name="_S124_TKL_5_QA" localSheetId="28">#REF!</definedName>
    <definedName name="_S124_TKL_5_QA" localSheetId="29">#REF!</definedName>
    <definedName name="_S124_TKL_5_QA" localSheetId="33">#REF!</definedName>
    <definedName name="_S124_TKL_5_QA" localSheetId="37">#REF!</definedName>
    <definedName name="_S124_TKL_5_QA">#REF!</definedName>
    <definedName name="_S124_TKL_5_QG" localSheetId="45">#REF!</definedName>
    <definedName name="_S124_TKL_5_QG" localSheetId="46">#REF!</definedName>
    <definedName name="_S124_TKL_5_QG" localSheetId="47">#REF!</definedName>
    <definedName name="_S124_TKL_5_QG" localSheetId="18">#REF!</definedName>
    <definedName name="_S124_TKL_5_QG" localSheetId="49">#REF!</definedName>
    <definedName name="_S124_TKL_5_QG" localSheetId="25">#REF!</definedName>
    <definedName name="_S124_TKL_5_QG" localSheetId="26">#REF!</definedName>
    <definedName name="_S124_TKL_5_QG" localSheetId="27">#REF!</definedName>
    <definedName name="_S124_TKL_5_QG" localSheetId="28">#REF!</definedName>
    <definedName name="_S124_TKL_5_QG" localSheetId="29">#REF!</definedName>
    <definedName name="_S124_TKL_5_QG" localSheetId="33">#REF!</definedName>
    <definedName name="_S124_TKL_5_QG" localSheetId="37">#REF!</definedName>
    <definedName name="_S124_TKL_5_QG">#REF!</definedName>
    <definedName name="_S124_TKL_6_QA" localSheetId="45">#REF!</definedName>
    <definedName name="_S124_TKL_6_QA" localSheetId="46">#REF!</definedName>
    <definedName name="_S124_TKL_6_QA" localSheetId="47">#REF!</definedName>
    <definedName name="_S124_TKL_6_QA" localSheetId="18">#REF!</definedName>
    <definedName name="_S124_TKL_6_QA" localSheetId="49">#REF!</definedName>
    <definedName name="_S124_TKL_6_QA" localSheetId="25">#REF!</definedName>
    <definedName name="_S124_TKL_6_QA" localSheetId="26">#REF!</definedName>
    <definedName name="_S124_TKL_6_QA" localSheetId="27">#REF!</definedName>
    <definedName name="_S124_TKL_6_QA" localSheetId="28">#REF!</definedName>
    <definedName name="_S124_TKL_6_QA" localSheetId="29">#REF!</definedName>
    <definedName name="_S124_TKL_6_QA" localSheetId="33">#REF!</definedName>
    <definedName name="_S124_TKL_6_QA" localSheetId="37">#REF!</definedName>
    <definedName name="_S124_TKL_6_QA">#REF!</definedName>
    <definedName name="_S124_TKL_6_QG" localSheetId="45">#REF!</definedName>
    <definedName name="_S124_TKL_6_QG" localSheetId="46">#REF!</definedName>
    <definedName name="_S124_TKL_6_QG" localSheetId="47">#REF!</definedName>
    <definedName name="_S124_TKL_6_QG" localSheetId="18">#REF!</definedName>
    <definedName name="_S124_TKL_6_QG" localSheetId="49">#REF!</definedName>
    <definedName name="_S124_TKL_6_QG" localSheetId="25">#REF!</definedName>
    <definedName name="_S124_TKL_6_QG" localSheetId="26">#REF!</definedName>
    <definedName name="_S124_TKL_6_QG" localSheetId="27">#REF!</definedName>
    <definedName name="_S124_TKL_6_QG" localSheetId="28">#REF!</definedName>
    <definedName name="_S124_TKL_6_QG" localSheetId="29">#REF!</definedName>
    <definedName name="_S124_TKL_6_QG" localSheetId="33">#REF!</definedName>
    <definedName name="_S124_TKL_6_QG" localSheetId="37">#REF!</definedName>
    <definedName name="_S124_TKL_6_QG">#REF!</definedName>
    <definedName name="_S124_TKL_7_QA" localSheetId="45">#REF!</definedName>
    <definedName name="_S124_TKL_7_QA" localSheetId="46">#REF!</definedName>
    <definedName name="_S124_TKL_7_QA" localSheetId="47">#REF!</definedName>
    <definedName name="_S124_TKL_7_QA" localSheetId="18">#REF!</definedName>
    <definedName name="_S124_TKL_7_QA" localSheetId="49">#REF!</definedName>
    <definedName name="_S124_TKL_7_QA" localSheetId="25">#REF!</definedName>
    <definedName name="_S124_TKL_7_QA" localSheetId="26">#REF!</definedName>
    <definedName name="_S124_TKL_7_QA" localSheetId="27">#REF!</definedName>
    <definedName name="_S124_TKL_7_QA" localSheetId="28">#REF!</definedName>
    <definedName name="_S124_TKL_7_QA" localSheetId="29">#REF!</definedName>
    <definedName name="_S124_TKL_7_QA" localSheetId="33">#REF!</definedName>
    <definedName name="_S124_TKL_7_QA" localSheetId="37">#REF!</definedName>
    <definedName name="_S124_TKL_7_QA">#REF!</definedName>
    <definedName name="_S124_TKL_7_QG" localSheetId="45">#REF!</definedName>
    <definedName name="_S124_TKL_7_QG" localSheetId="46">#REF!</definedName>
    <definedName name="_S124_TKL_7_QG" localSheetId="47">#REF!</definedName>
    <definedName name="_S124_TKL_7_QG" localSheetId="18">#REF!</definedName>
    <definedName name="_S124_TKL_7_QG" localSheetId="49">#REF!</definedName>
    <definedName name="_S124_TKL_7_QG" localSheetId="25">#REF!</definedName>
    <definedName name="_S124_TKL_7_QG" localSheetId="26">#REF!</definedName>
    <definedName name="_S124_TKL_7_QG" localSheetId="27">#REF!</definedName>
    <definedName name="_S124_TKL_7_QG" localSheetId="28">#REF!</definedName>
    <definedName name="_S124_TKL_7_QG" localSheetId="29">#REF!</definedName>
    <definedName name="_S124_TKL_7_QG" localSheetId="33">#REF!</definedName>
    <definedName name="_S124_TKL_7_QG" localSheetId="37">#REF!</definedName>
    <definedName name="_S124_TKL_7_QG">#REF!</definedName>
    <definedName name="_S124_TKL_8_QA" localSheetId="45">#REF!</definedName>
    <definedName name="_S124_TKL_8_QA" localSheetId="46">#REF!</definedName>
    <definedName name="_S124_TKL_8_QA" localSheetId="47">#REF!</definedName>
    <definedName name="_S124_TKL_8_QA" localSheetId="18">#REF!</definedName>
    <definedName name="_S124_TKL_8_QA" localSheetId="49">#REF!</definedName>
    <definedName name="_S124_TKL_8_QA" localSheetId="25">#REF!</definedName>
    <definedName name="_S124_TKL_8_QA" localSheetId="26">#REF!</definedName>
    <definedName name="_S124_TKL_8_QA" localSheetId="27">#REF!</definedName>
    <definedName name="_S124_TKL_8_QA" localSheetId="28">#REF!</definedName>
    <definedName name="_S124_TKL_8_QA" localSheetId="29">#REF!</definedName>
    <definedName name="_S124_TKL_8_QA" localSheetId="33">#REF!</definedName>
    <definedName name="_S124_TKL_8_QA" localSheetId="37">#REF!</definedName>
    <definedName name="_S124_TKL_8_QA">#REF!</definedName>
    <definedName name="_S124_TKL_8_QG" localSheetId="45">#REF!</definedName>
    <definedName name="_S124_TKL_8_QG" localSheetId="46">#REF!</definedName>
    <definedName name="_S124_TKL_8_QG" localSheetId="47">#REF!</definedName>
    <definedName name="_S124_TKL_8_QG" localSheetId="18">#REF!</definedName>
    <definedName name="_S124_TKL_8_QG" localSheetId="49">#REF!</definedName>
    <definedName name="_S124_TKL_8_QG" localSheetId="25">#REF!</definedName>
    <definedName name="_S124_TKL_8_QG" localSheetId="26">#REF!</definedName>
    <definedName name="_S124_TKL_8_QG" localSheetId="27">#REF!</definedName>
    <definedName name="_S124_TKL_8_QG" localSheetId="28">#REF!</definedName>
    <definedName name="_S124_TKL_8_QG" localSheetId="29">#REF!</definedName>
    <definedName name="_S124_TKL_8_QG" localSheetId="33">#REF!</definedName>
    <definedName name="_S124_TKL_8_QG" localSheetId="37">#REF!</definedName>
    <definedName name="_S124_TKL_8_QG">#REF!</definedName>
    <definedName name="_S124_TKL_9_QA" localSheetId="45">#REF!</definedName>
    <definedName name="_S124_TKL_9_QA" localSheetId="46">#REF!</definedName>
    <definedName name="_S124_TKL_9_QA" localSheetId="47">#REF!</definedName>
    <definedName name="_S124_TKL_9_QA" localSheetId="18">#REF!</definedName>
    <definedName name="_S124_TKL_9_QA" localSheetId="49">#REF!</definedName>
    <definedName name="_S124_TKL_9_QA" localSheetId="25">#REF!</definedName>
    <definedName name="_S124_TKL_9_QA" localSheetId="26">#REF!</definedName>
    <definedName name="_S124_TKL_9_QA" localSheetId="27">#REF!</definedName>
    <definedName name="_S124_TKL_9_QA" localSheetId="28">#REF!</definedName>
    <definedName name="_S124_TKL_9_QA" localSheetId="29">#REF!</definedName>
    <definedName name="_S124_TKL_9_QA" localSheetId="33">#REF!</definedName>
    <definedName name="_S124_TKL_9_QA" localSheetId="37">#REF!</definedName>
    <definedName name="_S124_TKL_9_QA">#REF!</definedName>
    <definedName name="_S124_TKL_9_QG" localSheetId="45">#REF!</definedName>
    <definedName name="_S124_TKL_9_QG" localSheetId="46">#REF!</definedName>
    <definedName name="_S124_TKL_9_QG" localSheetId="47">#REF!</definedName>
    <definedName name="_S124_TKL_9_QG" localSheetId="18">#REF!</definedName>
    <definedName name="_S124_TKL_9_QG" localSheetId="49">#REF!</definedName>
    <definedName name="_S124_TKL_9_QG" localSheetId="25">#REF!</definedName>
    <definedName name="_S124_TKL_9_QG" localSheetId="26">#REF!</definedName>
    <definedName name="_S124_TKL_9_QG" localSheetId="27">#REF!</definedName>
    <definedName name="_S124_TKL_9_QG" localSheetId="28">#REF!</definedName>
    <definedName name="_S124_TKL_9_QG" localSheetId="29">#REF!</definedName>
    <definedName name="_S124_TKL_9_QG" localSheetId="33">#REF!</definedName>
    <definedName name="_S124_TKL_9_QG" localSheetId="37">#REF!</definedName>
    <definedName name="_S124_TKL_9_QG">#REF!</definedName>
    <definedName name="_S124_TKL_99_QA" localSheetId="45">#REF!</definedName>
    <definedName name="_S124_TKL_99_QA" localSheetId="46">#REF!</definedName>
    <definedName name="_S124_TKL_99_QA" localSheetId="47">#REF!</definedName>
    <definedName name="_S124_TKL_99_QA" localSheetId="18">#REF!</definedName>
    <definedName name="_S124_TKL_99_QA" localSheetId="49">#REF!</definedName>
    <definedName name="_S124_TKL_99_QA" localSheetId="25">#REF!</definedName>
    <definedName name="_S124_TKL_99_QA" localSheetId="26">#REF!</definedName>
    <definedName name="_S124_TKL_99_QA" localSheetId="27">#REF!</definedName>
    <definedName name="_S124_TKL_99_QA" localSheetId="28">#REF!</definedName>
    <definedName name="_S124_TKL_99_QA" localSheetId="29">#REF!</definedName>
    <definedName name="_S124_TKL_99_QA" localSheetId="33">#REF!</definedName>
    <definedName name="_S124_TKL_99_QA" localSheetId="37">#REF!</definedName>
    <definedName name="_S124_TKL_99_QA">#REF!</definedName>
    <definedName name="_S124_TKL_99_QG" localSheetId="45">#REF!</definedName>
    <definedName name="_S124_TKL_99_QG" localSheetId="46">#REF!</definedName>
    <definedName name="_S124_TKL_99_QG" localSheetId="47">#REF!</definedName>
    <definedName name="_S124_TKL_99_QG" localSheetId="18">#REF!</definedName>
    <definedName name="_S124_TKL_99_QG" localSheetId="49">#REF!</definedName>
    <definedName name="_S124_TKL_99_QG" localSheetId="25">#REF!</definedName>
    <definedName name="_S124_TKL_99_QG" localSheetId="26">#REF!</definedName>
    <definedName name="_S124_TKL_99_QG" localSheetId="27">#REF!</definedName>
    <definedName name="_S124_TKL_99_QG" localSheetId="28">#REF!</definedName>
    <definedName name="_S124_TKL_99_QG" localSheetId="29">#REF!</definedName>
    <definedName name="_S124_TKL_99_QG" localSheetId="33">#REF!</definedName>
    <definedName name="_S124_TKL_99_QG" localSheetId="37">#REF!</definedName>
    <definedName name="_S124_TKL_99_QG">#REF!</definedName>
    <definedName name="_S124_TNA_1_QA" localSheetId="45">#REF!</definedName>
    <definedName name="_S124_TNA_1_QA" localSheetId="46">#REF!</definedName>
    <definedName name="_S124_TNA_1_QA" localSheetId="47">#REF!</definedName>
    <definedName name="_S124_TNA_1_QA" localSheetId="18">#REF!</definedName>
    <definedName name="_S124_TNA_1_QA" localSheetId="49">#REF!</definedName>
    <definedName name="_S124_TNA_1_QA" localSheetId="25">#REF!</definedName>
    <definedName name="_S124_TNA_1_QA" localSheetId="26">#REF!</definedName>
    <definedName name="_S124_TNA_1_QA" localSheetId="27">#REF!</definedName>
    <definedName name="_S124_TNA_1_QA" localSheetId="28">#REF!</definedName>
    <definedName name="_S124_TNA_1_QA" localSheetId="29">#REF!</definedName>
    <definedName name="_S124_TNA_1_QA" localSheetId="33">#REF!</definedName>
    <definedName name="_S124_TNA_1_QA" localSheetId="37">#REF!</definedName>
    <definedName name="_S124_TNA_1_QA">#REF!</definedName>
    <definedName name="_S124_TNA_1_QG" localSheetId="45">#REF!</definedName>
    <definedName name="_S124_TNA_1_QG" localSheetId="46">#REF!</definedName>
    <definedName name="_S124_TNA_1_QG" localSheetId="47">#REF!</definedName>
    <definedName name="_S124_TNA_1_QG" localSheetId="18">#REF!</definedName>
    <definedName name="_S124_TNA_1_QG" localSheetId="49">#REF!</definedName>
    <definedName name="_S124_TNA_1_QG" localSheetId="25">#REF!</definedName>
    <definedName name="_S124_TNA_1_QG" localSheetId="26">#REF!</definedName>
    <definedName name="_S124_TNA_1_QG" localSheetId="27">#REF!</definedName>
    <definedName name="_S124_TNA_1_QG" localSheetId="28">#REF!</definedName>
    <definedName name="_S124_TNA_1_QG" localSheetId="29">#REF!</definedName>
    <definedName name="_S124_TNA_1_QG" localSheetId="33">#REF!</definedName>
    <definedName name="_S124_TNA_1_QG" localSheetId="37">#REF!</definedName>
    <definedName name="_S124_TNA_1_QG">#REF!</definedName>
    <definedName name="_S124_TNA_10_QA" localSheetId="45">#REF!</definedName>
    <definedName name="_S124_TNA_10_QA" localSheetId="46">#REF!</definedName>
    <definedName name="_S124_TNA_10_QA" localSheetId="47">#REF!</definedName>
    <definedName name="_S124_TNA_10_QA" localSheetId="18">#REF!</definedName>
    <definedName name="_S124_TNA_10_QA" localSheetId="49">#REF!</definedName>
    <definedName name="_S124_TNA_10_QA" localSheetId="25">#REF!</definedName>
    <definedName name="_S124_TNA_10_QA" localSheetId="26">#REF!</definedName>
    <definedName name="_S124_TNA_10_QA" localSheetId="27">#REF!</definedName>
    <definedName name="_S124_TNA_10_QA" localSheetId="28">#REF!</definedName>
    <definedName name="_S124_TNA_10_QA" localSheetId="29">#REF!</definedName>
    <definedName name="_S124_TNA_10_QA" localSheetId="33">#REF!</definedName>
    <definedName name="_S124_TNA_10_QA" localSheetId="37">#REF!</definedName>
    <definedName name="_S124_TNA_10_QA">#REF!</definedName>
    <definedName name="_S124_TNA_10_QG" localSheetId="45">#REF!</definedName>
    <definedName name="_S124_TNA_10_QG" localSheetId="46">#REF!</definedName>
    <definedName name="_S124_TNA_10_QG" localSheetId="47">#REF!</definedName>
    <definedName name="_S124_TNA_10_QG" localSheetId="18">#REF!</definedName>
    <definedName name="_S124_TNA_10_QG" localSheetId="49">#REF!</definedName>
    <definedName name="_S124_TNA_10_QG" localSheetId="25">#REF!</definedName>
    <definedName name="_S124_TNA_10_QG" localSheetId="26">#REF!</definedName>
    <definedName name="_S124_TNA_10_QG" localSheetId="27">#REF!</definedName>
    <definedName name="_S124_TNA_10_QG" localSheetId="28">#REF!</definedName>
    <definedName name="_S124_TNA_10_QG" localSheetId="29">#REF!</definedName>
    <definedName name="_S124_TNA_10_QG" localSheetId="33">#REF!</definedName>
    <definedName name="_S124_TNA_10_QG" localSheetId="37">#REF!</definedName>
    <definedName name="_S124_TNA_10_QG">#REF!</definedName>
    <definedName name="_S124_TNA_11_QA" localSheetId="45">#REF!</definedName>
    <definedName name="_S124_TNA_11_QA" localSheetId="46">#REF!</definedName>
    <definedName name="_S124_TNA_11_QA" localSheetId="47">#REF!</definedName>
    <definedName name="_S124_TNA_11_QA" localSheetId="18">#REF!</definedName>
    <definedName name="_S124_TNA_11_QA" localSheetId="49">#REF!</definedName>
    <definedName name="_S124_TNA_11_QA" localSheetId="25">#REF!</definedName>
    <definedName name="_S124_TNA_11_QA" localSheetId="26">#REF!</definedName>
    <definedName name="_S124_TNA_11_QA" localSheetId="27">#REF!</definedName>
    <definedName name="_S124_TNA_11_QA" localSheetId="28">#REF!</definedName>
    <definedName name="_S124_TNA_11_QA" localSheetId="29">#REF!</definedName>
    <definedName name="_S124_TNA_11_QA" localSheetId="33">#REF!</definedName>
    <definedName name="_S124_TNA_11_QA" localSheetId="37">#REF!</definedName>
    <definedName name="_S124_TNA_11_QA">#REF!</definedName>
    <definedName name="_S124_TNA_11_QG" localSheetId="45">#REF!</definedName>
    <definedName name="_S124_TNA_11_QG" localSheetId="46">#REF!</definedName>
    <definedName name="_S124_TNA_11_QG" localSheetId="47">#REF!</definedName>
    <definedName name="_S124_TNA_11_QG" localSheetId="18">#REF!</definedName>
    <definedName name="_S124_TNA_11_QG" localSheetId="49">#REF!</definedName>
    <definedName name="_S124_TNA_11_QG" localSheetId="25">#REF!</definedName>
    <definedName name="_S124_TNA_11_QG" localSheetId="26">#REF!</definedName>
    <definedName name="_S124_TNA_11_QG" localSheetId="27">#REF!</definedName>
    <definedName name="_S124_TNA_11_QG" localSheetId="28">#REF!</definedName>
    <definedName name="_S124_TNA_11_QG" localSheetId="29">#REF!</definedName>
    <definedName name="_S124_TNA_11_QG" localSheetId="33">#REF!</definedName>
    <definedName name="_S124_TNA_11_QG" localSheetId="37">#REF!</definedName>
    <definedName name="_S124_TNA_11_QG">#REF!</definedName>
    <definedName name="_S124_TNA_12_QA" localSheetId="45">#REF!</definedName>
    <definedName name="_S124_TNA_12_QA" localSheetId="46">#REF!</definedName>
    <definedName name="_S124_TNA_12_QA" localSheetId="47">#REF!</definedName>
    <definedName name="_S124_TNA_12_QA" localSheetId="18">#REF!</definedName>
    <definedName name="_S124_TNA_12_QA" localSheetId="49">#REF!</definedName>
    <definedName name="_S124_TNA_12_QA" localSheetId="25">#REF!</definedName>
    <definedName name="_S124_TNA_12_QA" localSheetId="26">#REF!</definedName>
    <definedName name="_S124_TNA_12_QA" localSheetId="27">#REF!</definedName>
    <definedName name="_S124_TNA_12_QA" localSheetId="28">#REF!</definedName>
    <definedName name="_S124_TNA_12_QA" localSheetId="29">#REF!</definedName>
    <definedName name="_S124_TNA_12_QA" localSheetId="33">#REF!</definedName>
    <definedName name="_S124_TNA_12_QA" localSheetId="37">#REF!</definedName>
    <definedName name="_S124_TNA_12_QA">#REF!</definedName>
    <definedName name="_S124_TNA_12_QG" localSheetId="45">#REF!</definedName>
    <definedName name="_S124_TNA_12_QG" localSheetId="46">#REF!</definedName>
    <definedName name="_S124_TNA_12_QG" localSheetId="47">#REF!</definedName>
    <definedName name="_S124_TNA_12_QG" localSheetId="18">#REF!</definedName>
    <definedName name="_S124_TNA_12_QG" localSheetId="49">#REF!</definedName>
    <definedName name="_S124_TNA_12_QG" localSheetId="25">#REF!</definedName>
    <definedName name="_S124_TNA_12_QG" localSheetId="26">#REF!</definedName>
    <definedName name="_S124_TNA_12_QG" localSheetId="27">#REF!</definedName>
    <definedName name="_S124_TNA_12_QG" localSheetId="28">#REF!</definedName>
    <definedName name="_S124_TNA_12_QG" localSheetId="29">#REF!</definedName>
    <definedName name="_S124_TNA_12_QG" localSheetId="33">#REF!</definedName>
    <definedName name="_S124_TNA_12_QG" localSheetId="37">#REF!</definedName>
    <definedName name="_S124_TNA_12_QG">#REF!</definedName>
    <definedName name="_S124_TNA_13_QA" localSheetId="45">#REF!</definedName>
    <definedName name="_S124_TNA_13_QA" localSheetId="46">#REF!</definedName>
    <definedName name="_S124_TNA_13_QA" localSheetId="47">#REF!</definedName>
    <definedName name="_S124_TNA_13_QA" localSheetId="18">#REF!</definedName>
    <definedName name="_S124_TNA_13_QA" localSheetId="49">#REF!</definedName>
    <definedName name="_S124_TNA_13_QA" localSheetId="25">#REF!</definedName>
    <definedName name="_S124_TNA_13_QA" localSheetId="26">#REF!</definedName>
    <definedName name="_S124_TNA_13_QA" localSheetId="27">#REF!</definedName>
    <definedName name="_S124_TNA_13_QA" localSheetId="28">#REF!</definedName>
    <definedName name="_S124_TNA_13_QA" localSheetId="29">#REF!</definedName>
    <definedName name="_S124_TNA_13_QA" localSheetId="33">#REF!</definedName>
    <definedName name="_S124_TNA_13_QA" localSheetId="37">#REF!</definedName>
    <definedName name="_S124_TNA_13_QA">#REF!</definedName>
    <definedName name="_S124_TNA_13_QG" localSheetId="45">#REF!</definedName>
    <definedName name="_S124_TNA_13_QG" localSheetId="46">#REF!</definedName>
    <definedName name="_S124_TNA_13_QG" localSheetId="47">#REF!</definedName>
    <definedName name="_S124_TNA_13_QG" localSheetId="18">#REF!</definedName>
    <definedName name="_S124_TNA_13_QG" localSheetId="49">#REF!</definedName>
    <definedName name="_S124_TNA_13_QG" localSheetId="25">#REF!</definedName>
    <definedName name="_S124_TNA_13_QG" localSheetId="26">#REF!</definedName>
    <definedName name="_S124_TNA_13_QG" localSheetId="27">#REF!</definedName>
    <definedName name="_S124_TNA_13_QG" localSheetId="28">#REF!</definedName>
    <definedName name="_S124_TNA_13_QG" localSheetId="29">#REF!</definedName>
    <definedName name="_S124_TNA_13_QG" localSheetId="33">#REF!</definedName>
    <definedName name="_S124_TNA_13_QG" localSheetId="37">#REF!</definedName>
    <definedName name="_S124_TNA_13_QG">#REF!</definedName>
    <definedName name="_S124_TNA_14_QA" localSheetId="45">#REF!</definedName>
    <definedName name="_S124_TNA_14_QA" localSheetId="46">#REF!</definedName>
    <definedName name="_S124_TNA_14_QA" localSheetId="47">#REF!</definedName>
    <definedName name="_S124_TNA_14_QA" localSheetId="18">#REF!</definedName>
    <definedName name="_S124_TNA_14_QA" localSheetId="49">#REF!</definedName>
    <definedName name="_S124_TNA_14_QA" localSheetId="25">#REF!</definedName>
    <definedName name="_S124_TNA_14_QA" localSheetId="26">#REF!</definedName>
    <definedName name="_S124_TNA_14_QA" localSheetId="27">#REF!</definedName>
    <definedName name="_S124_TNA_14_QA" localSheetId="28">#REF!</definedName>
    <definedName name="_S124_TNA_14_QA" localSheetId="29">#REF!</definedName>
    <definedName name="_S124_TNA_14_QA" localSheetId="33">#REF!</definedName>
    <definedName name="_S124_TNA_14_QA" localSheetId="37">#REF!</definedName>
    <definedName name="_S124_TNA_14_QA">#REF!</definedName>
    <definedName name="_S124_TNA_14_QG" localSheetId="45">#REF!</definedName>
    <definedName name="_S124_TNA_14_QG" localSheetId="46">#REF!</definedName>
    <definedName name="_S124_TNA_14_QG" localSheetId="47">#REF!</definedName>
    <definedName name="_S124_TNA_14_QG" localSheetId="18">#REF!</definedName>
    <definedName name="_S124_TNA_14_QG" localSheetId="49">#REF!</definedName>
    <definedName name="_S124_TNA_14_QG" localSheetId="25">#REF!</definedName>
    <definedName name="_S124_TNA_14_QG" localSheetId="26">#REF!</definedName>
    <definedName name="_S124_TNA_14_QG" localSheetId="27">#REF!</definedName>
    <definedName name="_S124_TNA_14_QG" localSheetId="28">#REF!</definedName>
    <definedName name="_S124_TNA_14_QG" localSheetId="29">#REF!</definedName>
    <definedName name="_S124_TNA_14_QG" localSheetId="33">#REF!</definedName>
    <definedName name="_S124_TNA_14_QG" localSheetId="37">#REF!</definedName>
    <definedName name="_S124_TNA_14_QG">#REF!</definedName>
    <definedName name="_S124_TNA_15_QA" localSheetId="45">#REF!</definedName>
    <definedName name="_S124_TNA_15_QA" localSheetId="46">#REF!</definedName>
    <definedName name="_S124_TNA_15_QA" localSheetId="47">#REF!</definedName>
    <definedName name="_S124_TNA_15_QA" localSheetId="18">#REF!</definedName>
    <definedName name="_S124_TNA_15_QA" localSheetId="49">#REF!</definedName>
    <definedName name="_S124_TNA_15_QA" localSheetId="25">#REF!</definedName>
    <definedName name="_S124_TNA_15_QA" localSheetId="26">#REF!</definedName>
    <definedName name="_S124_TNA_15_QA" localSheetId="27">#REF!</definedName>
    <definedName name="_S124_TNA_15_QA" localSheetId="28">#REF!</definedName>
    <definedName name="_S124_TNA_15_QA" localSheetId="29">#REF!</definedName>
    <definedName name="_S124_TNA_15_QA" localSheetId="33">#REF!</definedName>
    <definedName name="_S124_TNA_15_QA" localSheetId="37">#REF!</definedName>
    <definedName name="_S124_TNA_15_QA">#REF!</definedName>
    <definedName name="_S124_TNA_15_QG" localSheetId="45">#REF!</definedName>
    <definedName name="_S124_TNA_15_QG" localSheetId="46">#REF!</definedName>
    <definedName name="_S124_TNA_15_QG" localSheetId="47">#REF!</definedName>
    <definedName name="_S124_TNA_15_QG" localSheetId="18">#REF!</definedName>
    <definedName name="_S124_TNA_15_QG" localSheetId="49">#REF!</definedName>
    <definedName name="_S124_TNA_15_QG" localSheetId="25">#REF!</definedName>
    <definedName name="_S124_TNA_15_QG" localSheetId="26">#REF!</definedName>
    <definedName name="_S124_TNA_15_QG" localSheetId="27">#REF!</definedName>
    <definedName name="_S124_TNA_15_QG" localSheetId="28">#REF!</definedName>
    <definedName name="_S124_TNA_15_QG" localSheetId="29">#REF!</definedName>
    <definedName name="_S124_TNA_15_QG" localSheetId="33">#REF!</definedName>
    <definedName name="_S124_TNA_15_QG" localSheetId="37">#REF!</definedName>
    <definedName name="_S124_TNA_15_QG">#REF!</definedName>
    <definedName name="_S124_TNA_16_QA" localSheetId="45">#REF!</definedName>
    <definedName name="_S124_TNA_16_QA" localSheetId="46">#REF!</definedName>
    <definedName name="_S124_TNA_16_QA" localSheetId="47">#REF!</definedName>
    <definedName name="_S124_TNA_16_QA" localSheetId="18">#REF!</definedName>
    <definedName name="_S124_TNA_16_QA" localSheetId="49">#REF!</definedName>
    <definedName name="_S124_TNA_16_QA" localSheetId="25">#REF!</definedName>
    <definedName name="_S124_TNA_16_QA" localSheetId="26">#REF!</definedName>
    <definedName name="_S124_TNA_16_QA" localSheetId="27">#REF!</definedName>
    <definedName name="_S124_TNA_16_QA" localSheetId="28">#REF!</definedName>
    <definedName name="_S124_TNA_16_QA" localSheetId="29">#REF!</definedName>
    <definedName name="_S124_TNA_16_QA" localSheetId="33">#REF!</definedName>
    <definedName name="_S124_TNA_16_QA" localSheetId="37">#REF!</definedName>
    <definedName name="_S124_TNA_16_QA">#REF!</definedName>
    <definedName name="_S124_TNA_16_QG" localSheetId="45">#REF!</definedName>
    <definedName name="_S124_TNA_16_QG" localSheetId="46">#REF!</definedName>
    <definedName name="_S124_TNA_16_QG" localSheetId="47">#REF!</definedName>
    <definedName name="_S124_TNA_16_QG" localSheetId="18">#REF!</definedName>
    <definedName name="_S124_TNA_16_QG" localSheetId="49">#REF!</definedName>
    <definedName name="_S124_TNA_16_QG" localSheetId="25">#REF!</definedName>
    <definedName name="_S124_TNA_16_QG" localSheetId="26">#REF!</definedName>
    <definedName name="_S124_TNA_16_QG" localSheetId="27">#REF!</definedName>
    <definedName name="_S124_TNA_16_QG" localSheetId="28">#REF!</definedName>
    <definedName name="_S124_TNA_16_QG" localSheetId="29">#REF!</definedName>
    <definedName name="_S124_TNA_16_QG" localSheetId="33">#REF!</definedName>
    <definedName name="_S124_TNA_16_QG" localSheetId="37">#REF!</definedName>
    <definedName name="_S124_TNA_16_QG">#REF!</definedName>
    <definedName name="_S124_TNA_17_QA" localSheetId="45">#REF!</definedName>
    <definedName name="_S124_TNA_17_QA" localSheetId="46">#REF!</definedName>
    <definedName name="_S124_TNA_17_QA" localSheetId="47">#REF!</definedName>
    <definedName name="_S124_TNA_17_QA" localSheetId="18">#REF!</definedName>
    <definedName name="_S124_TNA_17_QA" localSheetId="49">#REF!</definedName>
    <definedName name="_S124_TNA_17_QA" localSheetId="25">#REF!</definedName>
    <definedName name="_S124_TNA_17_QA" localSheetId="26">#REF!</definedName>
    <definedName name="_S124_TNA_17_QA" localSheetId="27">#REF!</definedName>
    <definedName name="_S124_TNA_17_QA" localSheetId="28">#REF!</definedName>
    <definedName name="_S124_TNA_17_QA" localSheetId="29">#REF!</definedName>
    <definedName name="_S124_TNA_17_QA" localSheetId="33">#REF!</definedName>
    <definedName name="_S124_TNA_17_QA" localSheetId="37">#REF!</definedName>
    <definedName name="_S124_TNA_17_QA">#REF!</definedName>
    <definedName name="_S124_TNA_17_QG" localSheetId="45">#REF!</definedName>
    <definedName name="_S124_TNA_17_QG" localSheetId="46">#REF!</definedName>
    <definedName name="_S124_TNA_17_QG" localSheetId="47">#REF!</definedName>
    <definedName name="_S124_TNA_17_QG" localSheetId="18">#REF!</definedName>
    <definedName name="_S124_TNA_17_QG" localSheetId="49">#REF!</definedName>
    <definedName name="_S124_TNA_17_QG" localSheetId="25">#REF!</definedName>
    <definedName name="_S124_TNA_17_QG" localSheetId="26">#REF!</definedName>
    <definedName name="_S124_TNA_17_QG" localSheetId="27">#REF!</definedName>
    <definedName name="_S124_TNA_17_QG" localSheetId="28">#REF!</definedName>
    <definedName name="_S124_TNA_17_QG" localSheetId="29">#REF!</definedName>
    <definedName name="_S124_TNA_17_QG" localSheetId="33">#REF!</definedName>
    <definedName name="_S124_TNA_17_QG" localSheetId="37">#REF!</definedName>
    <definedName name="_S124_TNA_17_QG">#REF!</definedName>
    <definedName name="_S124_TNA_18_QA" localSheetId="45">#REF!</definedName>
    <definedName name="_S124_TNA_18_QA" localSheetId="46">#REF!</definedName>
    <definedName name="_S124_TNA_18_QA" localSheetId="47">#REF!</definedName>
    <definedName name="_S124_TNA_18_QA" localSheetId="18">#REF!</definedName>
    <definedName name="_S124_TNA_18_QA" localSheetId="49">#REF!</definedName>
    <definedName name="_S124_TNA_18_QA" localSheetId="25">#REF!</definedName>
    <definedName name="_S124_TNA_18_QA" localSheetId="26">#REF!</definedName>
    <definedName name="_S124_TNA_18_QA" localSheetId="27">#REF!</definedName>
    <definedName name="_S124_TNA_18_QA" localSheetId="28">#REF!</definedName>
    <definedName name="_S124_TNA_18_QA" localSheetId="29">#REF!</definedName>
    <definedName name="_S124_TNA_18_QA" localSheetId="33">#REF!</definedName>
    <definedName name="_S124_TNA_18_QA" localSheetId="37">#REF!</definedName>
    <definedName name="_S124_TNA_18_QA">#REF!</definedName>
    <definedName name="_S124_TNA_18_QG" localSheetId="45">#REF!</definedName>
    <definedName name="_S124_TNA_18_QG" localSheetId="46">#REF!</definedName>
    <definedName name="_S124_TNA_18_QG" localSheetId="47">#REF!</definedName>
    <definedName name="_S124_TNA_18_QG" localSheetId="18">#REF!</definedName>
    <definedName name="_S124_TNA_18_QG" localSheetId="49">#REF!</definedName>
    <definedName name="_S124_TNA_18_QG" localSheetId="25">#REF!</definedName>
    <definedName name="_S124_TNA_18_QG" localSheetId="26">#REF!</definedName>
    <definedName name="_S124_TNA_18_QG" localSheetId="27">#REF!</definedName>
    <definedName name="_S124_TNA_18_QG" localSheetId="28">#REF!</definedName>
    <definedName name="_S124_TNA_18_QG" localSheetId="29">#REF!</definedName>
    <definedName name="_S124_TNA_18_QG" localSheetId="33">#REF!</definedName>
    <definedName name="_S124_TNA_18_QG" localSheetId="37">#REF!</definedName>
    <definedName name="_S124_TNA_18_QG">#REF!</definedName>
    <definedName name="_S124_TNA_19_QA" localSheetId="45">#REF!</definedName>
    <definedName name="_S124_TNA_19_QA" localSheetId="46">#REF!</definedName>
    <definedName name="_S124_TNA_19_QA" localSheetId="47">#REF!</definedName>
    <definedName name="_S124_TNA_19_QA" localSheetId="18">#REF!</definedName>
    <definedName name="_S124_TNA_19_QA" localSheetId="49">#REF!</definedName>
    <definedName name="_S124_TNA_19_QA" localSheetId="25">#REF!</definedName>
    <definedName name="_S124_TNA_19_QA" localSheetId="26">#REF!</definedName>
    <definedName name="_S124_TNA_19_QA" localSheetId="27">#REF!</definedName>
    <definedName name="_S124_TNA_19_QA" localSheetId="28">#REF!</definedName>
    <definedName name="_S124_TNA_19_QA" localSheetId="29">#REF!</definedName>
    <definedName name="_S124_TNA_19_QA" localSheetId="33">#REF!</definedName>
    <definedName name="_S124_TNA_19_QA" localSheetId="37">#REF!</definedName>
    <definedName name="_S124_TNA_19_QA">#REF!</definedName>
    <definedName name="_S124_TNA_19_QG" localSheetId="45">#REF!</definedName>
    <definedName name="_S124_TNA_19_QG" localSheetId="46">#REF!</definedName>
    <definedName name="_S124_TNA_19_QG" localSheetId="47">#REF!</definedName>
    <definedName name="_S124_TNA_19_QG" localSheetId="18">#REF!</definedName>
    <definedName name="_S124_TNA_19_QG" localSheetId="49">#REF!</definedName>
    <definedName name="_S124_TNA_19_QG" localSheetId="25">#REF!</definedName>
    <definedName name="_S124_TNA_19_QG" localSheetId="26">#REF!</definedName>
    <definedName name="_S124_TNA_19_QG" localSheetId="27">#REF!</definedName>
    <definedName name="_S124_TNA_19_QG" localSheetId="28">#REF!</definedName>
    <definedName name="_S124_TNA_19_QG" localSheetId="29">#REF!</definedName>
    <definedName name="_S124_TNA_19_QG" localSheetId="33">#REF!</definedName>
    <definedName name="_S124_TNA_19_QG" localSheetId="37">#REF!</definedName>
    <definedName name="_S124_TNA_19_QG">#REF!</definedName>
    <definedName name="_S124_TNA_2_QA" localSheetId="45">#REF!</definedName>
    <definedName name="_S124_TNA_2_QA" localSheetId="46">#REF!</definedName>
    <definedName name="_S124_TNA_2_QA" localSheetId="47">#REF!</definedName>
    <definedName name="_S124_TNA_2_QA" localSheetId="18">#REF!</definedName>
    <definedName name="_S124_TNA_2_QA" localSheetId="49">#REF!</definedName>
    <definedName name="_S124_TNA_2_QA" localSheetId="25">#REF!</definedName>
    <definedName name="_S124_TNA_2_QA" localSheetId="26">#REF!</definedName>
    <definedName name="_S124_TNA_2_QA" localSheetId="27">#REF!</definedName>
    <definedName name="_S124_TNA_2_QA" localSheetId="28">#REF!</definedName>
    <definedName name="_S124_TNA_2_QA" localSheetId="29">#REF!</definedName>
    <definedName name="_S124_TNA_2_QA" localSheetId="33">#REF!</definedName>
    <definedName name="_S124_TNA_2_QA" localSheetId="37">#REF!</definedName>
    <definedName name="_S124_TNA_2_QA">#REF!</definedName>
    <definedName name="_S124_TNA_2_QG" localSheetId="45">#REF!</definedName>
    <definedName name="_S124_TNA_2_QG" localSheetId="46">#REF!</definedName>
    <definedName name="_S124_TNA_2_QG" localSheetId="47">#REF!</definedName>
    <definedName name="_S124_TNA_2_QG" localSheetId="18">#REF!</definedName>
    <definedName name="_S124_TNA_2_QG" localSheetId="49">#REF!</definedName>
    <definedName name="_S124_TNA_2_QG" localSheetId="25">#REF!</definedName>
    <definedName name="_S124_TNA_2_QG" localSheetId="26">#REF!</definedName>
    <definedName name="_S124_TNA_2_QG" localSheetId="27">#REF!</definedName>
    <definedName name="_S124_TNA_2_QG" localSheetId="28">#REF!</definedName>
    <definedName name="_S124_TNA_2_QG" localSheetId="29">#REF!</definedName>
    <definedName name="_S124_TNA_2_QG" localSheetId="33">#REF!</definedName>
    <definedName name="_S124_TNA_2_QG" localSheetId="37">#REF!</definedName>
    <definedName name="_S124_TNA_2_QG">#REF!</definedName>
    <definedName name="_S124_TNA_20_QA" localSheetId="45">#REF!</definedName>
    <definedName name="_S124_TNA_20_QA" localSheetId="46">#REF!</definedName>
    <definedName name="_S124_TNA_20_QA" localSheetId="47">#REF!</definedName>
    <definedName name="_S124_TNA_20_QA" localSheetId="18">#REF!</definedName>
    <definedName name="_S124_TNA_20_QA" localSheetId="49">#REF!</definedName>
    <definedName name="_S124_TNA_20_QA" localSheetId="25">#REF!</definedName>
    <definedName name="_S124_TNA_20_QA" localSheetId="26">#REF!</definedName>
    <definedName name="_S124_TNA_20_QA" localSheetId="27">#REF!</definedName>
    <definedName name="_S124_TNA_20_QA" localSheetId="28">#REF!</definedName>
    <definedName name="_S124_TNA_20_QA" localSheetId="29">#REF!</definedName>
    <definedName name="_S124_TNA_20_QA" localSheetId="33">#REF!</definedName>
    <definedName name="_S124_TNA_20_QA" localSheetId="37">#REF!</definedName>
    <definedName name="_S124_TNA_20_QA">#REF!</definedName>
    <definedName name="_S124_TNA_20_QG" localSheetId="45">#REF!</definedName>
    <definedName name="_S124_TNA_20_QG" localSheetId="46">#REF!</definedName>
    <definedName name="_S124_TNA_20_QG" localSheetId="47">#REF!</definedName>
    <definedName name="_S124_TNA_20_QG" localSheetId="18">#REF!</definedName>
    <definedName name="_S124_TNA_20_QG" localSheetId="49">#REF!</definedName>
    <definedName name="_S124_TNA_20_QG" localSheetId="25">#REF!</definedName>
    <definedName name="_S124_TNA_20_QG" localSheetId="26">#REF!</definedName>
    <definedName name="_S124_TNA_20_QG" localSheetId="27">#REF!</definedName>
    <definedName name="_S124_TNA_20_QG" localSheetId="28">#REF!</definedName>
    <definedName name="_S124_TNA_20_QG" localSheetId="29">#REF!</definedName>
    <definedName name="_S124_TNA_20_QG" localSheetId="33">#REF!</definedName>
    <definedName name="_S124_TNA_20_QG" localSheetId="37">#REF!</definedName>
    <definedName name="_S124_TNA_20_QG">#REF!</definedName>
    <definedName name="_S124_TNA_21_QA" localSheetId="45">#REF!</definedName>
    <definedName name="_S124_TNA_21_QA" localSheetId="46">#REF!</definedName>
    <definedName name="_S124_TNA_21_QA" localSheetId="47">#REF!</definedName>
    <definedName name="_S124_TNA_21_QA" localSheetId="18">#REF!</definedName>
    <definedName name="_S124_TNA_21_QA" localSheetId="49">#REF!</definedName>
    <definedName name="_S124_TNA_21_QA" localSheetId="25">#REF!</definedName>
    <definedName name="_S124_TNA_21_QA" localSheetId="26">#REF!</definedName>
    <definedName name="_S124_TNA_21_QA" localSheetId="27">#REF!</definedName>
    <definedName name="_S124_TNA_21_QA" localSheetId="28">#REF!</definedName>
    <definedName name="_S124_TNA_21_QA" localSheetId="29">#REF!</definedName>
    <definedName name="_S124_TNA_21_QA" localSheetId="33">#REF!</definedName>
    <definedName name="_S124_TNA_21_QA" localSheetId="37">#REF!</definedName>
    <definedName name="_S124_TNA_21_QA">#REF!</definedName>
    <definedName name="_S124_TNA_21_QG" localSheetId="45">#REF!</definedName>
    <definedName name="_S124_TNA_21_QG" localSheetId="46">#REF!</definedName>
    <definedName name="_S124_TNA_21_QG" localSheetId="47">#REF!</definedName>
    <definedName name="_S124_TNA_21_QG" localSheetId="18">#REF!</definedName>
    <definedName name="_S124_TNA_21_QG" localSheetId="49">#REF!</definedName>
    <definedName name="_S124_TNA_21_QG" localSheetId="25">#REF!</definedName>
    <definedName name="_S124_TNA_21_QG" localSheetId="26">#REF!</definedName>
    <definedName name="_S124_TNA_21_QG" localSheetId="27">#REF!</definedName>
    <definedName name="_S124_TNA_21_QG" localSheetId="28">#REF!</definedName>
    <definedName name="_S124_TNA_21_QG" localSheetId="29">#REF!</definedName>
    <definedName name="_S124_TNA_21_QG" localSheetId="33">#REF!</definedName>
    <definedName name="_S124_TNA_21_QG" localSheetId="37">#REF!</definedName>
    <definedName name="_S124_TNA_21_QG">#REF!</definedName>
    <definedName name="_S124_TNA_22_QA" localSheetId="45">#REF!</definedName>
    <definedName name="_S124_TNA_22_QA" localSheetId="46">#REF!</definedName>
    <definedName name="_S124_TNA_22_QA" localSheetId="47">#REF!</definedName>
    <definedName name="_S124_TNA_22_QA" localSheetId="18">#REF!</definedName>
    <definedName name="_S124_TNA_22_QA" localSheetId="49">#REF!</definedName>
    <definedName name="_S124_TNA_22_QA" localSheetId="25">#REF!</definedName>
    <definedName name="_S124_TNA_22_QA" localSheetId="26">#REF!</definedName>
    <definedName name="_S124_TNA_22_QA" localSheetId="27">#REF!</definedName>
    <definedName name="_S124_TNA_22_QA" localSheetId="28">#REF!</definedName>
    <definedName name="_S124_TNA_22_QA" localSheetId="29">#REF!</definedName>
    <definedName name="_S124_TNA_22_QA" localSheetId="33">#REF!</definedName>
    <definedName name="_S124_TNA_22_QA" localSheetId="37">#REF!</definedName>
    <definedName name="_S124_TNA_22_QA">#REF!</definedName>
    <definedName name="_S124_TNA_22_QG" localSheetId="45">#REF!</definedName>
    <definedName name="_S124_TNA_22_QG" localSheetId="46">#REF!</definedName>
    <definedName name="_S124_TNA_22_QG" localSheetId="47">#REF!</definedName>
    <definedName name="_S124_TNA_22_QG" localSheetId="18">#REF!</definedName>
    <definedName name="_S124_TNA_22_QG" localSheetId="49">#REF!</definedName>
    <definedName name="_S124_TNA_22_QG" localSheetId="25">#REF!</definedName>
    <definedName name="_S124_TNA_22_QG" localSheetId="26">#REF!</definedName>
    <definedName name="_S124_TNA_22_QG" localSheetId="27">#REF!</definedName>
    <definedName name="_S124_TNA_22_QG" localSheetId="28">#REF!</definedName>
    <definedName name="_S124_TNA_22_QG" localSheetId="29">#REF!</definedName>
    <definedName name="_S124_TNA_22_QG" localSheetId="33">#REF!</definedName>
    <definedName name="_S124_TNA_22_QG" localSheetId="37">#REF!</definedName>
    <definedName name="_S124_TNA_22_QG">#REF!</definedName>
    <definedName name="_S124_TNA_23_QA" localSheetId="45">#REF!</definedName>
    <definedName name="_S124_TNA_23_QA" localSheetId="46">#REF!</definedName>
    <definedName name="_S124_TNA_23_QA" localSheetId="47">#REF!</definedName>
    <definedName name="_S124_TNA_23_QA" localSheetId="18">#REF!</definedName>
    <definedName name="_S124_TNA_23_QA" localSheetId="49">#REF!</definedName>
    <definedName name="_S124_TNA_23_QA" localSheetId="25">#REF!</definedName>
    <definedName name="_S124_TNA_23_QA" localSheetId="26">#REF!</definedName>
    <definedName name="_S124_TNA_23_QA" localSheetId="27">#REF!</definedName>
    <definedName name="_S124_TNA_23_QA" localSheetId="28">#REF!</definedName>
    <definedName name="_S124_TNA_23_QA" localSheetId="29">#REF!</definedName>
    <definedName name="_S124_TNA_23_QA" localSheetId="33">#REF!</definedName>
    <definedName name="_S124_TNA_23_QA" localSheetId="37">#REF!</definedName>
    <definedName name="_S124_TNA_23_QA">#REF!</definedName>
    <definedName name="_S124_TNA_23_QG" localSheetId="45">#REF!</definedName>
    <definedName name="_S124_TNA_23_QG" localSheetId="46">#REF!</definedName>
    <definedName name="_S124_TNA_23_QG" localSheetId="47">#REF!</definedName>
    <definedName name="_S124_TNA_23_QG" localSheetId="18">#REF!</definedName>
    <definedName name="_S124_TNA_23_QG" localSheetId="49">#REF!</definedName>
    <definedName name="_S124_TNA_23_QG" localSheetId="25">#REF!</definedName>
    <definedName name="_S124_TNA_23_QG" localSheetId="26">#REF!</definedName>
    <definedName name="_S124_TNA_23_QG" localSheetId="27">#REF!</definedName>
    <definedName name="_S124_TNA_23_QG" localSheetId="28">#REF!</definedName>
    <definedName name="_S124_TNA_23_QG" localSheetId="29">#REF!</definedName>
    <definedName name="_S124_TNA_23_QG" localSheetId="33">#REF!</definedName>
    <definedName name="_S124_TNA_23_QG" localSheetId="37">#REF!</definedName>
    <definedName name="_S124_TNA_23_QG">#REF!</definedName>
    <definedName name="_S124_TNA_3_QA" localSheetId="45">#REF!</definedName>
    <definedName name="_S124_TNA_3_QA" localSheetId="46">#REF!</definedName>
    <definedName name="_S124_TNA_3_QA" localSheetId="47">#REF!</definedName>
    <definedName name="_S124_TNA_3_QA" localSheetId="18">#REF!</definedName>
    <definedName name="_S124_TNA_3_QA" localSheetId="49">#REF!</definedName>
    <definedName name="_S124_TNA_3_QA" localSheetId="25">#REF!</definedName>
    <definedName name="_S124_TNA_3_QA" localSheetId="26">#REF!</definedName>
    <definedName name="_S124_TNA_3_QA" localSheetId="27">#REF!</definedName>
    <definedName name="_S124_TNA_3_QA" localSheetId="28">#REF!</definedName>
    <definedName name="_S124_TNA_3_QA" localSheetId="29">#REF!</definedName>
    <definedName name="_S124_TNA_3_QA" localSheetId="33">#REF!</definedName>
    <definedName name="_S124_TNA_3_QA" localSheetId="37">#REF!</definedName>
    <definedName name="_S124_TNA_3_QA">#REF!</definedName>
    <definedName name="_S124_TNA_3_QG" localSheetId="45">#REF!</definedName>
    <definedName name="_S124_TNA_3_QG" localSheetId="46">#REF!</definedName>
    <definedName name="_S124_TNA_3_QG" localSheetId="47">#REF!</definedName>
    <definedName name="_S124_TNA_3_QG" localSheetId="18">#REF!</definedName>
    <definedName name="_S124_TNA_3_QG" localSheetId="49">#REF!</definedName>
    <definedName name="_S124_TNA_3_QG" localSheetId="25">#REF!</definedName>
    <definedName name="_S124_TNA_3_QG" localSheetId="26">#REF!</definedName>
    <definedName name="_S124_TNA_3_QG" localSheetId="27">#REF!</definedName>
    <definedName name="_S124_TNA_3_QG" localSheetId="28">#REF!</definedName>
    <definedName name="_S124_TNA_3_QG" localSheetId="29">#REF!</definedName>
    <definedName name="_S124_TNA_3_QG" localSheetId="33">#REF!</definedName>
    <definedName name="_S124_TNA_3_QG" localSheetId="37">#REF!</definedName>
    <definedName name="_S124_TNA_3_QG">#REF!</definedName>
    <definedName name="_S124_TNA_4_QA" localSheetId="45">#REF!</definedName>
    <definedName name="_S124_TNA_4_QA" localSheetId="46">#REF!</definedName>
    <definedName name="_S124_TNA_4_QA" localSheetId="47">#REF!</definedName>
    <definedName name="_S124_TNA_4_QA" localSheetId="18">#REF!</definedName>
    <definedName name="_S124_TNA_4_QA" localSheetId="49">#REF!</definedName>
    <definedName name="_S124_TNA_4_QA" localSheetId="25">#REF!</definedName>
    <definedName name="_S124_TNA_4_QA" localSheetId="26">#REF!</definedName>
    <definedName name="_S124_TNA_4_QA" localSheetId="27">#REF!</definedName>
    <definedName name="_S124_TNA_4_QA" localSheetId="28">#REF!</definedName>
    <definedName name="_S124_TNA_4_QA" localSheetId="29">#REF!</definedName>
    <definedName name="_S124_TNA_4_QA" localSheetId="33">#REF!</definedName>
    <definedName name="_S124_TNA_4_QA" localSheetId="37">#REF!</definedName>
    <definedName name="_S124_TNA_4_QA">#REF!</definedName>
    <definedName name="_S124_TNA_4_QG" localSheetId="45">#REF!</definedName>
    <definedName name="_S124_TNA_4_QG" localSheetId="46">#REF!</definedName>
    <definedName name="_S124_TNA_4_QG" localSheetId="47">#REF!</definedName>
    <definedName name="_S124_TNA_4_QG" localSheetId="18">#REF!</definedName>
    <definedName name="_S124_TNA_4_QG" localSheetId="49">#REF!</definedName>
    <definedName name="_S124_TNA_4_QG" localSheetId="25">#REF!</definedName>
    <definedName name="_S124_TNA_4_QG" localSheetId="26">#REF!</definedName>
    <definedName name="_S124_TNA_4_QG" localSheetId="27">#REF!</definedName>
    <definedName name="_S124_TNA_4_QG" localSheetId="28">#REF!</definedName>
    <definedName name="_S124_TNA_4_QG" localSheetId="29">#REF!</definedName>
    <definedName name="_S124_TNA_4_QG" localSheetId="33">#REF!</definedName>
    <definedName name="_S124_TNA_4_QG" localSheetId="37">#REF!</definedName>
    <definedName name="_S124_TNA_4_QG">#REF!</definedName>
    <definedName name="_S124_TNA_5_QA" localSheetId="45">#REF!</definedName>
    <definedName name="_S124_TNA_5_QA" localSheetId="46">#REF!</definedName>
    <definedName name="_S124_TNA_5_QA" localSheetId="47">#REF!</definedName>
    <definedName name="_S124_TNA_5_QA" localSheetId="18">#REF!</definedName>
    <definedName name="_S124_TNA_5_QA" localSheetId="49">#REF!</definedName>
    <definedName name="_S124_TNA_5_QA" localSheetId="25">#REF!</definedName>
    <definedName name="_S124_TNA_5_QA" localSheetId="26">#REF!</definedName>
    <definedName name="_S124_TNA_5_QA" localSheetId="27">#REF!</definedName>
    <definedName name="_S124_TNA_5_QA" localSheetId="28">#REF!</definedName>
    <definedName name="_S124_TNA_5_QA" localSheetId="29">#REF!</definedName>
    <definedName name="_S124_TNA_5_QA" localSheetId="33">#REF!</definedName>
    <definedName name="_S124_TNA_5_QA" localSheetId="37">#REF!</definedName>
    <definedName name="_S124_TNA_5_QA">#REF!</definedName>
    <definedName name="_S124_TNA_5_QG" localSheetId="45">#REF!</definedName>
    <definedName name="_S124_TNA_5_QG" localSheetId="46">#REF!</definedName>
    <definedName name="_S124_TNA_5_QG" localSheetId="47">#REF!</definedName>
    <definedName name="_S124_TNA_5_QG" localSheetId="18">#REF!</definedName>
    <definedName name="_S124_TNA_5_QG" localSheetId="49">#REF!</definedName>
    <definedName name="_S124_TNA_5_QG" localSheetId="25">#REF!</definedName>
    <definedName name="_S124_TNA_5_QG" localSheetId="26">#REF!</definedName>
    <definedName name="_S124_TNA_5_QG" localSheetId="27">#REF!</definedName>
    <definedName name="_S124_TNA_5_QG" localSheetId="28">#REF!</definedName>
    <definedName name="_S124_TNA_5_QG" localSheetId="29">#REF!</definedName>
    <definedName name="_S124_TNA_5_QG" localSheetId="33">#REF!</definedName>
    <definedName name="_S124_TNA_5_QG" localSheetId="37">#REF!</definedName>
    <definedName name="_S124_TNA_5_QG">#REF!</definedName>
    <definedName name="_S124_TNA_6_QA" localSheetId="45">#REF!</definedName>
    <definedName name="_S124_TNA_6_QA" localSheetId="46">#REF!</definedName>
    <definedName name="_S124_TNA_6_QA" localSheetId="47">#REF!</definedName>
    <definedName name="_S124_TNA_6_QA" localSheetId="18">#REF!</definedName>
    <definedName name="_S124_TNA_6_QA" localSheetId="49">#REF!</definedName>
    <definedName name="_S124_TNA_6_QA" localSheetId="25">#REF!</definedName>
    <definedName name="_S124_TNA_6_QA" localSheetId="26">#REF!</definedName>
    <definedName name="_S124_TNA_6_QA" localSheetId="27">#REF!</definedName>
    <definedName name="_S124_TNA_6_QA" localSheetId="28">#REF!</definedName>
    <definedName name="_S124_TNA_6_QA" localSheetId="29">#REF!</definedName>
    <definedName name="_S124_TNA_6_QA" localSheetId="33">#REF!</definedName>
    <definedName name="_S124_TNA_6_QA" localSheetId="37">#REF!</definedName>
    <definedName name="_S124_TNA_6_QA">#REF!</definedName>
    <definedName name="_S124_TNA_6_QG" localSheetId="45">#REF!</definedName>
    <definedName name="_S124_TNA_6_QG" localSheetId="46">#REF!</definedName>
    <definedName name="_S124_TNA_6_QG" localSheetId="47">#REF!</definedName>
    <definedName name="_S124_TNA_6_QG" localSheetId="18">#REF!</definedName>
    <definedName name="_S124_TNA_6_QG" localSheetId="49">#REF!</definedName>
    <definedName name="_S124_TNA_6_QG" localSheetId="25">#REF!</definedName>
    <definedName name="_S124_TNA_6_QG" localSheetId="26">#REF!</definedName>
    <definedName name="_S124_TNA_6_QG" localSheetId="27">#REF!</definedName>
    <definedName name="_S124_TNA_6_QG" localSheetId="28">#REF!</definedName>
    <definedName name="_S124_TNA_6_QG" localSheetId="29">#REF!</definedName>
    <definedName name="_S124_TNA_6_QG" localSheetId="33">#REF!</definedName>
    <definedName name="_S124_TNA_6_QG" localSheetId="37">#REF!</definedName>
    <definedName name="_S124_TNA_6_QG">#REF!</definedName>
    <definedName name="_S124_TNA_7_QA" localSheetId="45">#REF!</definedName>
    <definedName name="_S124_TNA_7_QA" localSheetId="46">#REF!</definedName>
    <definedName name="_S124_TNA_7_QA" localSheetId="47">#REF!</definedName>
    <definedName name="_S124_TNA_7_QA" localSheetId="18">#REF!</definedName>
    <definedName name="_S124_TNA_7_QA" localSheetId="49">#REF!</definedName>
    <definedName name="_S124_TNA_7_QA" localSheetId="25">#REF!</definedName>
    <definedName name="_S124_TNA_7_QA" localSheetId="26">#REF!</definedName>
    <definedName name="_S124_TNA_7_QA" localSheetId="27">#REF!</definedName>
    <definedName name="_S124_TNA_7_QA" localSheetId="28">#REF!</definedName>
    <definedName name="_S124_TNA_7_QA" localSheetId="29">#REF!</definedName>
    <definedName name="_S124_TNA_7_QA" localSheetId="33">#REF!</definedName>
    <definedName name="_S124_TNA_7_QA" localSheetId="37">#REF!</definedName>
    <definedName name="_S124_TNA_7_QA">#REF!</definedName>
    <definedName name="_S124_TNA_7_QG" localSheetId="45">#REF!</definedName>
    <definedName name="_S124_TNA_7_QG" localSheetId="46">#REF!</definedName>
    <definedName name="_S124_TNA_7_QG" localSheetId="47">#REF!</definedName>
    <definedName name="_S124_TNA_7_QG" localSheetId="18">#REF!</definedName>
    <definedName name="_S124_TNA_7_QG" localSheetId="49">#REF!</definedName>
    <definedName name="_S124_TNA_7_QG" localSheetId="25">#REF!</definedName>
    <definedName name="_S124_TNA_7_QG" localSheetId="26">#REF!</definedName>
    <definedName name="_S124_TNA_7_QG" localSheetId="27">#REF!</definedName>
    <definedName name="_S124_TNA_7_QG" localSheetId="28">#REF!</definedName>
    <definedName name="_S124_TNA_7_QG" localSheetId="29">#REF!</definedName>
    <definedName name="_S124_TNA_7_QG" localSheetId="33">#REF!</definedName>
    <definedName name="_S124_TNA_7_QG" localSheetId="37">#REF!</definedName>
    <definedName name="_S124_TNA_7_QG">#REF!</definedName>
    <definedName name="_S124_TNA_8_QA" localSheetId="45">#REF!</definedName>
    <definedName name="_S124_TNA_8_QA" localSheetId="46">#REF!</definedName>
    <definedName name="_S124_TNA_8_QA" localSheetId="47">#REF!</definedName>
    <definedName name="_S124_TNA_8_QA" localSheetId="18">#REF!</definedName>
    <definedName name="_S124_TNA_8_QA" localSheetId="49">#REF!</definedName>
    <definedName name="_S124_TNA_8_QA" localSheetId="25">#REF!</definedName>
    <definedName name="_S124_TNA_8_QA" localSheetId="26">#REF!</definedName>
    <definedName name="_S124_TNA_8_QA" localSheetId="27">#REF!</definedName>
    <definedName name="_S124_TNA_8_QA" localSheetId="28">#REF!</definedName>
    <definedName name="_S124_TNA_8_QA" localSheetId="29">#REF!</definedName>
    <definedName name="_S124_TNA_8_QA" localSheetId="33">#REF!</definedName>
    <definedName name="_S124_TNA_8_QA" localSheetId="37">#REF!</definedName>
    <definedName name="_S124_TNA_8_QA">#REF!</definedName>
    <definedName name="_S124_TNA_8_QG" localSheetId="45">#REF!</definedName>
    <definedName name="_S124_TNA_8_QG" localSheetId="46">#REF!</definedName>
    <definedName name="_S124_TNA_8_QG" localSheetId="47">#REF!</definedName>
    <definedName name="_S124_TNA_8_QG" localSheetId="18">#REF!</definedName>
    <definedName name="_S124_TNA_8_QG" localSheetId="49">#REF!</definedName>
    <definedName name="_S124_TNA_8_QG" localSheetId="25">#REF!</definedName>
    <definedName name="_S124_TNA_8_QG" localSheetId="26">#REF!</definedName>
    <definedName name="_S124_TNA_8_QG" localSheetId="27">#REF!</definedName>
    <definedName name="_S124_TNA_8_QG" localSheetId="28">#REF!</definedName>
    <definedName name="_S124_TNA_8_QG" localSheetId="29">#REF!</definedName>
    <definedName name="_S124_TNA_8_QG" localSheetId="33">#REF!</definedName>
    <definedName name="_S124_TNA_8_QG" localSheetId="37">#REF!</definedName>
    <definedName name="_S124_TNA_8_QG">#REF!</definedName>
    <definedName name="_S124_TNA_9_QA" localSheetId="45">#REF!</definedName>
    <definedName name="_S124_TNA_9_QA" localSheetId="46">#REF!</definedName>
    <definedName name="_S124_TNA_9_QA" localSheetId="47">#REF!</definedName>
    <definedName name="_S124_TNA_9_QA" localSheetId="18">#REF!</definedName>
    <definedName name="_S124_TNA_9_QA" localSheetId="49">#REF!</definedName>
    <definedName name="_S124_TNA_9_QA" localSheetId="25">#REF!</definedName>
    <definedName name="_S124_TNA_9_QA" localSheetId="26">#REF!</definedName>
    <definedName name="_S124_TNA_9_QA" localSheetId="27">#REF!</definedName>
    <definedName name="_S124_TNA_9_QA" localSheetId="28">#REF!</definedName>
    <definedName name="_S124_TNA_9_QA" localSheetId="29">#REF!</definedName>
    <definedName name="_S124_TNA_9_QA" localSheetId="33">#REF!</definedName>
    <definedName name="_S124_TNA_9_QA" localSheetId="37">#REF!</definedName>
    <definedName name="_S124_TNA_9_QA">#REF!</definedName>
    <definedName name="_S124_TNA_9_QG" localSheetId="45">#REF!</definedName>
    <definedName name="_S124_TNA_9_QG" localSheetId="46">#REF!</definedName>
    <definedName name="_S124_TNA_9_QG" localSheetId="47">#REF!</definedName>
    <definedName name="_S124_TNA_9_QG" localSheetId="18">#REF!</definedName>
    <definedName name="_S124_TNA_9_QG" localSheetId="49">#REF!</definedName>
    <definedName name="_S124_TNA_9_QG" localSheetId="25">#REF!</definedName>
    <definedName name="_S124_TNA_9_QG" localSheetId="26">#REF!</definedName>
    <definedName name="_S124_TNA_9_QG" localSheetId="27">#REF!</definedName>
    <definedName name="_S124_TNA_9_QG" localSheetId="28">#REF!</definedName>
    <definedName name="_S124_TNA_9_QG" localSheetId="29">#REF!</definedName>
    <definedName name="_S124_TNA_9_QG" localSheetId="33">#REF!</definedName>
    <definedName name="_S124_TNA_9_QG" localSheetId="37">#REF!</definedName>
    <definedName name="_S124_TNA_9_QG">#REF!</definedName>
    <definedName name="_S124_TNL_1_QA" localSheetId="45">#REF!</definedName>
    <definedName name="_S124_TNL_1_QA" localSheetId="46">#REF!</definedName>
    <definedName name="_S124_TNL_1_QA" localSheetId="47">#REF!</definedName>
    <definedName name="_S124_TNL_1_QA" localSheetId="18">#REF!</definedName>
    <definedName name="_S124_TNL_1_QA" localSheetId="49">#REF!</definedName>
    <definedName name="_S124_TNL_1_QA" localSheetId="25">#REF!</definedName>
    <definedName name="_S124_TNL_1_QA" localSheetId="26">#REF!</definedName>
    <definedName name="_S124_TNL_1_QA" localSheetId="27">#REF!</definedName>
    <definedName name="_S124_TNL_1_QA" localSheetId="28">#REF!</definedName>
    <definedName name="_S124_TNL_1_QA" localSheetId="29">#REF!</definedName>
    <definedName name="_S124_TNL_1_QA" localSheetId="33">#REF!</definedName>
    <definedName name="_S124_TNL_1_QA" localSheetId="37">#REF!</definedName>
    <definedName name="_S124_TNL_1_QA">#REF!</definedName>
    <definedName name="_S124_TNL_1_QG" localSheetId="45">#REF!</definedName>
    <definedName name="_S124_TNL_1_QG" localSheetId="46">#REF!</definedName>
    <definedName name="_S124_TNL_1_QG" localSheetId="47">#REF!</definedName>
    <definedName name="_S124_TNL_1_QG" localSheetId="18">#REF!</definedName>
    <definedName name="_S124_TNL_1_QG" localSheetId="49">#REF!</definedName>
    <definedName name="_S124_TNL_1_QG" localSheetId="25">#REF!</definedName>
    <definedName name="_S124_TNL_1_QG" localSheetId="26">#REF!</definedName>
    <definedName name="_S124_TNL_1_QG" localSheetId="27">#REF!</definedName>
    <definedName name="_S124_TNL_1_QG" localSheetId="28">#REF!</definedName>
    <definedName name="_S124_TNL_1_QG" localSheetId="29">#REF!</definedName>
    <definedName name="_S124_TNL_1_QG" localSheetId="33">#REF!</definedName>
    <definedName name="_S124_TNL_1_QG" localSheetId="37">#REF!</definedName>
    <definedName name="_S124_TNL_1_QG">#REF!</definedName>
    <definedName name="_S124_TNL_10_QA" localSheetId="45">#REF!</definedName>
    <definedName name="_S124_TNL_10_QA" localSheetId="46">#REF!</definedName>
    <definedName name="_S124_TNL_10_QA" localSheetId="47">#REF!</definedName>
    <definedName name="_S124_TNL_10_QA" localSheetId="18">#REF!</definedName>
    <definedName name="_S124_TNL_10_QA" localSheetId="49">#REF!</definedName>
    <definedName name="_S124_TNL_10_QA" localSheetId="25">#REF!</definedName>
    <definedName name="_S124_TNL_10_QA" localSheetId="26">#REF!</definedName>
    <definedName name="_S124_TNL_10_QA" localSheetId="27">#REF!</definedName>
    <definedName name="_S124_TNL_10_QA" localSheetId="28">#REF!</definedName>
    <definedName name="_S124_TNL_10_QA" localSheetId="29">#REF!</definedName>
    <definedName name="_S124_TNL_10_QA" localSheetId="33">#REF!</definedName>
    <definedName name="_S124_TNL_10_QA" localSheetId="37">#REF!</definedName>
    <definedName name="_S124_TNL_10_QA">#REF!</definedName>
    <definedName name="_S124_TNL_10_QG" localSheetId="45">#REF!</definedName>
    <definedName name="_S124_TNL_10_QG" localSheetId="46">#REF!</definedName>
    <definedName name="_S124_TNL_10_QG" localSheetId="47">#REF!</definedName>
    <definedName name="_S124_TNL_10_QG" localSheetId="18">#REF!</definedName>
    <definedName name="_S124_TNL_10_QG" localSheetId="49">#REF!</definedName>
    <definedName name="_S124_TNL_10_QG" localSheetId="25">#REF!</definedName>
    <definedName name="_S124_TNL_10_QG" localSheetId="26">#REF!</definedName>
    <definedName name="_S124_TNL_10_QG" localSheetId="27">#REF!</definedName>
    <definedName name="_S124_TNL_10_QG" localSheetId="28">#REF!</definedName>
    <definedName name="_S124_TNL_10_QG" localSheetId="29">#REF!</definedName>
    <definedName name="_S124_TNL_10_QG" localSheetId="33">#REF!</definedName>
    <definedName name="_S124_TNL_10_QG" localSheetId="37">#REF!</definedName>
    <definedName name="_S124_TNL_10_QG">#REF!</definedName>
    <definedName name="_S124_TNL_11_QA" localSheetId="45">#REF!</definedName>
    <definedName name="_S124_TNL_11_QA" localSheetId="46">#REF!</definedName>
    <definedName name="_S124_TNL_11_QA" localSheetId="47">#REF!</definedName>
    <definedName name="_S124_TNL_11_QA" localSheetId="18">#REF!</definedName>
    <definedName name="_S124_TNL_11_QA" localSheetId="49">#REF!</definedName>
    <definedName name="_S124_TNL_11_QA" localSheetId="25">#REF!</definedName>
    <definedName name="_S124_TNL_11_QA" localSheetId="26">#REF!</definedName>
    <definedName name="_S124_TNL_11_QA" localSheetId="27">#REF!</definedName>
    <definedName name="_S124_TNL_11_QA" localSheetId="28">#REF!</definedName>
    <definedName name="_S124_TNL_11_QA" localSheetId="29">#REF!</definedName>
    <definedName name="_S124_TNL_11_QA" localSheetId="33">#REF!</definedName>
    <definedName name="_S124_TNL_11_QA" localSheetId="37">#REF!</definedName>
    <definedName name="_S124_TNL_11_QA">#REF!</definedName>
    <definedName name="_S124_TNL_11_QG" localSheetId="45">#REF!</definedName>
    <definedName name="_S124_TNL_11_QG" localSheetId="46">#REF!</definedName>
    <definedName name="_S124_TNL_11_QG" localSheetId="47">#REF!</definedName>
    <definedName name="_S124_TNL_11_QG" localSheetId="18">#REF!</definedName>
    <definedName name="_S124_TNL_11_QG" localSheetId="49">#REF!</definedName>
    <definedName name="_S124_TNL_11_QG" localSheetId="25">#REF!</definedName>
    <definedName name="_S124_TNL_11_QG" localSheetId="26">#REF!</definedName>
    <definedName name="_S124_TNL_11_QG" localSheetId="27">#REF!</definedName>
    <definedName name="_S124_TNL_11_QG" localSheetId="28">#REF!</definedName>
    <definedName name="_S124_TNL_11_QG" localSheetId="29">#REF!</definedName>
    <definedName name="_S124_TNL_11_QG" localSheetId="33">#REF!</definedName>
    <definedName name="_S124_TNL_11_QG" localSheetId="37">#REF!</definedName>
    <definedName name="_S124_TNL_11_QG">#REF!</definedName>
    <definedName name="_S124_TNL_12_QA" localSheetId="45">#REF!</definedName>
    <definedName name="_S124_TNL_12_QA" localSheetId="46">#REF!</definedName>
    <definedName name="_S124_TNL_12_QA" localSheetId="47">#REF!</definedName>
    <definedName name="_S124_TNL_12_QA" localSheetId="18">#REF!</definedName>
    <definedName name="_S124_TNL_12_QA" localSheetId="49">#REF!</definedName>
    <definedName name="_S124_TNL_12_QA" localSheetId="25">#REF!</definedName>
    <definedName name="_S124_TNL_12_QA" localSheetId="26">#REF!</definedName>
    <definedName name="_S124_TNL_12_QA" localSheetId="27">#REF!</definedName>
    <definedName name="_S124_TNL_12_QA" localSheetId="28">#REF!</definedName>
    <definedName name="_S124_TNL_12_QA" localSheetId="29">#REF!</definedName>
    <definedName name="_S124_TNL_12_QA" localSheetId="33">#REF!</definedName>
    <definedName name="_S124_TNL_12_QA" localSheetId="37">#REF!</definedName>
    <definedName name="_S124_TNL_12_QA">#REF!</definedName>
    <definedName name="_S124_TNL_12_QG" localSheetId="45">#REF!</definedName>
    <definedName name="_S124_TNL_12_QG" localSheetId="46">#REF!</definedName>
    <definedName name="_S124_TNL_12_QG" localSheetId="47">#REF!</definedName>
    <definedName name="_S124_TNL_12_QG" localSheetId="18">#REF!</definedName>
    <definedName name="_S124_TNL_12_QG" localSheetId="49">#REF!</definedName>
    <definedName name="_S124_TNL_12_QG" localSheetId="25">#REF!</definedName>
    <definedName name="_S124_TNL_12_QG" localSheetId="26">#REF!</definedName>
    <definedName name="_S124_TNL_12_QG" localSheetId="27">#REF!</definedName>
    <definedName name="_S124_TNL_12_QG" localSheetId="28">#REF!</definedName>
    <definedName name="_S124_TNL_12_QG" localSheetId="29">#REF!</definedName>
    <definedName name="_S124_TNL_12_QG" localSheetId="33">#REF!</definedName>
    <definedName name="_S124_TNL_12_QG" localSheetId="37">#REF!</definedName>
    <definedName name="_S124_TNL_12_QG">#REF!</definedName>
    <definedName name="_S124_TNL_13_QA" localSheetId="45">#REF!</definedName>
    <definedName name="_S124_TNL_13_QA" localSheetId="46">#REF!</definedName>
    <definedName name="_S124_TNL_13_QA" localSheetId="47">#REF!</definedName>
    <definedName name="_S124_TNL_13_QA" localSheetId="18">#REF!</definedName>
    <definedName name="_S124_TNL_13_QA" localSheetId="49">#REF!</definedName>
    <definedName name="_S124_TNL_13_QA" localSheetId="25">#REF!</definedName>
    <definedName name="_S124_TNL_13_QA" localSheetId="26">#REF!</definedName>
    <definedName name="_S124_TNL_13_QA" localSheetId="27">#REF!</definedName>
    <definedName name="_S124_TNL_13_QA" localSheetId="28">#REF!</definedName>
    <definedName name="_S124_TNL_13_QA" localSheetId="29">#REF!</definedName>
    <definedName name="_S124_TNL_13_QA" localSheetId="33">#REF!</definedName>
    <definedName name="_S124_TNL_13_QA" localSheetId="37">#REF!</definedName>
    <definedName name="_S124_TNL_13_QA">#REF!</definedName>
    <definedName name="_S124_TNL_13_QG" localSheetId="45">#REF!</definedName>
    <definedName name="_S124_TNL_13_QG" localSheetId="46">#REF!</definedName>
    <definedName name="_S124_TNL_13_QG" localSheetId="47">#REF!</definedName>
    <definedName name="_S124_TNL_13_QG" localSheetId="18">#REF!</definedName>
    <definedName name="_S124_TNL_13_QG" localSheetId="49">#REF!</definedName>
    <definedName name="_S124_TNL_13_QG" localSheetId="25">#REF!</definedName>
    <definedName name="_S124_TNL_13_QG" localSheetId="26">#REF!</definedName>
    <definedName name="_S124_TNL_13_QG" localSheetId="27">#REF!</definedName>
    <definedName name="_S124_TNL_13_QG" localSheetId="28">#REF!</definedName>
    <definedName name="_S124_TNL_13_QG" localSheetId="29">#REF!</definedName>
    <definedName name="_S124_TNL_13_QG" localSheetId="33">#REF!</definedName>
    <definedName name="_S124_TNL_13_QG" localSheetId="37">#REF!</definedName>
    <definedName name="_S124_TNL_13_QG">#REF!</definedName>
    <definedName name="_S124_TNL_14_QA" localSheetId="45">#REF!</definedName>
    <definedName name="_S124_TNL_14_QA" localSheetId="46">#REF!</definedName>
    <definedName name="_S124_TNL_14_QA" localSheetId="47">#REF!</definedName>
    <definedName name="_S124_TNL_14_QA" localSheetId="18">#REF!</definedName>
    <definedName name="_S124_TNL_14_QA" localSheetId="49">#REF!</definedName>
    <definedName name="_S124_TNL_14_QA" localSheetId="25">#REF!</definedName>
    <definedName name="_S124_TNL_14_QA" localSheetId="26">#REF!</definedName>
    <definedName name="_S124_TNL_14_QA" localSheetId="27">#REF!</definedName>
    <definedName name="_S124_TNL_14_QA" localSheetId="28">#REF!</definedName>
    <definedName name="_S124_TNL_14_QA" localSheetId="29">#REF!</definedName>
    <definedName name="_S124_TNL_14_QA" localSheetId="33">#REF!</definedName>
    <definedName name="_S124_TNL_14_QA" localSheetId="37">#REF!</definedName>
    <definedName name="_S124_TNL_14_QA">#REF!</definedName>
    <definedName name="_S124_TNL_14_QG" localSheetId="45">#REF!</definedName>
    <definedName name="_S124_TNL_14_QG" localSheetId="46">#REF!</definedName>
    <definedName name="_S124_TNL_14_QG" localSheetId="47">#REF!</definedName>
    <definedName name="_S124_TNL_14_QG" localSheetId="18">#REF!</definedName>
    <definedName name="_S124_TNL_14_QG" localSheetId="49">#REF!</definedName>
    <definedName name="_S124_TNL_14_QG" localSheetId="25">#REF!</definedName>
    <definedName name="_S124_TNL_14_QG" localSheetId="26">#REF!</definedName>
    <definedName name="_S124_TNL_14_QG" localSheetId="27">#REF!</definedName>
    <definedName name="_S124_TNL_14_QG" localSheetId="28">#REF!</definedName>
    <definedName name="_S124_TNL_14_QG" localSheetId="29">#REF!</definedName>
    <definedName name="_S124_TNL_14_QG" localSheetId="33">#REF!</definedName>
    <definedName name="_S124_TNL_14_QG" localSheetId="37">#REF!</definedName>
    <definedName name="_S124_TNL_14_QG">#REF!</definedName>
    <definedName name="_S124_TNL_15_QA" localSheetId="45">#REF!</definedName>
    <definedName name="_S124_TNL_15_QA" localSheetId="46">#REF!</definedName>
    <definedName name="_S124_TNL_15_QA" localSheetId="47">#REF!</definedName>
    <definedName name="_S124_TNL_15_QA" localSheetId="18">#REF!</definedName>
    <definedName name="_S124_TNL_15_QA" localSheetId="49">#REF!</definedName>
    <definedName name="_S124_TNL_15_QA" localSheetId="25">#REF!</definedName>
    <definedName name="_S124_TNL_15_QA" localSheetId="26">#REF!</definedName>
    <definedName name="_S124_TNL_15_QA" localSheetId="27">#REF!</definedName>
    <definedName name="_S124_TNL_15_QA" localSheetId="28">#REF!</definedName>
    <definedName name="_S124_TNL_15_QA" localSheetId="29">#REF!</definedName>
    <definedName name="_S124_TNL_15_QA" localSheetId="33">#REF!</definedName>
    <definedName name="_S124_TNL_15_QA" localSheetId="37">#REF!</definedName>
    <definedName name="_S124_TNL_15_QA">#REF!</definedName>
    <definedName name="_S124_TNL_15_QG" localSheetId="45">#REF!</definedName>
    <definedName name="_S124_TNL_15_QG" localSheetId="46">#REF!</definedName>
    <definedName name="_S124_TNL_15_QG" localSheetId="47">#REF!</definedName>
    <definedName name="_S124_TNL_15_QG" localSheetId="18">#REF!</definedName>
    <definedName name="_S124_TNL_15_QG" localSheetId="49">#REF!</definedName>
    <definedName name="_S124_TNL_15_QG" localSheetId="25">#REF!</definedName>
    <definedName name="_S124_TNL_15_QG" localSheetId="26">#REF!</definedName>
    <definedName name="_S124_TNL_15_QG" localSheetId="27">#REF!</definedName>
    <definedName name="_S124_TNL_15_QG" localSheetId="28">#REF!</definedName>
    <definedName name="_S124_TNL_15_QG" localSheetId="29">#REF!</definedName>
    <definedName name="_S124_TNL_15_QG" localSheetId="33">#REF!</definedName>
    <definedName name="_S124_TNL_15_QG" localSheetId="37">#REF!</definedName>
    <definedName name="_S124_TNL_15_QG">#REF!</definedName>
    <definedName name="_S124_TNL_16_QA" localSheetId="45">#REF!</definedName>
    <definedName name="_S124_TNL_16_QA" localSheetId="46">#REF!</definedName>
    <definedName name="_S124_TNL_16_QA" localSheetId="47">#REF!</definedName>
    <definedName name="_S124_TNL_16_QA" localSheetId="18">#REF!</definedName>
    <definedName name="_S124_TNL_16_QA" localSheetId="49">#REF!</definedName>
    <definedName name="_S124_TNL_16_QA" localSheetId="25">#REF!</definedName>
    <definedName name="_S124_TNL_16_QA" localSheetId="26">#REF!</definedName>
    <definedName name="_S124_TNL_16_QA" localSheetId="27">#REF!</definedName>
    <definedName name="_S124_TNL_16_QA" localSheetId="28">#REF!</definedName>
    <definedName name="_S124_TNL_16_QA" localSheetId="29">#REF!</definedName>
    <definedName name="_S124_TNL_16_QA" localSheetId="33">#REF!</definedName>
    <definedName name="_S124_TNL_16_QA" localSheetId="37">#REF!</definedName>
    <definedName name="_S124_TNL_16_QA">#REF!</definedName>
    <definedName name="_S124_TNL_16_QG" localSheetId="45">#REF!</definedName>
    <definedName name="_S124_TNL_16_QG" localSheetId="46">#REF!</definedName>
    <definedName name="_S124_TNL_16_QG" localSheetId="47">#REF!</definedName>
    <definedName name="_S124_TNL_16_QG" localSheetId="18">#REF!</definedName>
    <definedName name="_S124_TNL_16_QG" localSheetId="49">#REF!</definedName>
    <definedName name="_S124_TNL_16_QG" localSheetId="25">#REF!</definedName>
    <definedName name="_S124_TNL_16_QG" localSheetId="26">#REF!</definedName>
    <definedName name="_S124_TNL_16_QG" localSheetId="27">#REF!</definedName>
    <definedName name="_S124_TNL_16_QG" localSheetId="28">#REF!</definedName>
    <definedName name="_S124_TNL_16_QG" localSheetId="29">#REF!</definedName>
    <definedName name="_S124_TNL_16_QG" localSheetId="33">#REF!</definedName>
    <definedName name="_S124_TNL_16_QG" localSheetId="37">#REF!</definedName>
    <definedName name="_S124_TNL_16_QG">#REF!</definedName>
    <definedName name="_S124_TNL_17_QA" localSheetId="45">#REF!</definedName>
    <definedName name="_S124_TNL_17_QA" localSheetId="46">#REF!</definedName>
    <definedName name="_S124_TNL_17_QA" localSheetId="47">#REF!</definedName>
    <definedName name="_S124_TNL_17_QA" localSheetId="18">#REF!</definedName>
    <definedName name="_S124_TNL_17_QA" localSheetId="49">#REF!</definedName>
    <definedName name="_S124_TNL_17_QA" localSheetId="25">#REF!</definedName>
    <definedName name="_S124_TNL_17_QA" localSheetId="26">#REF!</definedName>
    <definedName name="_S124_TNL_17_QA" localSheetId="27">#REF!</definedName>
    <definedName name="_S124_TNL_17_QA" localSheetId="28">#REF!</definedName>
    <definedName name="_S124_TNL_17_QA" localSheetId="29">#REF!</definedName>
    <definedName name="_S124_TNL_17_QA" localSheetId="33">#REF!</definedName>
    <definedName name="_S124_TNL_17_QA" localSheetId="37">#REF!</definedName>
    <definedName name="_S124_TNL_17_QA">#REF!</definedName>
    <definedName name="_S124_TNL_17_QG" localSheetId="45">#REF!</definedName>
    <definedName name="_S124_TNL_17_QG" localSheetId="46">#REF!</definedName>
    <definedName name="_S124_TNL_17_QG" localSheetId="47">#REF!</definedName>
    <definedName name="_S124_TNL_17_QG" localSheetId="18">#REF!</definedName>
    <definedName name="_S124_TNL_17_QG" localSheetId="49">#REF!</definedName>
    <definedName name="_S124_TNL_17_QG" localSheetId="25">#REF!</definedName>
    <definedName name="_S124_TNL_17_QG" localSheetId="26">#REF!</definedName>
    <definedName name="_S124_TNL_17_QG" localSheetId="27">#REF!</definedName>
    <definedName name="_S124_TNL_17_QG" localSheetId="28">#REF!</definedName>
    <definedName name="_S124_TNL_17_QG" localSheetId="29">#REF!</definedName>
    <definedName name="_S124_TNL_17_QG" localSheetId="33">#REF!</definedName>
    <definedName name="_S124_TNL_17_QG" localSheetId="37">#REF!</definedName>
    <definedName name="_S124_TNL_17_QG">#REF!</definedName>
    <definedName name="_S124_TNL_18_QA" localSheetId="45">#REF!</definedName>
    <definedName name="_S124_TNL_18_QA" localSheetId="46">#REF!</definedName>
    <definedName name="_S124_TNL_18_QA" localSheetId="47">#REF!</definedName>
    <definedName name="_S124_TNL_18_QA" localSheetId="18">#REF!</definedName>
    <definedName name="_S124_TNL_18_QA" localSheetId="49">#REF!</definedName>
    <definedName name="_S124_TNL_18_QA" localSheetId="25">#REF!</definedName>
    <definedName name="_S124_TNL_18_QA" localSheetId="26">#REF!</definedName>
    <definedName name="_S124_TNL_18_QA" localSheetId="27">#REF!</definedName>
    <definedName name="_S124_TNL_18_QA" localSheetId="28">#REF!</definedName>
    <definedName name="_S124_TNL_18_QA" localSheetId="29">#REF!</definedName>
    <definedName name="_S124_TNL_18_QA" localSheetId="33">#REF!</definedName>
    <definedName name="_S124_TNL_18_QA" localSheetId="37">#REF!</definedName>
    <definedName name="_S124_TNL_18_QA">#REF!</definedName>
    <definedName name="_S124_TNL_18_QG" localSheetId="45">#REF!</definedName>
    <definedName name="_S124_TNL_18_QG" localSheetId="46">#REF!</definedName>
    <definedName name="_S124_TNL_18_QG" localSheetId="47">#REF!</definedName>
    <definedName name="_S124_TNL_18_QG" localSheetId="18">#REF!</definedName>
    <definedName name="_S124_TNL_18_QG" localSheetId="49">#REF!</definedName>
    <definedName name="_S124_TNL_18_QG" localSheetId="25">#REF!</definedName>
    <definedName name="_S124_TNL_18_QG" localSheetId="26">#REF!</definedName>
    <definedName name="_S124_TNL_18_QG" localSheetId="27">#REF!</definedName>
    <definedName name="_S124_TNL_18_QG" localSheetId="28">#REF!</definedName>
    <definedName name="_S124_TNL_18_QG" localSheetId="29">#REF!</definedName>
    <definedName name="_S124_TNL_18_QG" localSheetId="33">#REF!</definedName>
    <definedName name="_S124_TNL_18_QG" localSheetId="37">#REF!</definedName>
    <definedName name="_S124_TNL_18_QG">#REF!</definedName>
    <definedName name="_S124_TNL_19_QA" localSheetId="45">#REF!</definedName>
    <definedName name="_S124_TNL_19_QA" localSheetId="46">#REF!</definedName>
    <definedName name="_S124_TNL_19_QA" localSheetId="47">#REF!</definedName>
    <definedName name="_S124_TNL_19_QA" localSheetId="18">#REF!</definedName>
    <definedName name="_S124_TNL_19_QA" localSheetId="49">#REF!</definedName>
    <definedName name="_S124_TNL_19_QA" localSheetId="25">#REF!</definedName>
    <definedName name="_S124_TNL_19_QA" localSheetId="26">#REF!</definedName>
    <definedName name="_S124_TNL_19_QA" localSheetId="27">#REF!</definedName>
    <definedName name="_S124_TNL_19_QA" localSheetId="28">#REF!</definedName>
    <definedName name="_S124_TNL_19_QA" localSheetId="29">#REF!</definedName>
    <definedName name="_S124_TNL_19_QA" localSheetId="33">#REF!</definedName>
    <definedName name="_S124_TNL_19_QA" localSheetId="37">#REF!</definedName>
    <definedName name="_S124_TNL_19_QA">#REF!</definedName>
    <definedName name="_S124_TNL_19_QG" localSheetId="45">#REF!</definedName>
    <definedName name="_S124_TNL_19_QG" localSheetId="46">#REF!</definedName>
    <definedName name="_S124_TNL_19_QG" localSheetId="47">#REF!</definedName>
    <definedName name="_S124_TNL_19_QG" localSheetId="18">#REF!</definedName>
    <definedName name="_S124_TNL_19_QG" localSheetId="49">#REF!</definedName>
    <definedName name="_S124_TNL_19_QG" localSheetId="25">#REF!</definedName>
    <definedName name="_S124_TNL_19_QG" localSheetId="26">#REF!</definedName>
    <definedName name="_S124_TNL_19_QG" localSheetId="27">#REF!</definedName>
    <definedName name="_S124_TNL_19_QG" localSheetId="28">#REF!</definedName>
    <definedName name="_S124_TNL_19_QG" localSheetId="29">#REF!</definedName>
    <definedName name="_S124_TNL_19_QG" localSheetId="33">#REF!</definedName>
    <definedName name="_S124_TNL_19_QG" localSheetId="37">#REF!</definedName>
    <definedName name="_S124_TNL_19_QG">#REF!</definedName>
    <definedName name="_S124_TNL_20_QA" localSheetId="45">#REF!</definedName>
    <definedName name="_S124_TNL_20_QA" localSheetId="46">#REF!</definedName>
    <definedName name="_S124_TNL_20_QA" localSheetId="47">#REF!</definedName>
    <definedName name="_S124_TNL_20_QA" localSheetId="18">#REF!</definedName>
    <definedName name="_S124_TNL_20_QA" localSheetId="49">#REF!</definedName>
    <definedName name="_S124_TNL_20_QA" localSheetId="25">#REF!</definedName>
    <definedName name="_S124_TNL_20_QA" localSheetId="26">#REF!</definedName>
    <definedName name="_S124_TNL_20_QA" localSheetId="27">#REF!</definedName>
    <definedName name="_S124_TNL_20_QA" localSheetId="28">#REF!</definedName>
    <definedName name="_S124_TNL_20_QA" localSheetId="29">#REF!</definedName>
    <definedName name="_S124_TNL_20_QA" localSheetId="33">#REF!</definedName>
    <definedName name="_S124_TNL_20_QA" localSheetId="37">#REF!</definedName>
    <definedName name="_S124_TNL_20_QA">#REF!</definedName>
    <definedName name="_S124_TNL_20_QG" localSheetId="45">#REF!</definedName>
    <definedName name="_S124_TNL_20_QG" localSheetId="46">#REF!</definedName>
    <definedName name="_S124_TNL_20_QG" localSheetId="47">#REF!</definedName>
    <definedName name="_S124_TNL_20_QG" localSheetId="18">#REF!</definedName>
    <definedName name="_S124_TNL_20_QG" localSheetId="49">#REF!</definedName>
    <definedName name="_S124_TNL_20_QG" localSheetId="25">#REF!</definedName>
    <definedName name="_S124_TNL_20_QG" localSheetId="26">#REF!</definedName>
    <definedName name="_S124_TNL_20_QG" localSheetId="27">#REF!</definedName>
    <definedName name="_S124_TNL_20_QG" localSheetId="28">#REF!</definedName>
    <definedName name="_S124_TNL_20_QG" localSheetId="29">#REF!</definedName>
    <definedName name="_S124_TNL_20_QG" localSheetId="33">#REF!</definedName>
    <definedName name="_S124_TNL_20_QG" localSheetId="37">#REF!</definedName>
    <definedName name="_S124_TNL_20_QG">#REF!</definedName>
    <definedName name="_S124_TNL_21_QA" localSheetId="45">#REF!</definedName>
    <definedName name="_S124_TNL_21_QA" localSheetId="46">#REF!</definedName>
    <definedName name="_S124_TNL_21_QA" localSheetId="47">#REF!</definedName>
    <definedName name="_S124_TNL_21_QA" localSheetId="18">#REF!</definedName>
    <definedName name="_S124_TNL_21_QA" localSheetId="49">#REF!</definedName>
    <definedName name="_S124_TNL_21_QA" localSheetId="25">#REF!</definedName>
    <definedName name="_S124_TNL_21_QA" localSheetId="26">#REF!</definedName>
    <definedName name="_S124_TNL_21_QA" localSheetId="27">#REF!</definedName>
    <definedName name="_S124_TNL_21_QA" localSheetId="28">#REF!</definedName>
    <definedName name="_S124_TNL_21_QA" localSheetId="29">#REF!</definedName>
    <definedName name="_S124_TNL_21_QA" localSheetId="33">#REF!</definedName>
    <definedName name="_S124_TNL_21_QA" localSheetId="37">#REF!</definedName>
    <definedName name="_S124_TNL_21_QA">#REF!</definedName>
    <definedName name="_S124_TNL_21_QG" localSheetId="45">#REF!</definedName>
    <definedName name="_S124_TNL_21_QG" localSheetId="46">#REF!</definedName>
    <definedName name="_S124_TNL_21_QG" localSheetId="47">#REF!</definedName>
    <definedName name="_S124_TNL_21_QG" localSheetId="18">#REF!</definedName>
    <definedName name="_S124_TNL_21_QG" localSheetId="49">#REF!</definedName>
    <definedName name="_S124_TNL_21_QG" localSheetId="25">#REF!</definedName>
    <definedName name="_S124_TNL_21_QG" localSheetId="26">#REF!</definedName>
    <definedName name="_S124_TNL_21_QG" localSheetId="27">#REF!</definedName>
    <definedName name="_S124_TNL_21_QG" localSheetId="28">#REF!</definedName>
    <definedName name="_S124_TNL_21_QG" localSheetId="29">#REF!</definedName>
    <definedName name="_S124_TNL_21_QG" localSheetId="33">#REF!</definedName>
    <definedName name="_S124_TNL_21_QG" localSheetId="37">#REF!</definedName>
    <definedName name="_S124_TNL_21_QG">#REF!</definedName>
    <definedName name="_S124_TNL_22_QA" localSheetId="45">#REF!</definedName>
    <definedName name="_S124_TNL_22_QA" localSheetId="46">#REF!</definedName>
    <definedName name="_S124_TNL_22_QA" localSheetId="47">#REF!</definedName>
    <definedName name="_S124_TNL_22_QA" localSheetId="18">#REF!</definedName>
    <definedName name="_S124_TNL_22_QA" localSheetId="49">#REF!</definedName>
    <definedName name="_S124_TNL_22_QA" localSheetId="25">#REF!</definedName>
    <definedName name="_S124_TNL_22_QA" localSheetId="26">#REF!</definedName>
    <definedName name="_S124_TNL_22_QA" localSheetId="27">#REF!</definedName>
    <definedName name="_S124_TNL_22_QA" localSheetId="28">#REF!</definedName>
    <definedName name="_S124_TNL_22_QA" localSheetId="29">#REF!</definedName>
    <definedName name="_S124_TNL_22_QA" localSheetId="33">#REF!</definedName>
    <definedName name="_S124_TNL_22_QA" localSheetId="37">#REF!</definedName>
    <definedName name="_S124_TNL_22_QA">#REF!</definedName>
    <definedName name="_S124_TNL_22_QG" localSheetId="45">#REF!</definedName>
    <definedName name="_S124_TNL_22_QG" localSheetId="46">#REF!</definedName>
    <definedName name="_S124_TNL_22_QG" localSheetId="47">#REF!</definedName>
    <definedName name="_S124_TNL_22_QG" localSheetId="18">#REF!</definedName>
    <definedName name="_S124_TNL_22_QG" localSheetId="49">#REF!</definedName>
    <definedName name="_S124_TNL_22_QG" localSheetId="25">#REF!</definedName>
    <definedName name="_S124_TNL_22_QG" localSheetId="26">#REF!</definedName>
    <definedName name="_S124_TNL_22_QG" localSheetId="27">#REF!</definedName>
    <definedName name="_S124_TNL_22_QG" localSheetId="28">#REF!</definedName>
    <definedName name="_S124_TNL_22_QG" localSheetId="29">#REF!</definedName>
    <definedName name="_S124_TNL_22_QG" localSheetId="33">#REF!</definedName>
    <definedName name="_S124_TNL_22_QG" localSheetId="37">#REF!</definedName>
    <definedName name="_S124_TNL_22_QG">#REF!</definedName>
    <definedName name="_S124_TNL_23_QA" localSheetId="45">#REF!</definedName>
    <definedName name="_S124_TNL_23_QA" localSheetId="46">#REF!</definedName>
    <definedName name="_S124_TNL_23_QA" localSheetId="47">#REF!</definedName>
    <definedName name="_S124_TNL_23_QA" localSheetId="18">#REF!</definedName>
    <definedName name="_S124_TNL_23_QA" localSheetId="49">#REF!</definedName>
    <definedName name="_S124_TNL_23_QA" localSheetId="25">#REF!</definedName>
    <definedName name="_S124_TNL_23_QA" localSheetId="26">#REF!</definedName>
    <definedName name="_S124_TNL_23_QA" localSheetId="27">#REF!</definedName>
    <definedName name="_S124_TNL_23_QA" localSheetId="28">#REF!</definedName>
    <definedName name="_S124_TNL_23_QA" localSheetId="29">#REF!</definedName>
    <definedName name="_S124_TNL_23_QA" localSheetId="33">#REF!</definedName>
    <definedName name="_S124_TNL_23_QA" localSheetId="37">#REF!</definedName>
    <definedName name="_S124_TNL_23_QA">#REF!</definedName>
    <definedName name="_S124_TNL_23_QG" localSheetId="45">#REF!</definedName>
    <definedName name="_S124_TNL_23_QG" localSheetId="46">#REF!</definedName>
    <definedName name="_S124_TNL_23_QG" localSheetId="47">#REF!</definedName>
    <definedName name="_S124_TNL_23_QG" localSheetId="18">#REF!</definedName>
    <definedName name="_S124_TNL_23_QG" localSheetId="49">#REF!</definedName>
    <definedName name="_S124_TNL_23_QG" localSheetId="25">#REF!</definedName>
    <definedName name="_S124_TNL_23_QG" localSheetId="26">#REF!</definedName>
    <definedName name="_S124_TNL_23_QG" localSheetId="27">#REF!</definedName>
    <definedName name="_S124_TNL_23_QG" localSheetId="28">#REF!</definedName>
    <definedName name="_S124_TNL_23_QG" localSheetId="29">#REF!</definedName>
    <definedName name="_S124_TNL_23_QG" localSheetId="33">#REF!</definedName>
    <definedName name="_S124_TNL_23_QG" localSheetId="37">#REF!</definedName>
    <definedName name="_S124_TNL_23_QG">#REF!</definedName>
    <definedName name="_S124_TNL_3_QA" localSheetId="45">#REF!</definedName>
    <definedName name="_S124_TNL_3_QA" localSheetId="46">#REF!</definedName>
    <definedName name="_S124_TNL_3_QA" localSheetId="47">#REF!</definedName>
    <definedName name="_S124_TNL_3_QA" localSheetId="18">#REF!</definedName>
    <definedName name="_S124_TNL_3_QA" localSheetId="49">#REF!</definedName>
    <definedName name="_S124_TNL_3_QA" localSheetId="25">#REF!</definedName>
    <definedName name="_S124_TNL_3_QA" localSheetId="26">#REF!</definedName>
    <definedName name="_S124_TNL_3_QA" localSheetId="27">#REF!</definedName>
    <definedName name="_S124_TNL_3_QA" localSheetId="28">#REF!</definedName>
    <definedName name="_S124_TNL_3_QA" localSheetId="29">#REF!</definedName>
    <definedName name="_S124_TNL_3_QA" localSheetId="33">#REF!</definedName>
    <definedName name="_S124_TNL_3_QA" localSheetId="37">#REF!</definedName>
    <definedName name="_S124_TNL_3_QA">#REF!</definedName>
    <definedName name="_S124_TNL_3_QG" localSheetId="45">#REF!</definedName>
    <definedName name="_S124_TNL_3_QG" localSheetId="46">#REF!</definedName>
    <definedName name="_S124_TNL_3_QG" localSheetId="47">#REF!</definedName>
    <definedName name="_S124_TNL_3_QG" localSheetId="18">#REF!</definedName>
    <definedName name="_S124_TNL_3_QG" localSheetId="49">#REF!</definedName>
    <definedName name="_S124_TNL_3_QG" localSheetId="25">#REF!</definedName>
    <definedName name="_S124_TNL_3_QG" localSheetId="26">#REF!</definedName>
    <definedName name="_S124_TNL_3_QG" localSheetId="27">#REF!</definedName>
    <definedName name="_S124_TNL_3_QG" localSheetId="28">#REF!</definedName>
    <definedName name="_S124_TNL_3_QG" localSheetId="29">#REF!</definedName>
    <definedName name="_S124_TNL_3_QG" localSheetId="33">#REF!</definedName>
    <definedName name="_S124_TNL_3_QG" localSheetId="37">#REF!</definedName>
    <definedName name="_S124_TNL_3_QG">#REF!</definedName>
    <definedName name="_S124_TNL_4_QA" localSheetId="45">#REF!</definedName>
    <definedName name="_S124_TNL_4_QA" localSheetId="46">#REF!</definedName>
    <definedName name="_S124_TNL_4_QA" localSheetId="47">#REF!</definedName>
    <definedName name="_S124_TNL_4_QA" localSheetId="18">#REF!</definedName>
    <definedName name="_S124_TNL_4_QA" localSheetId="49">#REF!</definedName>
    <definedName name="_S124_TNL_4_QA" localSheetId="25">#REF!</definedName>
    <definedName name="_S124_TNL_4_QA" localSheetId="26">#REF!</definedName>
    <definedName name="_S124_TNL_4_QA" localSheetId="27">#REF!</definedName>
    <definedName name="_S124_TNL_4_QA" localSheetId="28">#REF!</definedName>
    <definedName name="_S124_TNL_4_QA" localSheetId="29">#REF!</definedName>
    <definedName name="_S124_TNL_4_QA" localSheetId="33">#REF!</definedName>
    <definedName name="_S124_TNL_4_QA" localSheetId="37">#REF!</definedName>
    <definedName name="_S124_TNL_4_QA">#REF!</definedName>
    <definedName name="_S124_TNL_4_QG" localSheetId="45">#REF!</definedName>
    <definedName name="_S124_TNL_4_QG" localSheetId="46">#REF!</definedName>
    <definedName name="_S124_TNL_4_QG" localSheetId="47">#REF!</definedName>
    <definedName name="_S124_TNL_4_QG" localSheetId="18">#REF!</definedName>
    <definedName name="_S124_TNL_4_QG" localSheetId="49">#REF!</definedName>
    <definedName name="_S124_TNL_4_QG" localSheetId="25">#REF!</definedName>
    <definedName name="_S124_TNL_4_QG" localSheetId="26">#REF!</definedName>
    <definedName name="_S124_TNL_4_QG" localSheetId="27">#REF!</definedName>
    <definedName name="_S124_TNL_4_QG" localSheetId="28">#REF!</definedName>
    <definedName name="_S124_TNL_4_QG" localSheetId="29">#REF!</definedName>
    <definedName name="_S124_TNL_4_QG" localSheetId="33">#REF!</definedName>
    <definedName name="_S124_TNL_4_QG" localSheetId="37">#REF!</definedName>
    <definedName name="_S124_TNL_4_QG">#REF!</definedName>
    <definedName name="_S124_TNL_5_QA" localSheetId="45">#REF!</definedName>
    <definedName name="_S124_TNL_5_QA" localSheetId="46">#REF!</definedName>
    <definedName name="_S124_TNL_5_QA" localSheetId="47">#REF!</definedName>
    <definedName name="_S124_TNL_5_QA" localSheetId="18">#REF!</definedName>
    <definedName name="_S124_TNL_5_QA" localSheetId="49">#REF!</definedName>
    <definedName name="_S124_TNL_5_QA" localSheetId="25">#REF!</definedName>
    <definedName name="_S124_TNL_5_QA" localSheetId="26">#REF!</definedName>
    <definedName name="_S124_TNL_5_QA" localSheetId="27">#REF!</definedName>
    <definedName name="_S124_TNL_5_QA" localSheetId="28">#REF!</definedName>
    <definedName name="_S124_TNL_5_QA" localSheetId="29">#REF!</definedName>
    <definedName name="_S124_TNL_5_QA" localSheetId="33">#REF!</definedName>
    <definedName name="_S124_TNL_5_QA" localSheetId="37">#REF!</definedName>
    <definedName name="_S124_TNL_5_QA">#REF!</definedName>
    <definedName name="_S124_TNL_5_QG" localSheetId="45">#REF!</definedName>
    <definedName name="_S124_TNL_5_QG" localSheetId="46">#REF!</definedName>
    <definedName name="_S124_TNL_5_QG" localSheetId="47">#REF!</definedName>
    <definedName name="_S124_TNL_5_QG" localSheetId="18">#REF!</definedName>
    <definedName name="_S124_TNL_5_QG" localSheetId="49">#REF!</definedName>
    <definedName name="_S124_TNL_5_QG" localSheetId="25">#REF!</definedName>
    <definedName name="_S124_TNL_5_QG" localSheetId="26">#REF!</definedName>
    <definedName name="_S124_TNL_5_QG" localSheetId="27">#REF!</definedName>
    <definedName name="_S124_TNL_5_QG" localSheetId="28">#REF!</definedName>
    <definedName name="_S124_TNL_5_QG" localSheetId="29">#REF!</definedName>
    <definedName name="_S124_TNL_5_QG" localSheetId="33">#REF!</definedName>
    <definedName name="_S124_TNL_5_QG" localSheetId="37">#REF!</definedName>
    <definedName name="_S124_TNL_5_QG">#REF!</definedName>
    <definedName name="_S124_TNL_6_QA" localSheetId="45">#REF!</definedName>
    <definedName name="_S124_TNL_6_QA" localSheetId="46">#REF!</definedName>
    <definedName name="_S124_TNL_6_QA" localSheetId="47">#REF!</definedName>
    <definedName name="_S124_TNL_6_QA" localSheetId="18">#REF!</definedName>
    <definedName name="_S124_TNL_6_QA" localSheetId="49">#REF!</definedName>
    <definedName name="_S124_TNL_6_QA" localSheetId="25">#REF!</definedName>
    <definedName name="_S124_TNL_6_QA" localSheetId="26">#REF!</definedName>
    <definedName name="_S124_TNL_6_QA" localSheetId="27">#REF!</definedName>
    <definedName name="_S124_TNL_6_QA" localSheetId="28">#REF!</definedName>
    <definedName name="_S124_TNL_6_QA" localSheetId="29">#REF!</definedName>
    <definedName name="_S124_TNL_6_QA" localSheetId="33">#REF!</definedName>
    <definedName name="_S124_TNL_6_QA" localSheetId="37">#REF!</definedName>
    <definedName name="_S124_TNL_6_QA">#REF!</definedName>
    <definedName name="_S124_TNL_6_QG" localSheetId="45">#REF!</definedName>
    <definedName name="_S124_TNL_6_QG" localSheetId="46">#REF!</definedName>
    <definedName name="_S124_TNL_6_QG" localSheetId="47">#REF!</definedName>
    <definedName name="_S124_TNL_6_QG" localSheetId="18">#REF!</definedName>
    <definedName name="_S124_TNL_6_QG" localSheetId="49">#REF!</definedName>
    <definedName name="_S124_TNL_6_QG" localSheetId="25">#REF!</definedName>
    <definedName name="_S124_TNL_6_QG" localSheetId="26">#REF!</definedName>
    <definedName name="_S124_TNL_6_QG" localSheetId="27">#REF!</definedName>
    <definedName name="_S124_TNL_6_QG" localSheetId="28">#REF!</definedName>
    <definedName name="_S124_TNL_6_QG" localSheetId="29">#REF!</definedName>
    <definedName name="_S124_TNL_6_QG" localSheetId="33">#REF!</definedName>
    <definedName name="_S124_TNL_6_QG" localSheetId="37">#REF!</definedName>
    <definedName name="_S124_TNL_6_QG">#REF!</definedName>
    <definedName name="_S124_TNL_7_QA" localSheetId="45">#REF!</definedName>
    <definedName name="_S124_TNL_7_QA" localSheetId="46">#REF!</definedName>
    <definedName name="_S124_TNL_7_QA" localSheetId="47">#REF!</definedName>
    <definedName name="_S124_TNL_7_QA" localSheetId="18">#REF!</definedName>
    <definedName name="_S124_TNL_7_QA" localSheetId="49">#REF!</definedName>
    <definedName name="_S124_TNL_7_QA" localSheetId="25">#REF!</definedName>
    <definedName name="_S124_TNL_7_QA" localSheetId="26">#REF!</definedName>
    <definedName name="_S124_TNL_7_QA" localSheetId="27">#REF!</definedName>
    <definedName name="_S124_TNL_7_QA" localSheetId="28">#REF!</definedName>
    <definedName name="_S124_TNL_7_QA" localSheetId="29">#REF!</definedName>
    <definedName name="_S124_TNL_7_QA" localSheetId="33">#REF!</definedName>
    <definedName name="_S124_TNL_7_QA" localSheetId="37">#REF!</definedName>
    <definedName name="_S124_TNL_7_QA">#REF!</definedName>
    <definedName name="_S124_TNL_7_QG" localSheetId="45">#REF!</definedName>
    <definedName name="_S124_TNL_7_QG" localSheetId="46">#REF!</definedName>
    <definedName name="_S124_TNL_7_QG" localSheetId="47">#REF!</definedName>
    <definedName name="_S124_TNL_7_QG" localSheetId="18">#REF!</definedName>
    <definedName name="_S124_TNL_7_QG" localSheetId="49">#REF!</definedName>
    <definedName name="_S124_TNL_7_QG" localSheetId="25">#REF!</definedName>
    <definedName name="_S124_TNL_7_QG" localSheetId="26">#REF!</definedName>
    <definedName name="_S124_TNL_7_QG" localSheetId="27">#REF!</definedName>
    <definedName name="_S124_TNL_7_QG" localSheetId="28">#REF!</definedName>
    <definedName name="_S124_TNL_7_QG" localSheetId="29">#REF!</definedName>
    <definedName name="_S124_TNL_7_QG" localSheetId="33">#REF!</definedName>
    <definedName name="_S124_TNL_7_QG" localSheetId="37">#REF!</definedName>
    <definedName name="_S124_TNL_7_QG">#REF!</definedName>
    <definedName name="_S124_TNL_8_QA" localSheetId="45">#REF!</definedName>
    <definedName name="_S124_TNL_8_QA" localSheetId="46">#REF!</definedName>
    <definedName name="_S124_TNL_8_QA" localSheetId="47">#REF!</definedName>
    <definedName name="_S124_TNL_8_QA" localSheetId="18">#REF!</definedName>
    <definedName name="_S124_TNL_8_QA" localSheetId="49">#REF!</definedName>
    <definedName name="_S124_TNL_8_QA" localSheetId="25">#REF!</definedName>
    <definedName name="_S124_TNL_8_QA" localSheetId="26">#REF!</definedName>
    <definedName name="_S124_TNL_8_QA" localSheetId="27">#REF!</definedName>
    <definedName name="_S124_TNL_8_QA" localSheetId="28">#REF!</definedName>
    <definedName name="_S124_TNL_8_QA" localSheetId="29">#REF!</definedName>
    <definedName name="_S124_TNL_8_QA" localSheetId="33">#REF!</definedName>
    <definedName name="_S124_TNL_8_QA" localSheetId="37">#REF!</definedName>
    <definedName name="_S124_TNL_8_QA">#REF!</definedName>
    <definedName name="_S124_TNL_8_QG" localSheetId="45">#REF!</definedName>
    <definedName name="_S124_TNL_8_QG" localSheetId="46">#REF!</definedName>
    <definedName name="_S124_TNL_8_QG" localSheetId="47">#REF!</definedName>
    <definedName name="_S124_TNL_8_QG" localSheetId="18">#REF!</definedName>
    <definedName name="_S124_TNL_8_QG" localSheetId="49">#REF!</definedName>
    <definedName name="_S124_TNL_8_QG" localSheetId="25">#REF!</definedName>
    <definedName name="_S124_TNL_8_QG" localSheetId="26">#REF!</definedName>
    <definedName name="_S124_TNL_8_QG" localSheetId="27">#REF!</definedName>
    <definedName name="_S124_TNL_8_QG" localSheetId="28">#REF!</definedName>
    <definedName name="_S124_TNL_8_QG" localSheetId="29">#REF!</definedName>
    <definedName name="_S124_TNL_8_QG" localSheetId="33">#REF!</definedName>
    <definedName name="_S124_TNL_8_QG" localSheetId="37">#REF!</definedName>
    <definedName name="_S124_TNL_8_QG">#REF!</definedName>
    <definedName name="_S124_TNL_9_QA" localSheetId="45">#REF!</definedName>
    <definedName name="_S124_TNL_9_QA" localSheetId="46">#REF!</definedName>
    <definedName name="_S124_TNL_9_QA" localSheetId="47">#REF!</definedName>
    <definedName name="_S124_TNL_9_QA" localSheetId="18">#REF!</definedName>
    <definedName name="_S124_TNL_9_QA" localSheetId="49">#REF!</definedName>
    <definedName name="_S124_TNL_9_QA" localSheetId="25">#REF!</definedName>
    <definedName name="_S124_TNL_9_QA" localSheetId="26">#REF!</definedName>
    <definedName name="_S124_TNL_9_QA" localSheetId="27">#REF!</definedName>
    <definedName name="_S124_TNL_9_QA" localSheetId="28">#REF!</definedName>
    <definedName name="_S124_TNL_9_QA" localSheetId="29">#REF!</definedName>
    <definedName name="_S124_TNL_9_QA" localSheetId="33">#REF!</definedName>
    <definedName name="_S124_TNL_9_QA" localSheetId="37">#REF!</definedName>
    <definedName name="_S124_TNL_9_QA">#REF!</definedName>
    <definedName name="_S124_TNL_9_QG" localSheetId="45">#REF!</definedName>
    <definedName name="_S124_TNL_9_QG" localSheetId="46">#REF!</definedName>
    <definedName name="_S124_TNL_9_QG" localSheetId="47">#REF!</definedName>
    <definedName name="_S124_TNL_9_QG" localSheetId="18">#REF!</definedName>
    <definedName name="_S124_TNL_9_QG" localSheetId="49">#REF!</definedName>
    <definedName name="_S124_TNL_9_QG" localSheetId="25">#REF!</definedName>
    <definedName name="_S124_TNL_9_QG" localSheetId="26">#REF!</definedName>
    <definedName name="_S124_TNL_9_QG" localSheetId="27">#REF!</definedName>
    <definedName name="_S124_TNL_9_QG" localSheetId="28">#REF!</definedName>
    <definedName name="_S124_TNL_9_QG" localSheetId="29">#REF!</definedName>
    <definedName name="_S124_TNL_9_QG" localSheetId="33">#REF!</definedName>
    <definedName name="_S124_TNL_9_QG" localSheetId="37">#REF!</definedName>
    <definedName name="_S124_TNL_9_QG">#REF!</definedName>
    <definedName name="_S124_TNL_99_QA" localSheetId="45">#REF!</definedName>
    <definedName name="_S124_TNL_99_QA" localSheetId="46">#REF!</definedName>
    <definedName name="_S124_TNL_99_QA" localSheetId="47">#REF!</definedName>
    <definedName name="_S124_TNL_99_QA" localSheetId="18">#REF!</definedName>
    <definedName name="_S124_TNL_99_QA" localSheetId="49">#REF!</definedName>
    <definedName name="_S124_TNL_99_QA" localSheetId="25">#REF!</definedName>
    <definedName name="_S124_TNL_99_QA" localSheetId="26">#REF!</definedName>
    <definedName name="_S124_TNL_99_QA" localSheetId="27">#REF!</definedName>
    <definedName name="_S124_TNL_99_QA" localSheetId="28">#REF!</definedName>
    <definedName name="_S124_TNL_99_QA" localSheetId="29">#REF!</definedName>
    <definedName name="_S124_TNL_99_QA" localSheetId="33">#REF!</definedName>
    <definedName name="_S124_TNL_99_QA" localSheetId="37">#REF!</definedName>
    <definedName name="_S124_TNL_99_QA">#REF!</definedName>
    <definedName name="_S124_TNL_99_QG" localSheetId="45">#REF!</definedName>
    <definedName name="_S124_TNL_99_QG" localSheetId="46">#REF!</definedName>
    <definedName name="_S124_TNL_99_QG" localSheetId="47">#REF!</definedName>
    <definedName name="_S124_TNL_99_QG" localSheetId="18">#REF!</definedName>
    <definedName name="_S124_TNL_99_QG" localSheetId="49">#REF!</definedName>
    <definedName name="_S124_TNL_99_QG" localSheetId="25">#REF!</definedName>
    <definedName name="_S124_TNL_99_QG" localSheetId="26">#REF!</definedName>
    <definedName name="_S124_TNL_99_QG" localSheetId="27">#REF!</definedName>
    <definedName name="_S124_TNL_99_QG" localSheetId="28">#REF!</definedName>
    <definedName name="_S124_TNL_99_QG" localSheetId="29">#REF!</definedName>
    <definedName name="_S124_TNL_99_QG" localSheetId="33">#REF!</definedName>
    <definedName name="_S124_TNL_99_QG" localSheetId="37">#REF!</definedName>
    <definedName name="_S124_TNL_99_QG">#REF!</definedName>
    <definedName name="_S125_SKA_1_QA" localSheetId="45">#REF!</definedName>
    <definedName name="_S125_SKA_1_QA" localSheetId="46">#REF!</definedName>
    <definedName name="_S125_SKA_1_QA" localSheetId="47">#REF!</definedName>
    <definedName name="_S125_SKA_1_QA" localSheetId="18">#REF!</definedName>
    <definedName name="_S125_SKA_1_QA" localSheetId="49">#REF!</definedName>
    <definedName name="_S125_SKA_1_QA" localSheetId="25">#REF!</definedName>
    <definedName name="_S125_SKA_1_QA" localSheetId="26">#REF!</definedName>
    <definedName name="_S125_SKA_1_QA" localSheetId="27">#REF!</definedName>
    <definedName name="_S125_SKA_1_QA" localSheetId="28">#REF!</definedName>
    <definedName name="_S125_SKA_1_QA" localSheetId="29">#REF!</definedName>
    <definedName name="_S125_SKA_1_QA" localSheetId="33">#REF!</definedName>
    <definedName name="_S125_SKA_1_QA" localSheetId="37">#REF!</definedName>
    <definedName name="_S125_SKA_1_QA">#REF!</definedName>
    <definedName name="_S125_SKA_1_QG" localSheetId="45">#REF!</definedName>
    <definedName name="_S125_SKA_1_QG" localSheetId="46">#REF!</definedName>
    <definedName name="_S125_SKA_1_QG" localSheetId="47">#REF!</definedName>
    <definedName name="_S125_SKA_1_QG" localSheetId="18">#REF!</definedName>
    <definedName name="_S125_SKA_1_QG" localSheetId="49">#REF!</definedName>
    <definedName name="_S125_SKA_1_QG" localSheetId="25">#REF!</definedName>
    <definedName name="_S125_SKA_1_QG" localSheetId="26">#REF!</definedName>
    <definedName name="_S125_SKA_1_QG" localSheetId="27">#REF!</definedName>
    <definedName name="_S125_SKA_1_QG" localSheetId="28">#REF!</definedName>
    <definedName name="_S125_SKA_1_QG" localSheetId="29">#REF!</definedName>
    <definedName name="_S125_SKA_1_QG" localSheetId="33">#REF!</definedName>
    <definedName name="_S125_SKA_1_QG" localSheetId="37">#REF!</definedName>
    <definedName name="_S125_SKA_1_QG">#REF!</definedName>
    <definedName name="_S125_SKA_10_QA" localSheetId="45">#REF!</definedName>
    <definedName name="_S125_SKA_10_QA" localSheetId="46">#REF!</definedName>
    <definedName name="_S125_SKA_10_QA" localSheetId="47">#REF!</definedName>
    <definedName name="_S125_SKA_10_QA" localSheetId="18">#REF!</definedName>
    <definedName name="_S125_SKA_10_QA" localSheetId="49">#REF!</definedName>
    <definedName name="_S125_SKA_10_QA" localSheetId="25">#REF!</definedName>
    <definedName name="_S125_SKA_10_QA" localSheetId="26">#REF!</definedName>
    <definedName name="_S125_SKA_10_QA" localSheetId="27">#REF!</definedName>
    <definedName name="_S125_SKA_10_QA" localSheetId="28">#REF!</definedName>
    <definedName name="_S125_SKA_10_QA" localSheetId="29">#REF!</definedName>
    <definedName name="_S125_SKA_10_QA" localSheetId="33">#REF!</definedName>
    <definedName name="_S125_SKA_10_QA" localSheetId="37">#REF!</definedName>
    <definedName name="_S125_SKA_10_QA">#REF!</definedName>
    <definedName name="_S125_SKA_10_QG" localSheetId="45">#REF!</definedName>
    <definedName name="_S125_SKA_10_QG" localSheetId="46">#REF!</definedName>
    <definedName name="_S125_SKA_10_QG" localSheetId="47">#REF!</definedName>
    <definedName name="_S125_SKA_10_QG" localSheetId="18">#REF!</definedName>
    <definedName name="_S125_SKA_10_QG" localSheetId="49">#REF!</definedName>
    <definedName name="_S125_SKA_10_QG" localSheetId="25">#REF!</definedName>
    <definedName name="_S125_SKA_10_QG" localSheetId="26">#REF!</definedName>
    <definedName name="_S125_SKA_10_QG" localSheetId="27">#REF!</definedName>
    <definedName name="_S125_SKA_10_QG" localSheetId="28">#REF!</definedName>
    <definedName name="_S125_SKA_10_QG" localSheetId="29">#REF!</definedName>
    <definedName name="_S125_SKA_10_QG" localSheetId="33">#REF!</definedName>
    <definedName name="_S125_SKA_10_QG" localSheetId="37">#REF!</definedName>
    <definedName name="_S125_SKA_10_QG">#REF!</definedName>
    <definedName name="_S125_SKA_11_QA" localSheetId="45">#REF!</definedName>
    <definedName name="_S125_SKA_11_QA" localSheetId="46">#REF!</definedName>
    <definedName name="_S125_SKA_11_QA" localSheetId="47">#REF!</definedName>
    <definedName name="_S125_SKA_11_QA" localSheetId="18">#REF!</definedName>
    <definedName name="_S125_SKA_11_QA" localSheetId="49">#REF!</definedName>
    <definedName name="_S125_SKA_11_QA" localSheetId="25">#REF!</definedName>
    <definedName name="_S125_SKA_11_QA" localSheetId="26">#REF!</definedName>
    <definedName name="_S125_SKA_11_QA" localSheetId="27">#REF!</definedName>
    <definedName name="_S125_SKA_11_QA" localSheetId="28">#REF!</definedName>
    <definedName name="_S125_SKA_11_QA" localSheetId="29">#REF!</definedName>
    <definedName name="_S125_SKA_11_QA" localSheetId="33">#REF!</definedName>
    <definedName name="_S125_SKA_11_QA" localSheetId="37">#REF!</definedName>
    <definedName name="_S125_SKA_11_QA">#REF!</definedName>
    <definedName name="_S125_SKA_11_QG" localSheetId="45">#REF!</definedName>
    <definedName name="_S125_SKA_11_QG" localSheetId="46">#REF!</definedName>
    <definedName name="_S125_SKA_11_QG" localSheetId="47">#REF!</definedName>
    <definedName name="_S125_SKA_11_QG" localSheetId="18">#REF!</definedName>
    <definedName name="_S125_SKA_11_QG" localSheetId="49">#REF!</definedName>
    <definedName name="_S125_SKA_11_QG" localSheetId="25">#REF!</definedName>
    <definedName name="_S125_SKA_11_QG" localSheetId="26">#REF!</definedName>
    <definedName name="_S125_SKA_11_QG" localSheetId="27">#REF!</definedName>
    <definedName name="_S125_SKA_11_QG" localSheetId="28">#REF!</definedName>
    <definedName name="_S125_SKA_11_QG" localSheetId="29">#REF!</definedName>
    <definedName name="_S125_SKA_11_QG" localSheetId="33">#REF!</definedName>
    <definedName name="_S125_SKA_11_QG" localSheetId="37">#REF!</definedName>
    <definedName name="_S125_SKA_11_QG">#REF!</definedName>
    <definedName name="_S125_SKA_12_QA" localSheetId="45">#REF!</definedName>
    <definedName name="_S125_SKA_12_QA" localSheetId="46">#REF!</definedName>
    <definedName name="_S125_SKA_12_QA" localSheetId="47">#REF!</definedName>
    <definedName name="_S125_SKA_12_QA" localSheetId="18">#REF!</definedName>
    <definedName name="_S125_SKA_12_QA" localSheetId="49">#REF!</definedName>
    <definedName name="_S125_SKA_12_QA" localSheetId="25">#REF!</definedName>
    <definedName name="_S125_SKA_12_QA" localSheetId="26">#REF!</definedName>
    <definedName name="_S125_SKA_12_QA" localSheetId="27">#REF!</definedName>
    <definedName name="_S125_SKA_12_QA" localSheetId="28">#REF!</definedName>
    <definedName name="_S125_SKA_12_QA" localSheetId="29">#REF!</definedName>
    <definedName name="_S125_SKA_12_QA" localSheetId="33">#REF!</definedName>
    <definedName name="_S125_SKA_12_QA" localSheetId="37">#REF!</definedName>
    <definedName name="_S125_SKA_12_QA">#REF!</definedName>
    <definedName name="_S125_SKA_12_QG" localSheetId="45">#REF!</definedName>
    <definedName name="_S125_SKA_12_QG" localSheetId="46">#REF!</definedName>
    <definedName name="_S125_SKA_12_QG" localSheetId="47">#REF!</definedName>
    <definedName name="_S125_SKA_12_QG" localSheetId="18">#REF!</definedName>
    <definedName name="_S125_SKA_12_QG" localSheetId="49">#REF!</definedName>
    <definedName name="_S125_SKA_12_QG" localSheetId="25">#REF!</definedName>
    <definedName name="_S125_SKA_12_QG" localSheetId="26">#REF!</definedName>
    <definedName name="_S125_SKA_12_QG" localSheetId="27">#REF!</definedName>
    <definedName name="_S125_SKA_12_QG" localSheetId="28">#REF!</definedName>
    <definedName name="_S125_SKA_12_QG" localSheetId="29">#REF!</definedName>
    <definedName name="_S125_SKA_12_QG" localSheetId="33">#REF!</definedName>
    <definedName name="_S125_SKA_12_QG" localSheetId="37">#REF!</definedName>
    <definedName name="_S125_SKA_12_QG">#REF!</definedName>
    <definedName name="_S125_SKA_13_QA" localSheetId="45">#REF!</definedName>
    <definedName name="_S125_SKA_13_QA" localSheetId="46">#REF!</definedName>
    <definedName name="_S125_SKA_13_QA" localSheetId="47">#REF!</definedName>
    <definedName name="_S125_SKA_13_QA" localSheetId="18">#REF!</definedName>
    <definedName name="_S125_SKA_13_QA" localSheetId="49">#REF!</definedName>
    <definedName name="_S125_SKA_13_QA" localSheetId="25">#REF!</definedName>
    <definedName name="_S125_SKA_13_QA" localSheetId="26">#REF!</definedName>
    <definedName name="_S125_SKA_13_QA" localSheetId="27">#REF!</definedName>
    <definedName name="_S125_SKA_13_QA" localSheetId="28">#REF!</definedName>
    <definedName name="_S125_SKA_13_QA" localSheetId="29">#REF!</definedName>
    <definedName name="_S125_SKA_13_QA" localSheetId="33">#REF!</definedName>
    <definedName name="_S125_SKA_13_QA" localSheetId="37">#REF!</definedName>
    <definedName name="_S125_SKA_13_QA">#REF!</definedName>
    <definedName name="_S125_SKA_13_QG" localSheetId="45">#REF!</definedName>
    <definedName name="_S125_SKA_13_QG" localSheetId="46">#REF!</definedName>
    <definedName name="_S125_SKA_13_QG" localSheetId="47">#REF!</definedName>
    <definedName name="_S125_SKA_13_QG" localSheetId="18">#REF!</definedName>
    <definedName name="_S125_SKA_13_QG" localSheetId="49">#REF!</definedName>
    <definedName name="_S125_SKA_13_QG" localSheetId="25">#REF!</definedName>
    <definedName name="_S125_SKA_13_QG" localSheetId="26">#REF!</definedName>
    <definedName name="_S125_SKA_13_QG" localSheetId="27">#REF!</definedName>
    <definedName name="_S125_SKA_13_QG" localSheetId="28">#REF!</definedName>
    <definedName name="_S125_SKA_13_QG" localSheetId="29">#REF!</definedName>
    <definedName name="_S125_SKA_13_QG" localSheetId="33">#REF!</definedName>
    <definedName name="_S125_SKA_13_QG" localSheetId="37">#REF!</definedName>
    <definedName name="_S125_SKA_13_QG">#REF!</definedName>
    <definedName name="_S125_SKA_14_QA" localSheetId="45">#REF!</definedName>
    <definedName name="_S125_SKA_14_QA" localSheetId="46">#REF!</definedName>
    <definedName name="_S125_SKA_14_QA" localSheetId="47">#REF!</definedName>
    <definedName name="_S125_SKA_14_QA" localSheetId="18">#REF!</definedName>
    <definedName name="_S125_SKA_14_QA" localSheetId="49">#REF!</definedName>
    <definedName name="_S125_SKA_14_QA" localSheetId="25">#REF!</definedName>
    <definedName name="_S125_SKA_14_QA" localSheetId="26">#REF!</definedName>
    <definedName name="_S125_SKA_14_QA" localSheetId="27">#REF!</definedName>
    <definedName name="_S125_SKA_14_QA" localSheetId="28">#REF!</definedName>
    <definedName name="_S125_SKA_14_QA" localSheetId="29">#REF!</definedName>
    <definedName name="_S125_SKA_14_QA" localSheetId="33">#REF!</definedName>
    <definedName name="_S125_SKA_14_QA" localSheetId="37">#REF!</definedName>
    <definedName name="_S125_SKA_14_QA">#REF!</definedName>
    <definedName name="_S125_SKA_14_QG" localSheetId="45">#REF!</definedName>
    <definedName name="_S125_SKA_14_QG" localSheetId="46">#REF!</definedName>
    <definedName name="_S125_SKA_14_QG" localSheetId="47">#REF!</definedName>
    <definedName name="_S125_SKA_14_QG" localSheetId="18">#REF!</definedName>
    <definedName name="_S125_SKA_14_QG" localSheetId="49">#REF!</definedName>
    <definedName name="_S125_SKA_14_QG" localSheetId="25">#REF!</definedName>
    <definedName name="_S125_SKA_14_QG" localSheetId="26">#REF!</definedName>
    <definedName name="_S125_SKA_14_QG" localSheetId="27">#REF!</definedName>
    <definedName name="_S125_SKA_14_QG" localSheetId="28">#REF!</definedName>
    <definedName name="_S125_SKA_14_QG" localSheetId="29">#REF!</definedName>
    <definedName name="_S125_SKA_14_QG" localSheetId="33">#REF!</definedName>
    <definedName name="_S125_SKA_14_QG" localSheetId="37">#REF!</definedName>
    <definedName name="_S125_SKA_14_QG">#REF!</definedName>
    <definedName name="_S125_SKA_15_QA" localSheetId="45">#REF!</definedName>
    <definedName name="_S125_SKA_15_QA" localSheetId="46">#REF!</definedName>
    <definedName name="_S125_SKA_15_QA" localSheetId="47">#REF!</definedName>
    <definedName name="_S125_SKA_15_QA" localSheetId="18">#REF!</definedName>
    <definedName name="_S125_SKA_15_QA" localSheetId="49">#REF!</definedName>
    <definedName name="_S125_SKA_15_QA" localSheetId="25">#REF!</definedName>
    <definedName name="_S125_SKA_15_QA" localSheetId="26">#REF!</definedName>
    <definedName name="_S125_SKA_15_QA" localSheetId="27">#REF!</definedName>
    <definedName name="_S125_SKA_15_QA" localSheetId="28">#REF!</definedName>
    <definedName name="_S125_SKA_15_QA" localSheetId="29">#REF!</definedName>
    <definedName name="_S125_SKA_15_QA" localSheetId="33">#REF!</definedName>
    <definedName name="_S125_SKA_15_QA" localSheetId="37">#REF!</definedName>
    <definedName name="_S125_SKA_15_QA">#REF!</definedName>
    <definedName name="_S125_SKA_15_QG" localSheetId="45">#REF!</definedName>
    <definedName name="_S125_SKA_15_QG" localSheetId="46">#REF!</definedName>
    <definedName name="_S125_SKA_15_QG" localSheetId="47">#REF!</definedName>
    <definedName name="_S125_SKA_15_QG" localSheetId="18">#REF!</definedName>
    <definedName name="_S125_SKA_15_QG" localSheetId="49">#REF!</definedName>
    <definedName name="_S125_SKA_15_QG" localSheetId="25">#REF!</definedName>
    <definedName name="_S125_SKA_15_QG" localSheetId="26">#REF!</definedName>
    <definedName name="_S125_SKA_15_QG" localSheetId="27">#REF!</definedName>
    <definedName name="_S125_SKA_15_QG" localSheetId="28">#REF!</definedName>
    <definedName name="_S125_SKA_15_QG" localSheetId="29">#REF!</definedName>
    <definedName name="_S125_SKA_15_QG" localSheetId="33">#REF!</definedName>
    <definedName name="_S125_SKA_15_QG" localSheetId="37">#REF!</definedName>
    <definedName name="_S125_SKA_15_QG">#REF!</definedName>
    <definedName name="_S125_SKA_16_QA" localSheetId="45">#REF!</definedName>
    <definedName name="_S125_SKA_16_QA" localSheetId="46">#REF!</definedName>
    <definedName name="_S125_SKA_16_QA" localSheetId="47">#REF!</definedName>
    <definedName name="_S125_SKA_16_QA" localSheetId="18">#REF!</definedName>
    <definedName name="_S125_SKA_16_QA" localSheetId="49">#REF!</definedName>
    <definedName name="_S125_SKA_16_QA" localSheetId="25">#REF!</definedName>
    <definedName name="_S125_SKA_16_QA" localSheetId="26">#REF!</definedName>
    <definedName name="_S125_SKA_16_QA" localSheetId="27">#REF!</definedName>
    <definedName name="_S125_SKA_16_QA" localSheetId="28">#REF!</definedName>
    <definedName name="_S125_SKA_16_QA" localSheetId="29">#REF!</definedName>
    <definedName name="_S125_SKA_16_QA" localSheetId="33">#REF!</definedName>
    <definedName name="_S125_SKA_16_QA" localSheetId="37">#REF!</definedName>
    <definedName name="_S125_SKA_16_QA">#REF!</definedName>
    <definedName name="_S125_SKA_16_QG" localSheetId="45">#REF!</definedName>
    <definedName name="_S125_SKA_16_QG" localSheetId="46">#REF!</definedName>
    <definedName name="_S125_SKA_16_QG" localSheetId="47">#REF!</definedName>
    <definedName name="_S125_SKA_16_QG" localSheetId="18">#REF!</definedName>
    <definedName name="_S125_SKA_16_QG" localSheetId="49">#REF!</definedName>
    <definedName name="_S125_SKA_16_QG" localSheetId="25">#REF!</definedName>
    <definedName name="_S125_SKA_16_QG" localSheetId="26">#REF!</definedName>
    <definedName name="_S125_SKA_16_QG" localSheetId="27">#REF!</definedName>
    <definedName name="_S125_SKA_16_QG" localSheetId="28">#REF!</definedName>
    <definedName name="_S125_SKA_16_QG" localSheetId="29">#REF!</definedName>
    <definedName name="_S125_SKA_16_QG" localSheetId="33">#REF!</definedName>
    <definedName name="_S125_SKA_16_QG" localSheetId="37">#REF!</definedName>
    <definedName name="_S125_SKA_16_QG">#REF!</definedName>
    <definedName name="_S125_SKA_17_QA" localSheetId="45">#REF!</definedName>
    <definedName name="_S125_SKA_17_QA" localSheetId="46">#REF!</definedName>
    <definedName name="_S125_SKA_17_QA" localSheetId="47">#REF!</definedName>
    <definedName name="_S125_SKA_17_QA" localSheetId="18">#REF!</definedName>
    <definedName name="_S125_SKA_17_QA" localSheetId="49">#REF!</definedName>
    <definedName name="_S125_SKA_17_QA" localSheetId="25">#REF!</definedName>
    <definedName name="_S125_SKA_17_QA" localSheetId="26">#REF!</definedName>
    <definedName name="_S125_SKA_17_QA" localSheetId="27">#REF!</definedName>
    <definedName name="_S125_SKA_17_QA" localSheetId="28">#REF!</definedName>
    <definedName name="_S125_SKA_17_QA" localSheetId="29">#REF!</definedName>
    <definedName name="_S125_SKA_17_QA" localSheetId="33">#REF!</definedName>
    <definedName name="_S125_SKA_17_QA" localSheetId="37">#REF!</definedName>
    <definedName name="_S125_SKA_17_QA">#REF!</definedName>
    <definedName name="_S125_SKA_17_QG" localSheetId="45">#REF!</definedName>
    <definedName name="_S125_SKA_17_QG" localSheetId="46">#REF!</definedName>
    <definedName name="_S125_SKA_17_QG" localSheetId="47">#REF!</definedName>
    <definedName name="_S125_SKA_17_QG" localSheetId="18">#REF!</definedName>
    <definedName name="_S125_SKA_17_QG" localSheetId="49">#REF!</definedName>
    <definedName name="_S125_SKA_17_QG" localSheetId="25">#REF!</definedName>
    <definedName name="_S125_SKA_17_QG" localSheetId="26">#REF!</definedName>
    <definedName name="_S125_SKA_17_QG" localSheetId="27">#REF!</definedName>
    <definedName name="_S125_SKA_17_QG" localSheetId="28">#REF!</definedName>
    <definedName name="_S125_SKA_17_QG" localSheetId="29">#REF!</definedName>
    <definedName name="_S125_SKA_17_QG" localSheetId="33">#REF!</definedName>
    <definedName name="_S125_SKA_17_QG" localSheetId="37">#REF!</definedName>
    <definedName name="_S125_SKA_17_QG">#REF!</definedName>
    <definedName name="_S125_SKA_18_QA" localSheetId="45">#REF!</definedName>
    <definedName name="_S125_SKA_18_QA" localSheetId="46">#REF!</definedName>
    <definedName name="_S125_SKA_18_QA" localSheetId="47">#REF!</definedName>
    <definedName name="_S125_SKA_18_QA" localSheetId="18">#REF!</definedName>
    <definedName name="_S125_SKA_18_QA" localSheetId="49">#REF!</definedName>
    <definedName name="_S125_SKA_18_QA" localSheetId="25">#REF!</definedName>
    <definedName name="_S125_SKA_18_QA" localSheetId="26">#REF!</definedName>
    <definedName name="_S125_SKA_18_QA" localSheetId="27">#REF!</definedName>
    <definedName name="_S125_SKA_18_QA" localSheetId="28">#REF!</definedName>
    <definedName name="_S125_SKA_18_QA" localSheetId="29">#REF!</definedName>
    <definedName name="_S125_SKA_18_QA" localSheetId="33">#REF!</definedName>
    <definedName name="_S125_SKA_18_QA" localSheetId="37">#REF!</definedName>
    <definedName name="_S125_SKA_18_QA">#REF!</definedName>
    <definedName name="_S125_SKA_18_QG" localSheetId="45">#REF!</definedName>
    <definedName name="_S125_SKA_18_QG" localSheetId="46">#REF!</definedName>
    <definedName name="_S125_SKA_18_QG" localSheetId="47">#REF!</definedName>
    <definedName name="_S125_SKA_18_QG" localSheetId="18">#REF!</definedName>
    <definedName name="_S125_SKA_18_QG" localSheetId="49">#REF!</definedName>
    <definedName name="_S125_SKA_18_QG" localSheetId="25">#REF!</definedName>
    <definedName name="_S125_SKA_18_QG" localSheetId="26">#REF!</definedName>
    <definedName name="_S125_SKA_18_QG" localSheetId="27">#REF!</definedName>
    <definedName name="_S125_SKA_18_QG" localSheetId="28">#REF!</definedName>
    <definedName name="_S125_SKA_18_QG" localSheetId="29">#REF!</definedName>
    <definedName name="_S125_SKA_18_QG" localSheetId="33">#REF!</definedName>
    <definedName name="_S125_SKA_18_QG" localSheetId="37">#REF!</definedName>
    <definedName name="_S125_SKA_18_QG">#REF!</definedName>
    <definedName name="_S125_SKA_19_QA" localSheetId="45">#REF!</definedName>
    <definedName name="_S125_SKA_19_QA" localSheetId="46">#REF!</definedName>
    <definedName name="_S125_SKA_19_QA" localSheetId="47">#REF!</definedName>
    <definedName name="_S125_SKA_19_QA" localSheetId="18">#REF!</definedName>
    <definedName name="_S125_SKA_19_QA" localSheetId="49">#REF!</definedName>
    <definedName name="_S125_SKA_19_QA" localSheetId="25">#REF!</definedName>
    <definedName name="_S125_SKA_19_QA" localSheetId="26">#REF!</definedName>
    <definedName name="_S125_SKA_19_QA" localSheetId="27">#REF!</definedName>
    <definedName name="_S125_SKA_19_QA" localSheetId="28">#REF!</definedName>
    <definedName name="_S125_SKA_19_QA" localSheetId="29">#REF!</definedName>
    <definedName name="_S125_SKA_19_QA" localSheetId="33">#REF!</definedName>
    <definedName name="_S125_SKA_19_QA" localSheetId="37">#REF!</definedName>
    <definedName name="_S125_SKA_19_QA">#REF!</definedName>
    <definedName name="_S125_SKA_19_QG" localSheetId="45">#REF!</definedName>
    <definedName name="_S125_SKA_19_QG" localSheetId="46">#REF!</definedName>
    <definedName name="_S125_SKA_19_QG" localSheetId="47">#REF!</definedName>
    <definedName name="_S125_SKA_19_QG" localSheetId="18">#REF!</definedName>
    <definedName name="_S125_SKA_19_QG" localSheetId="49">#REF!</definedName>
    <definedName name="_S125_SKA_19_QG" localSheetId="25">#REF!</definedName>
    <definedName name="_S125_SKA_19_QG" localSheetId="26">#REF!</definedName>
    <definedName name="_S125_SKA_19_QG" localSheetId="27">#REF!</definedName>
    <definedName name="_S125_SKA_19_QG" localSheetId="28">#REF!</definedName>
    <definedName name="_S125_SKA_19_QG" localSheetId="29">#REF!</definedName>
    <definedName name="_S125_SKA_19_QG" localSheetId="33">#REF!</definedName>
    <definedName name="_S125_SKA_19_QG" localSheetId="37">#REF!</definedName>
    <definedName name="_S125_SKA_19_QG">#REF!</definedName>
    <definedName name="_S125_SKA_2_QA" localSheetId="45">#REF!</definedName>
    <definedName name="_S125_SKA_2_QA" localSheetId="46">#REF!</definedName>
    <definedName name="_S125_SKA_2_QA" localSheetId="47">#REF!</definedName>
    <definedName name="_S125_SKA_2_QA" localSheetId="18">#REF!</definedName>
    <definedName name="_S125_SKA_2_QA" localSheetId="49">#REF!</definedName>
    <definedName name="_S125_SKA_2_QA" localSheetId="25">#REF!</definedName>
    <definedName name="_S125_SKA_2_QA" localSheetId="26">#REF!</definedName>
    <definedName name="_S125_SKA_2_QA" localSheetId="27">#REF!</definedName>
    <definedName name="_S125_SKA_2_QA" localSheetId="28">#REF!</definedName>
    <definedName name="_S125_SKA_2_QA" localSheetId="29">#REF!</definedName>
    <definedName name="_S125_SKA_2_QA" localSheetId="33">#REF!</definedName>
    <definedName name="_S125_SKA_2_QA" localSheetId="37">#REF!</definedName>
    <definedName name="_S125_SKA_2_QA">#REF!</definedName>
    <definedName name="_S125_SKA_2_QG" localSheetId="45">#REF!</definedName>
    <definedName name="_S125_SKA_2_QG" localSheetId="46">#REF!</definedName>
    <definedName name="_S125_SKA_2_QG" localSheetId="47">#REF!</definedName>
    <definedName name="_S125_SKA_2_QG" localSheetId="18">#REF!</definedName>
    <definedName name="_S125_SKA_2_QG" localSheetId="49">#REF!</definedName>
    <definedName name="_S125_SKA_2_QG" localSheetId="25">#REF!</definedName>
    <definedName name="_S125_SKA_2_QG" localSheetId="26">#REF!</definedName>
    <definedName name="_S125_SKA_2_QG" localSheetId="27">#REF!</definedName>
    <definedName name="_S125_SKA_2_QG" localSheetId="28">#REF!</definedName>
    <definedName name="_S125_SKA_2_QG" localSheetId="29">#REF!</definedName>
    <definedName name="_S125_SKA_2_QG" localSheetId="33">#REF!</definedName>
    <definedName name="_S125_SKA_2_QG" localSheetId="37">#REF!</definedName>
    <definedName name="_S125_SKA_2_QG">#REF!</definedName>
    <definedName name="_S125_SKA_20_QA" localSheetId="45">#REF!</definedName>
    <definedName name="_S125_SKA_20_QA" localSheetId="46">#REF!</definedName>
    <definedName name="_S125_SKA_20_QA" localSheetId="47">#REF!</definedName>
    <definedName name="_S125_SKA_20_QA" localSheetId="18">#REF!</definedName>
    <definedName name="_S125_SKA_20_QA" localSheetId="49">#REF!</definedName>
    <definedName name="_S125_SKA_20_QA" localSheetId="25">#REF!</definedName>
    <definedName name="_S125_SKA_20_QA" localSheetId="26">#REF!</definedName>
    <definedName name="_S125_SKA_20_QA" localSheetId="27">#REF!</definedName>
    <definedName name="_S125_SKA_20_QA" localSheetId="28">#REF!</definedName>
    <definedName name="_S125_SKA_20_QA" localSheetId="29">#REF!</definedName>
    <definedName name="_S125_SKA_20_QA" localSheetId="33">#REF!</definedName>
    <definedName name="_S125_SKA_20_QA" localSheetId="37">#REF!</definedName>
    <definedName name="_S125_SKA_20_QA">#REF!</definedName>
    <definedName name="_S125_SKA_20_QG" localSheetId="45">#REF!</definedName>
    <definedName name="_S125_SKA_20_QG" localSheetId="46">#REF!</definedName>
    <definedName name="_S125_SKA_20_QG" localSheetId="47">#REF!</definedName>
    <definedName name="_S125_SKA_20_QG" localSheetId="18">#REF!</definedName>
    <definedName name="_S125_SKA_20_QG" localSheetId="49">#REF!</definedName>
    <definedName name="_S125_SKA_20_QG" localSheetId="25">#REF!</definedName>
    <definedName name="_S125_SKA_20_QG" localSheetId="26">#REF!</definedName>
    <definedName name="_S125_SKA_20_QG" localSheetId="27">#REF!</definedName>
    <definedName name="_S125_SKA_20_QG" localSheetId="28">#REF!</definedName>
    <definedName name="_S125_SKA_20_QG" localSheetId="29">#REF!</definedName>
    <definedName name="_S125_SKA_20_QG" localSheetId="33">#REF!</definedName>
    <definedName name="_S125_SKA_20_QG" localSheetId="37">#REF!</definedName>
    <definedName name="_S125_SKA_20_QG">#REF!</definedName>
    <definedName name="_S125_SKA_21_QA" localSheetId="45">#REF!</definedName>
    <definedName name="_S125_SKA_21_QA" localSheetId="46">#REF!</definedName>
    <definedName name="_S125_SKA_21_QA" localSheetId="47">#REF!</definedName>
    <definedName name="_S125_SKA_21_QA" localSheetId="18">#REF!</definedName>
    <definedName name="_S125_SKA_21_QA" localSheetId="49">#REF!</definedName>
    <definedName name="_S125_SKA_21_QA" localSheetId="25">#REF!</definedName>
    <definedName name="_S125_SKA_21_QA" localSheetId="26">#REF!</definedName>
    <definedName name="_S125_SKA_21_QA" localSheetId="27">#REF!</definedName>
    <definedName name="_S125_SKA_21_QA" localSheetId="28">#REF!</definedName>
    <definedName name="_S125_SKA_21_QA" localSheetId="29">#REF!</definedName>
    <definedName name="_S125_SKA_21_QA" localSheetId="33">#REF!</definedName>
    <definedName name="_S125_SKA_21_QA" localSheetId="37">#REF!</definedName>
    <definedName name="_S125_SKA_21_QA">#REF!</definedName>
    <definedName name="_S125_SKA_21_QG" localSheetId="45">#REF!</definedName>
    <definedName name="_S125_SKA_21_QG" localSheetId="46">#REF!</definedName>
    <definedName name="_S125_SKA_21_QG" localSheetId="47">#REF!</definedName>
    <definedName name="_S125_SKA_21_QG" localSheetId="18">#REF!</definedName>
    <definedName name="_S125_SKA_21_QG" localSheetId="49">#REF!</definedName>
    <definedName name="_S125_SKA_21_QG" localSheetId="25">#REF!</definedName>
    <definedName name="_S125_SKA_21_QG" localSheetId="26">#REF!</definedName>
    <definedName name="_S125_SKA_21_QG" localSheetId="27">#REF!</definedName>
    <definedName name="_S125_SKA_21_QG" localSheetId="28">#REF!</definedName>
    <definedName name="_S125_SKA_21_QG" localSheetId="29">#REF!</definedName>
    <definedName name="_S125_SKA_21_QG" localSheetId="33">#REF!</definedName>
    <definedName name="_S125_SKA_21_QG" localSheetId="37">#REF!</definedName>
    <definedName name="_S125_SKA_21_QG">#REF!</definedName>
    <definedName name="_S125_SKA_22_QA" localSheetId="45">#REF!</definedName>
    <definedName name="_S125_SKA_22_QA" localSheetId="46">#REF!</definedName>
    <definedName name="_S125_SKA_22_QA" localSheetId="47">#REF!</definedName>
    <definedName name="_S125_SKA_22_QA" localSheetId="18">#REF!</definedName>
    <definedName name="_S125_SKA_22_QA" localSheetId="49">#REF!</definedName>
    <definedName name="_S125_SKA_22_QA" localSheetId="25">#REF!</definedName>
    <definedName name="_S125_SKA_22_QA" localSheetId="26">#REF!</definedName>
    <definedName name="_S125_SKA_22_QA" localSheetId="27">#REF!</definedName>
    <definedName name="_S125_SKA_22_QA" localSheetId="28">#REF!</definedName>
    <definedName name="_S125_SKA_22_QA" localSheetId="29">#REF!</definedName>
    <definedName name="_S125_SKA_22_QA" localSheetId="33">#REF!</definedName>
    <definedName name="_S125_SKA_22_QA" localSheetId="37">#REF!</definedName>
    <definedName name="_S125_SKA_22_QA">#REF!</definedName>
    <definedName name="_S125_SKA_22_QG" localSheetId="45">#REF!</definedName>
    <definedName name="_S125_SKA_22_QG" localSheetId="46">#REF!</definedName>
    <definedName name="_S125_SKA_22_QG" localSheetId="47">#REF!</definedName>
    <definedName name="_S125_SKA_22_QG" localSheetId="18">#REF!</definedName>
    <definedName name="_S125_SKA_22_QG" localSheetId="49">#REF!</definedName>
    <definedName name="_S125_SKA_22_QG" localSheetId="25">#REF!</definedName>
    <definedName name="_S125_SKA_22_QG" localSheetId="26">#REF!</definedName>
    <definedName name="_S125_SKA_22_QG" localSheetId="27">#REF!</definedName>
    <definedName name="_S125_SKA_22_QG" localSheetId="28">#REF!</definedName>
    <definedName name="_S125_SKA_22_QG" localSheetId="29">#REF!</definedName>
    <definedName name="_S125_SKA_22_QG" localSheetId="33">#REF!</definedName>
    <definedName name="_S125_SKA_22_QG" localSheetId="37">#REF!</definedName>
    <definedName name="_S125_SKA_22_QG">#REF!</definedName>
    <definedName name="_S125_SKA_23_QA" localSheetId="45">#REF!</definedName>
    <definedName name="_S125_SKA_23_QA" localSheetId="46">#REF!</definedName>
    <definedName name="_S125_SKA_23_QA" localSheetId="47">#REF!</definedName>
    <definedName name="_S125_SKA_23_QA" localSheetId="18">#REF!</definedName>
    <definedName name="_S125_SKA_23_QA" localSheetId="49">#REF!</definedName>
    <definedName name="_S125_SKA_23_QA" localSheetId="25">#REF!</definedName>
    <definedName name="_S125_SKA_23_QA" localSheetId="26">#REF!</definedName>
    <definedName name="_S125_SKA_23_QA" localSheetId="27">#REF!</definedName>
    <definedName name="_S125_SKA_23_QA" localSheetId="28">#REF!</definedName>
    <definedName name="_S125_SKA_23_QA" localSheetId="29">#REF!</definedName>
    <definedName name="_S125_SKA_23_QA" localSheetId="33">#REF!</definedName>
    <definedName name="_S125_SKA_23_QA" localSheetId="37">#REF!</definedName>
    <definedName name="_S125_SKA_23_QA">#REF!</definedName>
    <definedName name="_S125_SKA_23_QG" localSheetId="45">#REF!</definedName>
    <definedName name="_S125_SKA_23_QG" localSheetId="46">#REF!</definedName>
    <definedName name="_S125_SKA_23_QG" localSheetId="47">#REF!</definedName>
    <definedName name="_S125_SKA_23_QG" localSheetId="18">#REF!</definedName>
    <definedName name="_S125_SKA_23_QG" localSheetId="49">#REF!</definedName>
    <definedName name="_S125_SKA_23_QG" localSheetId="25">#REF!</definedName>
    <definedName name="_S125_SKA_23_QG" localSheetId="26">#REF!</definedName>
    <definedName name="_S125_SKA_23_QG" localSheetId="27">#REF!</definedName>
    <definedName name="_S125_SKA_23_QG" localSheetId="28">#REF!</definedName>
    <definedName name="_S125_SKA_23_QG" localSheetId="29">#REF!</definedName>
    <definedName name="_S125_SKA_23_QG" localSheetId="33">#REF!</definedName>
    <definedName name="_S125_SKA_23_QG" localSheetId="37">#REF!</definedName>
    <definedName name="_S125_SKA_23_QG">#REF!</definedName>
    <definedName name="_S125_SKA_3_QA" localSheetId="45">#REF!</definedName>
    <definedName name="_S125_SKA_3_QA" localSheetId="46">#REF!</definedName>
    <definedName name="_S125_SKA_3_QA" localSheetId="47">#REF!</definedName>
    <definedName name="_S125_SKA_3_QA" localSheetId="18">#REF!</definedName>
    <definedName name="_S125_SKA_3_QA" localSheetId="49">#REF!</definedName>
    <definedName name="_S125_SKA_3_QA" localSheetId="25">#REF!</definedName>
    <definedName name="_S125_SKA_3_QA" localSheetId="26">#REF!</definedName>
    <definedName name="_S125_SKA_3_QA" localSheetId="27">#REF!</definedName>
    <definedName name="_S125_SKA_3_QA" localSheetId="28">#REF!</definedName>
    <definedName name="_S125_SKA_3_QA" localSheetId="29">#REF!</definedName>
    <definedName name="_S125_SKA_3_QA" localSheetId="33">#REF!</definedName>
    <definedName name="_S125_SKA_3_QA" localSheetId="37">#REF!</definedName>
    <definedName name="_S125_SKA_3_QA">#REF!</definedName>
    <definedName name="_S125_SKA_3_QG" localSheetId="45">#REF!</definedName>
    <definedName name="_S125_SKA_3_QG" localSheetId="46">#REF!</definedName>
    <definedName name="_S125_SKA_3_QG" localSheetId="47">#REF!</definedName>
    <definedName name="_S125_SKA_3_QG" localSheetId="18">#REF!</definedName>
    <definedName name="_S125_SKA_3_QG" localSheetId="49">#REF!</definedName>
    <definedName name="_S125_SKA_3_QG" localSheetId="25">#REF!</definedName>
    <definedName name="_S125_SKA_3_QG" localSheetId="26">#REF!</definedName>
    <definedName name="_S125_SKA_3_QG" localSheetId="27">#REF!</definedName>
    <definedName name="_S125_SKA_3_QG" localSheetId="28">#REF!</definedName>
    <definedName name="_S125_SKA_3_QG" localSheetId="29">#REF!</definedName>
    <definedName name="_S125_SKA_3_QG" localSheetId="33">#REF!</definedName>
    <definedName name="_S125_SKA_3_QG" localSheetId="37">#REF!</definedName>
    <definedName name="_S125_SKA_3_QG">#REF!</definedName>
    <definedName name="_S125_SKA_4_QA" localSheetId="45">#REF!</definedName>
    <definedName name="_S125_SKA_4_QA" localSheetId="46">#REF!</definedName>
    <definedName name="_S125_SKA_4_QA" localSheetId="47">#REF!</definedName>
    <definedName name="_S125_SKA_4_QA" localSheetId="18">#REF!</definedName>
    <definedName name="_S125_SKA_4_QA" localSheetId="49">#REF!</definedName>
    <definedName name="_S125_SKA_4_QA" localSheetId="25">#REF!</definedName>
    <definedName name="_S125_SKA_4_QA" localSheetId="26">#REF!</definedName>
    <definedName name="_S125_SKA_4_QA" localSheetId="27">#REF!</definedName>
    <definedName name="_S125_SKA_4_QA" localSheetId="28">#REF!</definedName>
    <definedName name="_S125_SKA_4_QA" localSheetId="29">#REF!</definedName>
    <definedName name="_S125_SKA_4_QA" localSheetId="33">#REF!</definedName>
    <definedName name="_S125_SKA_4_QA" localSheetId="37">#REF!</definedName>
    <definedName name="_S125_SKA_4_QA">#REF!</definedName>
    <definedName name="_S125_SKA_4_QG" localSheetId="45">#REF!</definedName>
    <definedName name="_S125_SKA_4_QG" localSheetId="46">#REF!</definedName>
    <definedName name="_S125_SKA_4_QG" localSheetId="47">#REF!</definedName>
    <definedName name="_S125_SKA_4_QG" localSheetId="18">#REF!</definedName>
    <definedName name="_S125_SKA_4_QG" localSheetId="49">#REF!</definedName>
    <definedName name="_S125_SKA_4_QG" localSheetId="25">#REF!</definedName>
    <definedName name="_S125_SKA_4_QG" localSheetId="26">#REF!</definedName>
    <definedName name="_S125_SKA_4_QG" localSheetId="27">#REF!</definedName>
    <definedName name="_S125_SKA_4_QG" localSheetId="28">#REF!</definedName>
    <definedName name="_S125_SKA_4_QG" localSheetId="29">#REF!</definedName>
    <definedName name="_S125_SKA_4_QG" localSheetId="33">#REF!</definedName>
    <definedName name="_S125_SKA_4_QG" localSheetId="37">#REF!</definedName>
    <definedName name="_S125_SKA_4_QG">#REF!</definedName>
    <definedName name="_S125_SKA_5_QA" localSheetId="45">#REF!</definedName>
    <definedName name="_S125_SKA_5_QA" localSheetId="46">#REF!</definedName>
    <definedName name="_S125_SKA_5_QA" localSheetId="47">#REF!</definedName>
    <definedName name="_S125_SKA_5_QA" localSheetId="18">#REF!</definedName>
    <definedName name="_S125_SKA_5_QA" localSheetId="49">#REF!</definedName>
    <definedName name="_S125_SKA_5_QA" localSheetId="25">#REF!</definedName>
    <definedName name="_S125_SKA_5_QA" localSheetId="26">#REF!</definedName>
    <definedName name="_S125_SKA_5_QA" localSheetId="27">#REF!</definedName>
    <definedName name="_S125_SKA_5_QA" localSheetId="28">#REF!</definedName>
    <definedName name="_S125_SKA_5_QA" localSheetId="29">#REF!</definedName>
    <definedName name="_S125_SKA_5_QA" localSheetId="33">#REF!</definedName>
    <definedName name="_S125_SKA_5_QA" localSheetId="37">#REF!</definedName>
    <definedName name="_S125_SKA_5_QA">#REF!</definedName>
    <definedName name="_S125_SKA_5_QG" localSheetId="45">#REF!</definedName>
    <definedName name="_S125_SKA_5_QG" localSheetId="46">#REF!</definedName>
    <definedName name="_S125_SKA_5_QG" localSheetId="47">#REF!</definedName>
    <definedName name="_S125_SKA_5_QG" localSheetId="18">#REF!</definedName>
    <definedName name="_S125_SKA_5_QG" localSheetId="49">#REF!</definedName>
    <definedName name="_S125_SKA_5_QG" localSheetId="25">#REF!</definedName>
    <definedName name="_S125_SKA_5_QG" localSheetId="26">#REF!</definedName>
    <definedName name="_S125_SKA_5_QG" localSheetId="27">#REF!</definedName>
    <definedName name="_S125_SKA_5_QG" localSheetId="28">#REF!</definedName>
    <definedName name="_S125_SKA_5_QG" localSheetId="29">#REF!</definedName>
    <definedName name="_S125_SKA_5_QG" localSheetId="33">#REF!</definedName>
    <definedName name="_S125_SKA_5_QG" localSheetId="37">#REF!</definedName>
    <definedName name="_S125_SKA_5_QG">#REF!</definedName>
    <definedName name="_S125_SKA_6_QA" localSheetId="45">#REF!</definedName>
    <definedName name="_S125_SKA_6_QA" localSheetId="46">#REF!</definedName>
    <definedName name="_S125_SKA_6_QA" localSheetId="47">#REF!</definedName>
    <definedName name="_S125_SKA_6_QA" localSheetId="18">#REF!</definedName>
    <definedName name="_S125_SKA_6_QA" localSheetId="49">#REF!</definedName>
    <definedName name="_S125_SKA_6_QA" localSheetId="25">#REF!</definedName>
    <definedName name="_S125_SKA_6_QA" localSheetId="26">#REF!</definedName>
    <definedName name="_S125_SKA_6_QA" localSheetId="27">#REF!</definedName>
    <definedName name="_S125_SKA_6_QA" localSheetId="28">#REF!</definedName>
    <definedName name="_S125_SKA_6_QA" localSheetId="29">#REF!</definedName>
    <definedName name="_S125_SKA_6_QA" localSheetId="33">#REF!</definedName>
    <definedName name="_S125_SKA_6_QA" localSheetId="37">#REF!</definedName>
    <definedName name="_S125_SKA_6_QA">#REF!</definedName>
    <definedName name="_S125_SKA_6_QG" localSheetId="45">#REF!</definedName>
    <definedName name="_S125_SKA_6_QG" localSheetId="46">#REF!</definedName>
    <definedName name="_S125_SKA_6_QG" localSheetId="47">#REF!</definedName>
    <definedName name="_S125_SKA_6_QG" localSheetId="18">#REF!</definedName>
    <definedName name="_S125_SKA_6_QG" localSheetId="49">#REF!</definedName>
    <definedName name="_S125_SKA_6_QG" localSheetId="25">#REF!</definedName>
    <definedName name="_S125_SKA_6_QG" localSheetId="26">#REF!</definedName>
    <definedName name="_S125_SKA_6_QG" localSheetId="27">#REF!</definedName>
    <definedName name="_S125_SKA_6_QG" localSheetId="28">#REF!</definedName>
    <definedName name="_S125_SKA_6_QG" localSheetId="29">#REF!</definedName>
    <definedName name="_S125_SKA_6_QG" localSheetId="33">#REF!</definedName>
    <definedName name="_S125_SKA_6_QG" localSheetId="37">#REF!</definedName>
    <definedName name="_S125_SKA_6_QG">#REF!</definedName>
    <definedName name="_S125_SKA_7_QA" localSheetId="45">#REF!</definedName>
    <definedName name="_S125_SKA_7_QA" localSheetId="46">#REF!</definedName>
    <definedName name="_S125_SKA_7_QA" localSheetId="47">#REF!</definedName>
    <definedName name="_S125_SKA_7_QA" localSheetId="18">#REF!</definedName>
    <definedName name="_S125_SKA_7_QA" localSheetId="49">#REF!</definedName>
    <definedName name="_S125_SKA_7_QA" localSheetId="25">#REF!</definedName>
    <definedName name="_S125_SKA_7_QA" localSheetId="26">#REF!</definedName>
    <definedName name="_S125_SKA_7_QA" localSheetId="27">#REF!</definedName>
    <definedName name="_S125_SKA_7_QA" localSheetId="28">#REF!</definedName>
    <definedName name="_S125_SKA_7_QA" localSheetId="29">#REF!</definedName>
    <definedName name="_S125_SKA_7_QA" localSheetId="33">#REF!</definedName>
    <definedName name="_S125_SKA_7_QA" localSheetId="37">#REF!</definedName>
    <definedName name="_S125_SKA_7_QA">#REF!</definedName>
    <definedName name="_S125_SKA_7_QG" localSheetId="45">#REF!</definedName>
    <definedName name="_S125_SKA_7_QG" localSheetId="46">#REF!</definedName>
    <definedName name="_S125_SKA_7_QG" localSheetId="47">#REF!</definedName>
    <definedName name="_S125_SKA_7_QG" localSheetId="18">#REF!</definedName>
    <definedName name="_S125_SKA_7_QG" localSheetId="49">#REF!</definedName>
    <definedName name="_S125_SKA_7_QG" localSheetId="25">#REF!</definedName>
    <definedName name="_S125_SKA_7_QG" localSheetId="26">#REF!</definedName>
    <definedName name="_S125_SKA_7_QG" localSheetId="27">#REF!</definedName>
    <definedName name="_S125_SKA_7_QG" localSheetId="28">#REF!</definedName>
    <definedName name="_S125_SKA_7_QG" localSheetId="29">#REF!</definedName>
    <definedName name="_S125_SKA_7_QG" localSheetId="33">#REF!</definedName>
    <definedName name="_S125_SKA_7_QG" localSheetId="37">#REF!</definedName>
    <definedName name="_S125_SKA_7_QG">#REF!</definedName>
    <definedName name="_S125_SKA_8_QA" localSheetId="45">#REF!</definedName>
    <definedName name="_S125_SKA_8_QA" localSheetId="46">#REF!</definedName>
    <definedName name="_S125_SKA_8_QA" localSheetId="47">#REF!</definedName>
    <definedName name="_S125_SKA_8_QA" localSheetId="18">#REF!</definedName>
    <definedName name="_S125_SKA_8_QA" localSheetId="49">#REF!</definedName>
    <definedName name="_S125_SKA_8_QA" localSheetId="25">#REF!</definedName>
    <definedName name="_S125_SKA_8_QA" localSheetId="26">#REF!</definedName>
    <definedName name="_S125_SKA_8_QA" localSheetId="27">#REF!</definedName>
    <definedName name="_S125_SKA_8_QA" localSheetId="28">#REF!</definedName>
    <definedName name="_S125_SKA_8_QA" localSheetId="29">#REF!</definedName>
    <definedName name="_S125_SKA_8_QA" localSheetId="33">#REF!</definedName>
    <definedName name="_S125_SKA_8_QA" localSheetId="37">#REF!</definedName>
    <definedName name="_S125_SKA_8_QA">#REF!</definedName>
    <definedName name="_S125_SKA_8_QG" localSheetId="45">#REF!</definedName>
    <definedName name="_S125_SKA_8_QG" localSheetId="46">#REF!</definedName>
    <definedName name="_S125_SKA_8_QG" localSheetId="47">#REF!</definedName>
    <definedName name="_S125_SKA_8_QG" localSheetId="18">#REF!</definedName>
    <definedName name="_S125_SKA_8_QG" localSheetId="49">#REF!</definedName>
    <definedName name="_S125_SKA_8_QG" localSheetId="25">#REF!</definedName>
    <definedName name="_S125_SKA_8_QG" localSheetId="26">#REF!</definedName>
    <definedName name="_S125_SKA_8_QG" localSheetId="27">#REF!</definedName>
    <definedName name="_S125_SKA_8_QG" localSheetId="28">#REF!</definedName>
    <definedName name="_S125_SKA_8_QG" localSheetId="29">#REF!</definedName>
    <definedName name="_S125_SKA_8_QG" localSheetId="33">#REF!</definedName>
    <definedName name="_S125_SKA_8_QG" localSheetId="37">#REF!</definedName>
    <definedName name="_S125_SKA_8_QG">#REF!</definedName>
    <definedName name="_S125_SKA_9_QA" localSheetId="45">#REF!</definedName>
    <definedName name="_S125_SKA_9_QA" localSheetId="46">#REF!</definedName>
    <definedName name="_S125_SKA_9_QA" localSheetId="47">#REF!</definedName>
    <definedName name="_S125_SKA_9_QA" localSheetId="18">#REF!</definedName>
    <definedName name="_S125_SKA_9_QA" localSheetId="49">#REF!</definedName>
    <definedName name="_S125_SKA_9_QA" localSheetId="25">#REF!</definedName>
    <definedName name="_S125_SKA_9_QA" localSheetId="26">#REF!</definedName>
    <definedName name="_S125_SKA_9_QA" localSheetId="27">#REF!</definedName>
    <definedName name="_S125_SKA_9_QA" localSheetId="28">#REF!</definedName>
    <definedName name="_S125_SKA_9_QA" localSheetId="29">#REF!</definedName>
    <definedName name="_S125_SKA_9_QA" localSheetId="33">#REF!</definedName>
    <definedName name="_S125_SKA_9_QA" localSheetId="37">#REF!</definedName>
    <definedName name="_S125_SKA_9_QA">#REF!</definedName>
    <definedName name="_S125_SKA_9_QG" localSheetId="45">#REF!</definedName>
    <definedName name="_S125_SKA_9_QG" localSheetId="46">#REF!</definedName>
    <definedName name="_S125_SKA_9_QG" localSheetId="47">#REF!</definedName>
    <definedName name="_S125_SKA_9_QG" localSheetId="18">#REF!</definedName>
    <definedName name="_S125_SKA_9_QG" localSheetId="49">#REF!</definedName>
    <definedName name="_S125_SKA_9_QG" localSheetId="25">#REF!</definedName>
    <definedName name="_S125_SKA_9_QG" localSheetId="26">#REF!</definedName>
    <definedName name="_S125_SKA_9_QG" localSheetId="27">#REF!</definedName>
    <definedName name="_S125_SKA_9_QG" localSheetId="28">#REF!</definedName>
    <definedName name="_S125_SKA_9_QG" localSheetId="29">#REF!</definedName>
    <definedName name="_S125_SKA_9_QG" localSheetId="33">#REF!</definedName>
    <definedName name="_S125_SKA_9_QG" localSheetId="37">#REF!</definedName>
    <definedName name="_S125_SKA_9_QG">#REF!</definedName>
    <definedName name="_S125_SKL_1_QA" localSheetId="45">#REF!</definedName>
    <definedName name="_S125_SKL_1_QA" localSheetId="46">#REF!</definedName>
    <definedName name="_S125_SKL_1_QA" localSheetId="47">#REF!</definedName>
    <definedName name="_S125_SKL_1_QA" localSheetId="18">#REF!</definedName>
    <definedName name="_S125_SKL_1_QA" localSheetId="49">#REF!</definedName>
    <definedName name="_S125_SKL_1_QA" localSheetId="25">#REF!</definedName>
    <definedName name="_S125_SKL_1_QA" localSheetId="26">#REF!</definedName>
    <definedName name="_S125_SKL_1_QA" localSheetId="27">#REF!</definedName>
    <definedName name="_S125_SKL_1_QA" localSheetId="28">#REF!</definedName>
    <definedName name="_S125_SKL_1_QA" localSheetId="29">#REF!</definedName>
    <definedName name="_S125_SKL_1_QA" localSheetId="33">#REF!</definedName>
    <definedName name="_S125_SKL_1_QA" localSheetId="37">#REF!</definedName>
    <definedName name="_S125_SKL_1_QA">#REF!</definedName>
    <definedName name="_S125_SKL_1_QG" localSheetId="45">#REF!</definedName>
    <definedName name="_S125_SKL_1_QG" localSheetId="46">#REF!</definedName>
    <definedName name="_S125_SKL_1_QG" localSheetId="47">#REF!</definedName>
    <definedName name="_S125_SKL_1_QG" localSheetId="18">#REF!</definedName>
    <definedName name="_S125_SKL_1_QG" localSheetId="49">#REF!</definedName>
    <definedName name="_S125_SKL_1_QG" localSheetId="25">#REF!</definedName>
    <definedName name="_S125_SKL_1_QG" localSheetId="26">#REF!</definedName>
    <definedName name="_S125_SKL_1_QG" localSheetId="27">#REF!</definedName>
    <definedName name="_S125_SKL_1_QG" localSheetId="28">#REF!</definedName>
    <definedName name="_S125_SKL_1_QG" localSheetId="29">#REF!</definedName>
    <definedName name="_S125_SKL_1_QG" localSheetId="33">#REF!</definedName>
    <definedName name="_S125_SKL_1_QG" localSheetId="37">#REF!</definedName>
    <definedName name="_S125_SKL_1_QG">#REF!</definedName>
    <definedName name="_S125_SKL_10_QA" localSheetId="45">#REF!</definedName>
    <definedName name="_S125_SKL_10_QA" localSheetId="46">#REF!</definedName>
    <definedName name="_S125_SKL_10_QA" localSheetId="47">#REF!</definedName>
    <definedName name="_S125_SKL_10_QA" localSheetId="18">#REF!</definedName>
    <definedName name="_S125_SKL_10_QA" localSheetId="49">#REF!</definedName>
    <definedName name="_S125_SKL_10_QA" localSheetId="25">#REF!</definedName>
    <definedName name="_S125_SKL_10_QA" localSheetId="26">#REF!</definedName>
    <definedName name="_S125_SKL_10_QA" localSheetId="27">#REF!</definedName>
    <definedName name="_S125_SKL_10_QA" localSheetId="28">#REF!</definedName>
    <definedName name="_S125_SKL_10_QA" localSheetId="29">#REF!</definedName>
    <definedName name="_S125_SKL_10_QA" localSheetId="33">#REF!</definedName>
    <definedName name="_S125_SKL_10_QA" localSheetId="37">#REF!</definedName>
    <definedName name="_S125_SKL_10_QA">#REF!</definedName>
    <definedName name="_S125_SKL_10_QG" localSheetId="45">#REF!</definedName>
    <definedName name="_S125_SKL_10_QG" localSheetId="46">#REF!</definedName>
    <definedName name="_S125_SKL_10_QG" localSheetId="47">#REF!</definedName>
    <definedName name="_S125_SKL_10_QG" localSheetId="18">#REF!</definedName>
    <definedName name="_S125_SKL_10_QG" localSheetId="49">#REF!</definedName>
    <definedName name="_S125_SKL_10_QG" localSheetId="25">#REF!</definedName>
    <definedName name="_S125_SKL_10_QG" localSheetId="26">#REF!</definedName>
    <definedName name="_S125_SKL_10_QG" localSheetId="27">#REF!</definedName>
    <definedName name="_S125_SKL_10_QG" localSheetId="28">#REF!</definedName>
    <definedName name="_S125_SKL_10_QG" localSheetId="29">#REF!</definedName>
    <definedName name="_S125_SKL_10_QG" localSheetId="33">#REF!</definedName>
    <definedName name="_S125_SKL_10_QG" localSheetId="37">#REF!</definedName>
    <definedName name="_S125_SKL_10_QG">#REF!</definedName>
    <definedName name="_S125_SKL_11_QA" localSheetId="45">#REF!</definedName>
    <definedName name="_S125_SKL_11_QA" localSheetId="46">#REF!</definedName>
    <definedName name="_S125_SKL_11_QA" localSheetId="47">#REF!</definedName>
    <definedName name="_S125_SKL_11_QA" localSheetId="18">#REF!</definedName>
    <definedName name="_S125_SKL_11_QA" localSheetId="49">#REF!</definedName>
    <definedName name="_S125_SKL_11_QA" localSheetId="25">#REF!</definedName>
    <definedName name="_S125_SKL_11_QA" localSheetId="26">#REF!</definedName>
    <definedName name="_S125_SKL_11_QA" localSheetId="27">#REF!</definedName>
    <definedName name="_S125_SKL_11_QA" localSheetId="28">#REF!</definedName>
    <definedName name="_S125_SKL_11_QA" localSheetId="29">#REF!</definedName>
    <definedName name="_S125_SKL_11_QA" localSheetId="33">#REF!</definedName>
    <definedName name="_S125_SKL_11_QA" localSheetId="37">#REF!</definedName>
    <definedName name="_S125_SKL_11_QA">#REF!</definedName>
    <definedName name="_S125_SKL_11_QG" localSheetId="45">#REF!</definedName>
    <definedName name="_S125_SKL_11_QG" localSheetId="46">#REF!</definedName>
    <definedName name="_S125_SKL_11_QG" localSheetId="47">#REF!</definedName>
    <definedName name="_S125_SKL_11_QG" localSheetId="18">#REF!</definedName>
    <definedName name="_S125_SKL_11_QG" localSheetId="49">#REF!</definedName>
    <definedName name="_S125_SKL_11_QG" localSheetId="25">#REF!</definedName>
    <definedName name="_S125_SKL_11_QG" localSheetId="26">#REF!</definedName>
    <definedName name="_S125_SKL_11_QG" localSheetId="27">#REF!</definedName>
    <definedName name="_S125_SKL_11_QG" localSheetId="28">#REF!</definedName>
    <definedName name="_S125_SKL_11_QG" localSheetId="29">#REF!</definedName>
    <definedName name="_S125_SKL_11_QG" localSheetId="33">#REF!</definedName>
    <definedName name="_S125_SKL_11_QG" localSheetId="37">#REF!</definedName>
    <definedName name="_S125_SKL_11_QG">#REF!</definedName>
    <definedName name="_S125_SKL_12_QA" localSheetId="45">#REF!</definedName>
    <definedName name="_S125_SKL_12_QA" localSheetId="46">#REF!</definedName>
    <definedName name="_S125_SKL_12_QA" localSheetId="47">#REF!</definedName>
    <definedName name="_S125_SKL_12_QA" localSheetId="18">#REF!</definedName>
    <definedName name="_S125_SKL_12_QA" localSheetId="49">#REF!</definedName>
    <definedName name="_S125_SKL_12_QA" localSheetId="25">#REF!</definedName>
    <definedName name="_S125_SKL_12_QA" localSheetId="26">#REF!</definedName>
    <definedName name="_S125_SKL_12_QA" localSheetId="27">#REF!</definedName>
    <definedName name="_S125_SKL_12_QA" localSheetId="28">#REF!</definedName>
    <definedName name="_S125_SKL_12_QA" localSheetId="29">#REF!</definedName>
    <definedName name="_S125_SKL_12_QA" localSheetId="33">#REF!</definedName>
    <definedName name="_S125_SKL_12_QA" localSheetId="37">#REF!</definedName>
    <definedName name="_S125_SKL_12_QA">#REF!</definedName>
    <definedName name="_S125_SKL_12_QG" localSheetId="45">#REF!</definedName>
    <definedName name="_S125_SKL_12_QG" localSheetId="46">#REF!</definedName>
    <definedName name="_S125_SKL_12_QG" localSheetId="47">#REF!</definedName>
    <definedName name="_S125_SKL_12_QG" localSheetId="18">#REF!</definedName>
    <definedName name="_S125_SKL_12_QG" localSheetId="49">#REF!</definedName>
    <definedName name="_S125_SKL_12_QG" localSheetId="25">#REF!</definedName>
    <definedName name="_S125_SKL_12_QG" localSheetId="26">#REF!</definedName>
    <definedName name="_S125_SKL_12_QG" localSheetId="27">#REF!</definedName>
    <definedName name="_S125_SKL_12_QG" localSheetId="28">#REF!</definedName>
    <definedName name="_S125_SKL_12_QG" localSheetId="29">#REF!</definedName>
    <definedName name="_S125_SKL_12_QG" localSheetId="33">#REF!</definedName>
    <definedName name="_S125_SKL_12_QG" localSheetId="37">#REF!</definedName>
    <definedName name="_S125_SKL_12_QG">#REF!</definedName>
    <definedName name="_S125_SKL_13_QA" localSheetId="45">#REF!</definedName>
    <definedName name="_S125_SKL_13_QA" localSheetId="46">#REF!</definedName>
    <definedName name="_S125_SKL_13_QA" localSheetId="47">#REF!</definedName>
    <definedName name="_S125_SKL_13_QA" localSheetId="18">#REF!</definedName>
    <definedName name="_S125_SKL_13_QA" localSheetId="49">#REF!</definedName>
    <definedName name="_S125_SKL_13_QA" localSheetId="25">#REF!</definedName>
    <definedName name="_S125_SKL_13_QA" localSheetId="26">#REF!</definedName>
    <definedName name="_S125_SKL_13_QA" localSheetId="27">#REF!</definedName>
    <definedName name="_S125_SKL_13_QA" localSheetId="28">#REF!</definedName>
    <definedName name="_S125_SKL_13_QA" localSheetId="29">#REF!</definedName>
    <definedName name="_S125_SKL_13_QA" localSheetId="33">#REF!</definedName>
    <definedName name="_S125_SKL_13_QA" localSheetId="37">#REF!</definedName>
    <definedName name="_S125_SKL_13_QA">#REF!</definedName>
    <definedName name="_S125_SKL_13_QG" localSheetId="45">#REF!</definedName>
    <definedName name="_S125_SKL_13_QG" localSheetId="46">#REF!</definedName>
    <definedName name="_S125_SKL_13_QG" localSheetId="47">#REF!</definedName>
    <definedName name="_S125_SKL_13_QG" localSheetId="18">#REF!</definedName>
    <definedName name="_S125_SKL_13_QG" localSheetId="49">#REF!</definedName>
    <definedName name="_S125_SKL_13_QG" localSheetId="25">#REF!</definedName>
    <definedName name="_S125_SKL_13_QG" localSheetId="26">#REF!</definedName>
    <definedName name="_S125_SKL_13_QG" localSheetId="27">#REF!</definedName>
    <definedName name="_S125_SKL_13_QG" localSheetId="28">#REF!</definedName>
    <definedName name="_S125_SKL_13_QG" localSheetId="29">#REF!</definedName>
    <definedName name="_S125_SKL_13_QG" localSheetId="33">#REF!</definedName>
    <definedName name="_S125_SKL_13_QG" localSheetId="37">#REF!</definedName>
    <definedName name="_S125_SKL_13_QG">#REF!</definedName>
    <definedName name="_S125_SKL_14_QA" localSheetId="45">#REF!</definedName>
    <definedName name="_S125_SKL_14_QA" localSheetId="46">#REF!</definedName>
    <definedName name="_S125_SKL_14_QA" localSheetId="47">#REF!</definedName>
    <definedName name="_S125_SKL_14_QA" localSheetId="18">#REF!</definedName>
    <definedName name="_S125_SKL_14_QA" localSheetId="49">#REF!</definedName>
    <definedName name="_S125_SKL_14_QA" localSheetId="25">#REF!</definedName>
    <definedName name="_S125_SKL_14_QA" localSheetId="26">#REF!</definedName>
    <definedName name="_S125_SKL_14_QA" localSheetId="27">#REF!</definedName>
    <definedName name="_S125_SKL_14_QA" localSheetId="28">#REF!</definedName>
    <definedName name="_S125_SKL_14_QA" localSheetId="29">#REF!</definedName>
    <definedName name="_S125_SKL_14_QA" localSheetId="33">#REF!</definedName>
    <definedName name="_S125_SKL_14_QA" localSheetId="37">#REF!</definedName>
    <definedName name="_S125_SKL_14_QA">#REF!</definedName>
    <definedName name="_S125_SKL_14_QG" localSheetId="45">#REF!</definedName>
    <definedName name="_S125_SKL_14_QG" localSheetId="46">#REF!</definedName>
    <definedName name="_S125_SKL_14_QG" localSheetId="47">#REF!</definedName>
    <definedName name="_S125_SKL_14_QG" localSheetId="18">#REF!</definedName>
    <definedName name="_S125_SKL_14_QG" localSheetId="49">#REF!</definedName>
    <definedName name="_S125_SKL_14_QG" localSheetId="25">#REF!</definedName>
    <definedName name="_S125_SKL_14_QG" localSheetId="26">#REF!</definedName>
    <definedName name="_S125_SKL_14_QG" localSheetId="27">#REF!</definedName>
    <definedName name="_S125_SKL_14_QG" localSheetId="28">#REF!</definedName>
    <definedName name="_S125_SKL_14_QG" localSheetId="29">#REF!</definedName>
    <definedName name="_S125_SKL_14_QG" localSheetId="33">#REF!</definedName>
    <definedName name="_S125_SKL_14_QG" localSheetId="37">#REF!</definedName>
    <definedName name="_S125_SKL_14_QG">#REF!</definedName>
    <definedName name="_S125_SKL_15_QA" localSheetId="45">#REF!</definedName>
    <definedName name="_S125_SKL_15_QA" localSheetId="46">#REF!</definedName>
    <definedName name="_S125_SKL_15_QA" localSheetId="47">#REF!</definedName>
    <definedName name="_S125_SKL_15_QA" localSheetId="18">#REF!</definedName>
    <definedName name="_S125_SKL_15_QA" localSheetId="49">#REF!</definedName>
    <definedName name="_S125_SKL_15_QA" localSheetId="25">#REF!</definedName>
    <definedName name="_S125_SKL_15_QA" localSheetId="26">#REF!</definedName>
    <definedName name="_S125_SKL_15_QA" localSheetId="27">#REF!</definedName>
    <definedName name="_S125_SKL_15_QA" localSheetId="28">#REF!</definedName>
    <definedName name="_S125_SKL_15_QA" localSheetId="29">#REF!</definedName>
    <definedName name="_S125_SKL_15_QA" localSheetId="33">#REF!</definedName>
    <definedName name="_S125_SKL_15_QA" localSheetId="37">#REF!</definedName>
    <definedName name="_S125_SKL_15_QA">#REF!</definedName>
    <definedName name="_S125_SKL_15_QG" localSheetId="45">#REF!</definedName>
    <definedName name="_S125_SKL_15_QG" localSheetId="46">#REF!</definedName>
    <definedName name="_S125_SKL_15_QG" localSheetId="47">#REF!</definedName>
    <definedName name="_S125_SKL_15_QG" localSheetId="18">#REF!</definedName>
    <definedName name="_S125_SKL_15_QG" localSheetId="49">#REF!</definedName>
    <definedName name="_S125_SKL_15_QG" localSheetId="25">#REF!</definedName>
    <definedName name="_S125_SKL_15_QG" localSheetId="26">#REF!</definedName>
    <definedName name="_S125_SKL_15_QG" localSheetId="27">#REF!</definedName>
    <definedName name="_S125_SKL_15_QG" localSheetId="28">#REF!</definedName>
    <definedName name="_S125_SKL_15_QG" localSheetId="29">#REF!</definedName>
    <definedName name="_S125_SKL_15_QG" localSheetId="33">#REF!</definedName>
    <definedName name="_S125_SKL_15_QG" localSheetId="37">#REF!</definedName>
    <definedName name="_S125_SKL_15_QG">#REF!</definedName>
    <definedName name="_S125_SKL_16_QA" localSheetId="45">#REF!</definedName>
    <definedName name="_S125_SKL_16_QA" localSheetId="46">#REF!</definedName>
    <definedName name="_S125_SKL_16_QA" localSheetId="47">#REF!</definedName>
    <definedName name="_S125_SKL_16_QA" localSheetId="18">#REF!</definedName>
    <definedName name="_S125_SKL_16_QA" localSheetId="49">#REF!</definedName>
    <definedName name="_S125_SKL_16_QA" localSheetId="25">#REF!</definedName>
    <definedName name="_S125_SKL_16_QA" localSheetId="26">#REF!</definedName>
    <definedName name="_S125_SKL_16_QA" localSheetId="27">#REF!</definedName>
    <definedName name="_S125_SKL_16_QA" localSheetId="28">#REF!</definedName>
    <definedName name="_S125_SKL_16_QA" localSheetId="29">#REF!</definedName>
    <definedName name="_S125_SKL_16_QA" localSheetId="33">#REF!</definedName>
    <definedName name="_S125_SKL_16_QA" localSheetId="37">#REF!</definedName>
    <definedName name="_S125_SKL_16_QA">#REF!</definedName>
    <definedName name="_S125_SKL_16_QG" localSheetId="45">#REF!</definedName>
    <definedName name="_S125_SKL_16_QG" localSheetId="46">#REF!</definedName>
    <definedName name="_S125_SKL_16_QG" localSheetId="47">#REF!</definedName>
    <definedName name="_S125_SKL_16_QG" localSheetId="18">#REF!</definedName>
    <definedName name="_S125_SKL_16_QG" localSheetId="49">#REF!</definedName>
    <definedName name="_S125_SKL_16_QG" localSheetId="25">#REF!</definedName>
    <definedName name="_S125_SKL_16_QG" localSheetId="26">#REF!</definedName>
    <definedName name="_S125_SKL_16_QG" localSheetId="27">#REF!</definedName>
    <definedName name="_S125_SKL_16_QG" localSheetId="28">#REF!</definedName>
    <definedName name="_S125_SKL_16_QG" localSheetId="29">#REF!</definedName>
    <definedName name="_S125_SKL_16_QG" localSheetId="33">#REF!</definedName>
    <definedName name="_S125_SKL_16_QG" localSheetId="37">#REF!</definedName>
    <definedName name="_S125_SKL_16_QG">#REF!</definedName>
    <definedName name="_S125_SKL_17_QA" localSheetId="45">#REF!</definedName>
    <definedName name="_S125_SKL_17_QA" localSheetId="46">#REF!</definedName>
    <definedName name="_S125_SKL_17_QA" localSheetId="47">#REF!</definedName>
    <definedName name="_S125_SKL_17_QA" localSheetId="18">#REF!</definedName>
    <definedName name="_S125_SKL_17_QA" localSheetId="49">#REF!</definedName>
    <definedName name="_S125_SKL_17_QA" localSheetId="25">#REF!</definedName>
    <definedName name="_S125_SKL_17_QA" localSheetId="26">#REF!</definedName>
    <definedName name="_S125_SKL_17_QA" localSheetId="27">#REF!</definedName>
    <definedName name="_S125_SKL_17_QA" localSheetId="28">#REF!</definedName>
    <definedName name="_S125_SKL_17_QA" localSheetId="29">#REF!</definedName>
    <definedName name="_S125_SKL_17_QA" localSheetId="33">#REF!</definedName>
    <definedName name="_S125_SKL_17_QA" localSheetId="37">#REF!</definedName>
    <definedName name="_S125_SKL_17_QA">#REF!</definedName>
    <definedName name="_S125_SKL_17_QG" localSheetId="45">#REF!</definedName>
    <definedName name="_S125_SKL_17_QG" localSheetId="46">#REF!</definedName>
    <definedName name="_S125_SKL_17_QG" localSheetId="47">#REF!</definedName>
    <definedName name="_S125_SKL_17_QG" localSheetId="18">#REF!</definedName>
    <definedName name="_S125_SKL_17_QG" localSheetId="49">#REF!</definedName>
    <definedName name="_S125_SKL_17_QG" localSheetId="25">#REF!</definedName>
    <definedName name="_S125_SKL_17_QG" localSheetId="26">#REF!</definedName>
    <definedName name="_S125_SKL_17_QG" localSheetId="27">#REF!</definedName>
    <definedName name="_S125_SKL_17_QG" localSheetId="28">#REF!</definedName>
    <definedName name="_S125_SKL_17_QG" localSheetId="29">#REF!</definedName>
    <definedName name="_S125_SKL_17_QG" localSheetId="33">#REF!</definedName>
    <definedName name="_S125_SKL_17_QG" localSheetId="37">#REF!</definedName>
    <definedName name="_S125_SKL_17_QG">#REF!</definedName>
    <definedName name="_S125_SKL_18_QA" localSheetId="45">#REF!</definedName>
    <definedName name="_S125_SKL_18_QA" localSheetId="46">#REF!</definedName>
    <definedName name="_S125_SKL_18_QA" localSheetId="47">#REF!</definedName>
    <definedName name="_S125_SKL_18_QA" localSheetId="18">#REF!</definedName>
    <definedName name="_S125_SKL_18_QA" localSheetId="49">#REF!</definedName>
    <definedName name="_S125_SKL_18_QA" localSheetId="25">#REF!</definedName>
    <definedName name="_S125_SKL_18_QA" localSheetId="26">#REF!</definedName>
    <definedName name="_S125_SKL_18_QA" localSheetId="27">#REF!</definedName>
    <definedName name="_S125_SKL_18_QA" localSheetId="28">#REF!</definedName>
    <definedName name="_S125_SKL_18_QA" localSheetId="29">#REF!</definedName>
    <definedName name="_S125_SKL_18_QA" localSheetId="33">#REF!</definedName>
    <definedName name="_S125_SKL_18_QA" localSheetId="37">#REF!</definedName>
    <definedName name="_S125_SKL_18_QA">#REF!</definedName>
    <definedName name="_S125_SKL_18_QG" localSheetId="45">#REF!</definedName>
    <definedName name="_S125_SKL_18_QG" localSheetId="46">#REF!</definedName>
    <definedName name="_S125_SKL_18_QG" localSheetId="47">#REF!</definedName>
    <definedName name="_S125_SKL_18_QG" localSheetId="18">#REF!</definedName>
    <definedName name="_S125_SKL_18_QG" localSheetId="49">#REF!</definedName>
    <definedName name="_S125_SKL_18_QG" localSheetId="25">#REF!</definedName>
    <definedName name="_S125_SKL_18_QG" localSheetId="26">#REF!</definedName>
    <definedName name="_S125_SKL_18_QG" localSheetId="27">#REF!</definedName>
    <definedName name="_S125_SKL_18_QG" localSheetId="28">#REF!</definedName>
    <definedName name="_S125_SKL_18_QG" localSheetId="29">#REF!</definedName>
    <definedName name="_S125_SKL_18_QG" localSheetId="33">#REF!</definedName>
    <definedName name="_S125_SKL_18_QG" localSheetId="37">#REF!</definedName>
    <definedName name="_S125_SKL_18_QG">#REF!</definedName>
    <definedName name="_S125_SKL_19_QA" localSheetId="45">#REF!</definedName>
    <definedName name="_S125_SKL_19_QA" localSheetId="46">#REF!</definedName>
    <definedName name="_S125_SKL_19_QA" localSheetId="47">#REF!</definedName>
    <definedName name="_S125_SKL_19_QA" localSheetId="18">#REF!</definedName>
    <definedName name="_S125_SKL_19_QA" localSheetId="49">#REF!</definedName>
    <definedName name="_S125_SKL_19_QA" localSheetId="25">#REF!</definedName>
    <definedName name="_S125_SKL_19_QA" localSheetId="26">#REF!</definedName>
    <definedName name="_S125_SKL_19_QA" localSheetId="27">#REF!</definedName>
    <definedName name="_S125_SKL_19_QA" localSheetId="28">#REF!</definedName>
    <definedName name="_S125_SKL_19_QA" localSheetId="29">#REF!</definedName>
    <definedName name="_S125_SKL_19_QA" localSheetId="33">#REF!</definedName>
    <definedName name="_S125_SKL_19_QA" localSheetId="37">#REF!</definedName>
    <definedName name="_S125_SKL_19_QA">#REF!</definedName>
    <definedName name="_S125_SKL_19_QG" localSheetId="45">#REF!</definedName>
    <definedName name="_S125_SKL_19_QG" localSheetId="46">#REF!</definedName>
    <definedName name="_S125_SKL_19_QG" localSheetId="47">#REF!</definedName>
    <definedName name="_S125_SKL_19_QG" localSheetId="18">#REF!</definedName>
    <definedName name="_S125_SKL_19_QG" localSheetId="49">#REF!</definedName>
    <definedName name="_S125_SKL_19_QG" localSheetId="25">#REF!</definedName>
    <definedName name="_S125_SKL_19_QG" localSheetId="26">#REF!</definedName>
    <definedName name="_S125_SKL_19_QG" localSheetId="27">#REF!</definedName>
    <definedName name="_S125_SKL_19_QG" localSheetId="28">#REF!</definedName>
    <definedName name="_S125_SKL_19_QG" localSheetId="29">#REF!</definedName>
    <definedName name="_S125_SKL_19_QG" localSheetId="33">#REF!</definedName>
    <definedName name="_S125_SKL_19_QG" localSheetId="37">#REF!</definedName>
    <definedName name="_S125_SKL_19_QG">#REF!</definedName>
    <definedName name="_S125_SKL_20_QA" localSheetId="45">#REF!</definedName>
    <definedName name="_S125_SKL_20_QA" localSheetId="46">#REF!</definedName>
    <definedName name="_S125_SKL_20_QA" localSheetId="47">#REF!</definedName>
    <definedName name="_S125_SKL_20_QA" localSheetId="18">#REF!</definedName>
    <definedName name="_S125_SKL_20_QA" localSheetId="49">#REF!</definedName>
    <definedName name="_S125_SKL_20_QA" localSheetId="25">#REF!</definedName>
    <definedName name="_S125_SKL_20_QA" localSheetId="26">#REF!</definedName>
    <definedName name="_S125_SKL_20_QA" localSheetId="27">#REF!</definedName>
    <definedName name="_S125_SKL_20_QA" localSheetId="28">#REF!</definedName>
    <definedName name="_S125_SKL_20_QA" localSheetId="29">#REF!</definedName>
    <definedName name="_S125_SKL_20_QA" localSheetId="33">#REF!</definedName>
    <definedName name="_S125_SKL_20_QA" localSheetId="37">#REF!</definedName>
    <definedName name="_S125_SKL_20_QA">#REF!</definedName>
    <definedName name="_S125_SKL_20_QG" localSheetId="45">#REF!</definedName>
    <definedName name="_S125_SKL_20_QG" localSheetId="46">#REF!</definedName>
    <definedName name="_S125_SKL_20_QG" localSheetId="47">#REF!</definedName>
    <definedName name="_S125_SKL_20_QG" localSheetId="18">#REF!</definedName>
    <definedName name="_S125_SKL_20_QG" localSheetId="49">#REF!</definedName>
    <definedName name="_S125_SKL_20_QG" localSheetId="25">#REF!</definedName>
    <definedName name="_S125_SKL_20_QG" localSheetId="26">#REF!</definedName>
    <definedName name="_S125_SKL_20_QG" localSheetId="27">#REF!</definedName>
    <definedName name="_S125_SKL_20_QG" localSheetId="28">#REF!</definedName>
    <definedName name="_S125_SKL_20_QG" localSheetId="29">#REF!</definedName>
    <definedName name="_S125_SKL_20_QG" localSheetId="33">#REF!</definedName>
    <definedName name="_S125_SKL_20_QG" localSheetId="37">#REF!</definedName>
    <definedName name="_S125_SKL_20_QG">#REF!</definedName>
    <definedName name="_S125_SKL_21_QA" localSheetId="45">#REF!</definedName>
    <definedName name="_S125_SKL_21_QA" localSheetId="46">#REF!</definedName>
    <definedName name="_S125_SKL_21_QA" localSheetId="47">#REF!</definedName>
    <definedName name="_S125_SKL_21_QA" localSheetId="18">#REF!</definedName>
    <definedName name="_S125_SKL_21_QA" localSheetId="49">#REF!</definedName>
    <definedName name="_S125_SKL_21_QA" localSheetId="25">#REF!</definedName>
    <definedName name="_S125_SKL_21_QA" localSheetId="26">#REF!</definedName>
    <definedName name="_S125_SKL_21_QA" localSheetId="27">#REF!</definedName>
    <definedName name="_S125_SKL_21_QA" localSheetId="28">#REF!</definedName>
    <definedName name="_S125_SKL_21_QA" localSheetId="29">#REF!</definedName>
    <definedName name="_S125_SKL_21_QA" localSheetId="33">#REF!</definedName>
    <definedName name="_S125_SKL_21_QA" localSheetId="37">#REF!</definedName>
    <definedName name="_S125_SKL_21_QA">#REF!</definedName>
    <definedName name="_S125_SKL_21_QG" localSheetId="45">#REF!</definedName>
    <definedName name="_S125_SKL_21_QG" localSheetId="46">#REF!</definedName>
    <definedName name="_S125_SKL_21_QG" localSheetId="47">#REF!</definedName>
    <definedName name="_S125_SKL_21_QG" localSheetId="18">#REF!</definedName>
    <definedName name="_S125_SKL_21_QG" localSheetId="49">#REF!</definedName>
    <definedName name="_S125_SKL_21_QG" localSheetId="25">#REF!</definedName>
    <definedName name="_S125_SKL_21_QG" localSheetId="26">#REF!</definedName>
    <definedName name="_S125_SKL_21_QG" localSheetId="27">#REF!</definedName>
    <definedName name="_S125_SKL_21_QG" localSheetId="28">#REF!</definedName>
    <definedName name="_S125_SKL_21_QG" localSheetId="29">#REF!</definedName>
    <definedName name="_S125_SKL_21_QG" localSheetId="33">#REF!</definedName>
    <definedName name="_S125_SKL_21_QG" localSheetId="37">#REF!</definedName>
    <definedName name="_S125_SKL_21_QG">#REF!</definedName>
    <definedName name="_S125_SKL_22_QA" localSheetId="45">#REF!</definedName>
    <definedName name="_S125_SKL_22_QA" localSheetId="46">#REF!</definedName>
    <definedName name="_S125_SKL_22_QA" localSheetId="47">#REF!</definedName>
    <definedName name="_S125_SKL_22_QA" localSheetId="18">#REF!</definedName>
    <definedName name="_S125_SKL_22_QA" localSheetId="49">#REF!</definedName>
    <definedName name="_S125_SKL_22_QA" localSheetId="25">#REF!</definedName>
    <definedName name="_S125_SKL_22_QA" localSheetId="26">#REF!</definedName>
    <definedName name="_S125_SKL_22_QA" localSheetId="27">#REF!</definedName>
    <definedName name="_S125_SKL_22_QA" localSheetId="28">#REF!</definedName>
    <definedName name="_S125_SKL_22_QA" localSheetId="29">#REF!</definedName>
    <definedName name="_S125_SKL_22_QA" localSheetId="33">#REF!</definedName>
    <definedName name="_S125_SKL_22_QA" localSheetId="37">#REF!</definedName>
    <definedName name="_S125_SKL_22_QA">#REF!</definedName>
    <definedName name="_S125_SKL_22_QG" localSheetId="45">#REF!</definedName>
    <definedName name="_S125_SKL_22_QG" localSheetId="46">#REF!</definedName>
    <definedName name="_S125_SKL_22_QG" localSheetId="47">#REF!</definedName>
    <definedName name="_S125_SKL_22_QG" localSheetId="18">#REF!</definedName>
    <definedName name="_S125_SKL_22_QG" localSheetId="49">#REF!</definedName>
    <definedName name="_S125_SKL_22_QG" localSheetId="25">#REF!</definedName>
    <definedName name="_S125_SKL_22_QG" localSheetId="26">#REF!</definedName>
    <definedName name="_S125_SKL_22_QG" localSheetId="27">#REF!</definedName>
    <definedName name="_S125_SKL_22_QG" localSheetId="28">#REF!</definedName>
    <definedName name="_S125_SKL_22_QG" localSheetId="29">#REF!</definedName>
    <definedName name="_S125_SKL_22_QG" localSheetId="33">#REF!</definedName>
    <definedName name="_S125_SKL_22_QG" localSheetId="37">#REF!</definedName>
    <definedName name="_S125_SKL_22_QG">#REF!</definedName>
    <definedName name="_S125_SKL_23_QA" localSheetId="45">#REF!</definedName>
    <definedName name="_S125_SKL_23_QA" localSheetId="46">#REF!</definedName>
    <definedName name="_S125_SKL_23_QA" localSheetId="47">#REF!</definedName>
    <definedName name="_S125_SKL_23_QA" localSheetId="18">#REF!</definedName>
    <definedName name="_S125_SKL_23_QA" localSheetId="49">#REF!</definedName>
    <definedName name="_S125_SKL_23_QA" localSheetId="25">#REF!</definedName>
    <definedName name="_S125_SKL_23_QA" localSheetId="26">#REF!</definedName>
    <definedName name="_S125_SKL_23_QA" localSheetId="27">#REF!</definedName>
    <definedName name="_S125_SKL_23_QA" localSheetId="28">#REF!</definedName>
    <definedName name="_S125_SKL_23_QA" localSheetId="29">#REF!</definedName>
    <definedName name="_S125_SKL_23_QA" localSheetId="33">#REF!</definedName>
    <definedName name="_S125_SKL_23_QA" localSheetId="37">#REF!</definedName>
    <definedName name="_S125_SKL_23_QA">#REF!</definedName>
    <definedName name="_S125_SKL_23_QG" localSheetId="45">#REF!</definedName>
    <definedName name="_S125_SKL_23_QG" localSheetId="46">#REF!</definedName>
    <definedName name="_S125_SKL_23_QG" localSheetId="47">#REF!</definedName>
    <definedName name="_S125_SKL_23_QG" localSheetId="18">#REF!</definedName>
    <definedName name="_S125_SKL_23_QG" localSheetId="49">#REF!</definedName>
    <definedName name="_S125_SKL_23_QG" localSheetId="25">#REF!</definedName>
    <definedName name="_S125_SKL_23_QG" localSheetId="26">#REF!</definedName>
    <definedName name="_S125_SKL_23_QG" localSheetId="27">#REF!</definedName>
    <definedName name="_S125_SKL_23_QG" localSheetId="28">#REF!</definedName>
    <definedName name="_S125_SKL_23_QG" localSheetId="29">#REF!</definedName>
    <definedName name="_S125_SKL_23_QG" localSheetId="33">#REF!</definedName>
    <definedName name="_S125_SKL_23_QG" localSheetId="37">#REF!</definedName>
    <definedName name="_S125_SKL_23_QG">#REF!</definedName>
    <definedName name="_S125_SKL_3_QA" localSheetId="45">#REF!</definedName>
    <definedName name="_S125_SKL_3_QA" localSheetId="46">#REF!</definedName>
    <definedName name="_S125_SKL_3_QA" localSheetId="47">#REF!</definedName>
    <definedName name="_S125_SKL_3_QA" localSheetId="18">#REF!</definedName>
    <definedName name="_S125_SKL_3_QA" localSheetId="49">#REF!</definedName>
    <definedName name="_S125_SKL_3_QA" localSheetId="25">#REF!</definedName>
    <definedName name="_S125_SKL_3_QA" localSheetId="26">#REF!</definedName>
    <definedName name="_S125_SKL_3_QA" localSheetId="27">#REF!</definedName>
    <definedName name="_S125_SKL_3_QA" localSheetId="28">#REF!</definedName>
    <definedName name="_S125_SKL_3_QA" localSheetId="29">#REF!</definedName>
    <definedName name="_S125_SKL_3_QA" localSheetId="33">#REF!</definedName>
    <definedName name="_S125_SKL_3_QA" localSheetId="37">#REF!</definedName>
    <definedName name="_S125_SKL_3_QA">#REF!</definedName>
    <definedName name="_S125_SKL_3_QG" localSheetId="45">#REF!</definedName>
    <definedName name="_S125_SKL_3_QG" localSheetId="46">#REF!</definedName>
    <definedName name="_S125_SKL_3_QG" localSheetId="47">#REF!</definedName>
    <definedName name="_S125_SKL_3_QG" localSheetId="18">#REF!</definedName>
    <definedName name="_S125_SKL_3_QG" localSheetId="49">#REF!</definedName>
    <definedName name="_S125_SKL_3_QG" localSheetId="25">#REF!</definedName>
    <definedName name="_S125_SKL_3_QG" localSheetId="26">#REF!</definedName>
    <definedName name="_S125_SKL_3_QG" localSheetId="27">#REF!</definedName>
    <definedName name="_S125_SKL_3_QG" localSheetId="28">#REF!</definedName>
    <definedName name="_S125_SKL_3_QG" localSheetId="29">#REF!</definedName>
    <definedName name="_S125_SKL_3_QG" localSheetId="33">#REF!</definedName>
    <definedName name="_S125_SKL_3_QG" localSheetId="37">#REF!</definedName>
    <definedName name="_S125_SKL_3_QG">#REF!</definedName>
    <definedName name="_S125_SKL_4_QA" localSheetId="45">#REF!</definedName>
    <definedName name="_S125_SKL_4_QA" localSheetId="46">#REF!</definedName>
    <definedName name="_S125_SKL_4_QA" localSheetId="47">#REF!</definedName>
    <definedName name="_S125_SKL_4_QA" localSheetId="18">#REF!</definedName>
    <definedName name="_S125_SKL_4_QA" localSheetId="49">#REF!</definedName>
    <definedName name="_S125_SKL_4_QA" localSheetId="25">#REF!</definedName>
    <definedName name="_S125_SKL_4_QA" localSheetId="26">#REF!</definedName>
    <definedName name="_S125_SKL_4_QA" localSheetId="27">#REF!</definedName>
    <definedName name="_S125_SKL_4_QA" localSheetId="28">#REF!</definedName>
    <definedName name="_S125_SKL_4_QA" localSheetId="29">#REF!</definedName>
    <definedName name="_S125_SKL_4_QA" localSheetId="33">#REF!</definedName>
    <definedName name="_S125_SKL_4_QA" localSheetId="37">#REF!</definedName>
    <definedName name="_S125_SKL_4_QA">#REF!</definedName>
    <definedName name="_S125_SKL_4_QG" localSheetId="45">#REF!</definedName>
    <definedName name="_S125_SKL_4_QG" localSheetId="46">#REF!</definedName>
    <definedName name="_S125_SKL_4_QG" localSheetId="47">#REF!</definedName>
    <definedName name="_S125_SKL_4_QG" localSheetId="18">#REF!</definedName>
    <definedName name="_S125_SKL_4_QG" localSheetId="49">#REF!</definedName>
    <definedName name="_S125_SKL_4_QG" localSheetId="25">#REF!</definedName>
    <definedName name="_S125_SKL_4_QG" localSheetId="26">#REF!</definedName>
    <definedName name="_S125_SKL_4_QG" localSheetId="27">#REF!</definedName>
    <definedName name="_S125_SKL_4_QG" localSheetId="28">#REF!</definedName>
    <definedName name="_S125_SKL_4_QG" localSheetId="29">#REF!</definedName>
    <definedName name="_S125_SKL_4_QG" localSheetId="33">#REF!</definedName>
    <definedName name="_S125_SKL_4_QG" localSheetId="37">#REF!</definedName>
    <definedName name="_S125_SKL_4_QG">#REF!</definedName>
    <definedName name="_S125_SKL_5_QA" localSheetId="45">#REF!</definedName>
    <definedName name="_S125_SKL_5_QA" localSheetId="46">#REF!</definedName>
    <definedName name="_S125_SKL_5_QA" localSheetId="47">#REF!</definedName>
    <definedName name="_S125_SKL_5_QA" localSheetId="18">#REF!</definedName>
    <definedName name="_S125_SKL_5_QA" localSheetId="49">#REF!</definedName>
    <definedName name="_S125_SKL_5_QA" localSheetId="25">#REF!</definedName>
    <definedName name="_S125_SKL_5_QA" localSheetId="26">#REF!</definedName>
    <definedName name="_S125_SKL_5_QA" localSheetId="27">#REF!</definedName>
    <definedName name="_S125_SKL_5_QA" localSheetId="28">#REF!</definedName>
    <definedName name="_S125_SKL_5_QA" localSheetId="29">#REF!</definedName>
    <definedName name="_S125_SKL_5_QA" localSheetId="33">#REF!</definedName>
    <definedName name="_S125_SKL_5_QA" localSheetId="37">#REF!</definedName>
    <definedName name="_S125_SKL_5_QA">#REF!</definedName>
    <definedName name="_S125_SKL_5_QG" localSheetId="45">#REF!</definedName>
    <definedName name="_S125_SKL_5_QG" localSheetId="46">#REF!</definedName>
    <definedName name="_S125_SKL_5_QG" localSheetId="47">#REF!</definedName>
    <definedName name="_S125_SKL_5_QG" localSheetId="18">#REF!</definedName>
    <definedName name="_S125_SKL_5_QG" localSheetId="49">#REF!</definedName>
    <definedName name="_S125_SKL_5_QG" localSheetId="25">#REF!</definedName>
    <definedName name="_S125_SKL_5_QG" localSheetId="26">#REF!</definedName>
    <definedName name="_S125_SKL_5_QG" localSheetId="27">#REF!</definedName>
    <definedName name="_S125_SKL_5_QG" localSheetId="28">#REF!</definedName>
    <definedName name="_S125_SKL_5_QG" localSheetId="29">#REF!</definedName>
    <definedName name="_S125_SKL_5_QG" localSheetId="33">#REF!</definedName>
    <definedName name="_S125_SKL_5_QG" localSheetId="37">#REF!</definedName>
    <definedName name="_S125_SKL_5_QG">#REF!</definedName>
    <definedName name="_S125_SKL_6_QA" localSheetId="45">#REF!</definedName>
    <definedName name="_S125_SKL_6_QA" localSheetId="46">#REF!</definedName>
    <definedName name="_S125_SKL_6_QA" localSheetId="47">#REF!</definedName>
    <definedName name="_S125_SKL_6_QA" localSheetId="18">#REF!</definedName>
    <definedName name="_S125_SKL_6_QA" localSheetId="49">#REF!</definedName>
    <definedName name="_S125_SKL_6_QA" localSheetId="25">#REF!</definedName>
    <definedName name="_S125_SKL_6_QA" localSheetId="26">#REF!</definedName>
    <definedName name="_S125_SKL_6_QA" localSheetId="27">#REF!</definedName>
    <definedName name="_S125_SKL_6_QA" localSheetId="28">#REF!</definedName>
    <definedName name="_S125_SKL_6_QA" localSheetId="29">#REF!</definedName>
    <definedName name="_S125_SKL_6_QA" localSheetId="33">#REF!</definedName>
    <definedName name="_S125_SKL_6_QA" localSheetId="37">#REF!</definedName>
    <definedName name="_S125_SKL_6_QA">#REF!</definedName>
    <definedName name="_S125_SKL_6_QG" localSheetId="45">#REF!</definedName>
    <definedName name="_S125_SKL_6_QG" localSheetId="46">#REF!</definedName>
    <definedName name="_S125_SKL_6_QG" localSheetId="47">#REF!</definedName>
    <definedName name="_S125_SKL_6_QG" localSheetId="18">#REF!</definedName>
    <definedName name="_S125_SKL_6_QG" localSheetId="49">#REF!</definedName>
    <definedName name="_S125_SKL_6_QG" localSheetId="25">#REF!</definedName>
    <definedName name="_S125_SKL_6_QG" localSheetId="26">#REF!</definedName>
    <definedName name="_S125_SKL_6_QG" localSheetId="27">#REF!</definedName>
    <definedName name="_S125_SKL_6_QG" localSheetId="28">#REF!</definedName>
    <definedName name="_S125_SKL_6_QG" localSheetId="29">#REF!</definedName>
    <definedName name="_S125_SKL_6_QG" localSheetId="33">#REF!</definedName>
    <definedName name="_S125_SKL_6_QG" localSheetId="37">#REF!</definedName>
    <definedName name="_S125_SKL_6_QG">#REF!</definedName>
    <definedName name="_S125_SKL_7_QA" localSheetId="45">#REF!</definedName>
    <definedName name="_S125_SKL_7_QA" localSheetId="46">#REF!</definedName>
    <definedName name="_S125_SKL_7_QA" localSheetId="47">#REF!</definedName>
    <definedName name="_S125_SKL_7_QA" localSheetId="18">#REF!</definedName>
    <definedName name="_S125_SKL_7_QA" localSheetId="49">#REF!</definedName>
    <definedName name="_S125_SKL_7_QA" localSheetId="25">#REF!</definedName>
    <definedName name="_S125_SKL_7_QA" localSheetId="26">#REF!</definedName>
    <definedName name="_S125_SKL_7_QA" localSheetId="27">#REF!</definedName>
    <definedName name="_S125_SKL_7_QA" localSheetId="28">#REF!</definedName>
    <definedName name="_S125_SKL_7_QA" localSheetId="29">#REF!</definedName>
    <definedName name="_S125_SKL_7_QA" localSheetId="33">#REF!</definedName>
    <definedName name="_S125_SKL_7_QA" localSheetId="37">#REF!</definedName>
    <definedName name="_S125_SKL_7_QA">#REF!</definedName>
    <definedName name="_S125_SKL_7_QG" localSheetId="45">#REF!</definedName>
    <definedName name="_S125_SKL_7_QG" localSheetId="46">#REF!</definedName>
    <definedName name="_S125_SKL_7_QG" localSheetId="47">#REF!</definedName>
    <definedName name="_S125_SKL_7_QG" localSheetId="18">#REF!</definedName>
    <definedName name="_S125_SKL_7_QG" localSheetId="49">#REF!</definedName>
    <definedName name="_S125_SKL_7_QG" localSheetId="25">#REF!</definedName>
    <definedName name="_S125_SKL_7_QG" localSheetId="26">#REF!</definedName>
    <definedName name="_S125_SKL_7_QG" localSheetId="27">#REF!</definedName>
    <definedName name="_S125_SKL_7_QG" localSheetId="28">#REF!</definedName>
    <definedName name="_S125_SKL_7_QG" localSheetId="29">#REF!</definedName>
    <definedName name="_S125_SKL_7_QG" localSheetId="33">#REF!</definedName>
    <definedName name="_S125_SKL_7_QG" localSheetId="37">#REF!</definedName>
    <definedName name="_S125_SKL_7_QG">#REF!</definedName>
    <definedName name="_S125_SKL_8_QA" localSheetId="45">#REF!</definedName>
    <definedName name="_S125_SKL_8_QA" localSheetId="46">#REF!</definedName>
    <definedName name="_S125_SKL_8_QA" localSheetId="47">#REF!</definedName>
    <definedName name="_S125_SKL_8_QA" localSheetId="18">#REF!</definedName>
    <definedName name="_S125_SKL_8_QA" localSheetId="49">#REF!</definedName>
    <definedName name="_S125_SKL_8_QA" localSheetId="25">#REF!</definedName>
    <definedName name="_S125_SKL_8_QA" localSheetId="26">#REF!</definedName>
    <definedName name="_S125_SKL_8_QA" localSheetId="27">#REF!</definedName>
    <definedName name="_S125_SKL_8_QA" localSheetId="28">#REF!</definedName>
    <definedName name="_S125_SKL_8_QA" localSheetId="29">#REF!</definedName>
    <definedName name="_S125_SKL_8_QA" localSheetId="33">#REF!</definedName>
    <definedName name="_S125_SKL_8_QA" localSheetId="37">#REF!</definedName>
    <definedName name="_S125_SKL_8_QA">#REF!</definedName>
    <definedName name="_S125_SKL_8_QG" localSheetId="45">#REF!</definedName>
    <definedName name="_S125_SKL_8_QG" localSheetId="46">#REF!</definedName>
    <definedName name="_S125_SKL_8_QG" localSheetId="47">#REF!</definedName>
    <definedName name="_S125_SKL_8_QG" localSheetId="18">#REF!</definedName>
    <definedName name="_S125_SKL_8_QG" localSheetId="49">#REF!</definedName>
    <definedName name="_S125_SKL_8_QG" localSheetId="25">#REF!</definedName>
    <definedName name="_S125_SKL_8_QG" localSheetId="26">#REF!</definedName>
    <definedName name="_S125_SKL_8_QG" localSheetId="27">#REF!</definedName>
    <definedName name="_S125_SKL_8_QG" localSheetId="28">#REF!</definedName>
    <definedName name="_S125_SKL_8_QG" localSheetId="29">#REF!</definedName>
    <definedName name="_S125_SKL_8_QG" localSheetId="33">#REF!</definedName>
    <definedName name="_S125_SKL_8_QG" localSheetId="37">#REF!</definedName>
    <definedName name="_S125_SKL_8_QG">#REF!</definedName>
    <definedName name="_S125_SKL_9_QA" localSheetId="45">#REF!</definedName>
    <definedName name="_S125_SKL_9_QA" localSheetId="46">#REF!</definedName>
    <definedName name="_S125_SKL_9_QA" localSheetId="47">#REF!</definedName>
    <definedName name="_S125_SKL_9_QA" localSheetId="18">#REF!</definedName>
    <definedName name="_S125_SKL_9_QA" localSheetId="49">#REF!</definedName>
    <definedName name="_S125_SKL_9_QA" localSheetId="25">#REF!</definedName>
    <definedName name="_S125_SKL_9_QA" localSheetId="26">#REF!</definedName>
    <definedName name="_S125_SKL_9_QA" localSheetId="27">#REF!</definedName>
    <definedName name="_S125_SKL_9_QA" localSheetId="28">#REF!</definedName>
    <definedName name="_S125_SKL_9_QA" localSheetId="29">#REF!</definedName>
    <definedName name="_S125_SKL_9_QA" localSheetId="33">#REF!</definedName>
    <definedName name="_S125_SKL_9_QA" localSheetId="37">#REF!</definedName>
    <definedName name="_S125_SKL_9_QA">#REF!</definedName>
    <definedName name="_S125_SKL_9_QG" localSheetId="45">#REF!</definedName>
    <definedName name="_S125_SKL_9_QG" localSheetId="46">#REF!</definedName>
    <definedName name="_S125_SKL_9_QG" localSheetId="47">#REF!</definedName>
    <definedName name="_S125_SKL_9_QG" localSheetId="18">#REF!</definedName>
    <definedName name="_S125_SKL_9_QG" localSheetId="49">#REF!</definedName>
    <definedName name="_S125_SKL_9_QG" localSheetId="25">#REF!</definedName>
    <definedName name="_S125_SKL_9_QG" localSheetId="26">#REF!</definedName>
    <definedName name="_S125_SKL_9_QG" localSheetId="27">#REF!</definedName>
    <definedName name="_S125_SKL_9_QG" localSheetId="28">#REF!</definedName>
    <definedName name="_S125_SKL_9_QG" localSheetId="29">#REF!</definedName>
    <definedName name="_S125_SKL_9_QG" localSheetId="33">#REF!</definedName>
    <definedName name="_S125_SKL_9_QG" localSheetId="37">#REF!</definedName>
    <definedName name="_S125_SKL_9_QG">#REF!</definedName>
    <definedName name="_S125_SKL_99_QA" localSheetId="45">#REF!</definedName>
    <definedName name="_S125_SKL_99_QA" localSheetId="46">#REF!</definedName>
    <definedName name="_S125_SKL_99_QA" localSheetId="47">#REF!</definedName>
    <definedName name="_S125_SKL_99_QA" localSheetId="18">#REF!</definedName>
    <definedName name="_S125_SKL_99_QA" localSheetId="49">#REF!</definedName>
    <definedName name="_S125_SKL_99_QA" localSheetId="25">#REF!</definedName>
    <definedName name="_S125_SKL_99_QA" localSheetId="26">#REF!</definedName>
    <definedName name="_S125_SKL_99_QA" localSheetId="27">#REF!</definedName>
    <definedName name="_S125_SKL_99_QA" localSheetId="28">#REF!</definedName>
    <definedName name="_S125_SKL_99_QA" localSheetId="29">#REF!</definedName>
    <definedName name="_S125_SKL_99_QA" localSheetId="33">#REF!</definedName>
    <definedName name="_S125_SKL_99_QA" localSheetId="37">#REF!</definedName>
    <definedName name="_S125_SKL_99_QA">#REF!</definedName>
    <definedName name="_S125_SKL_99_QG" localSheetId="45">#REF!</definedName>
    <definedName name="_S125_SKL_99_QG" localSheetId="46">#REF!</definedName>
    <definedName name="_S125_SKL_99_QG" localSheetId="47">#REF!</definedName>
    <definedName name="_S125_SKL_99_QG" localSheetId="18">#REF!</definedName>
    <definedName name="_S125_SKL_99_QG" localSheetId="49">#REF!</definedName>
    <definedName name="_S125_SKL_99_QG" localSheetId="25">#REF!</definedName>
    <definedName name="_S125_SKL_99_QG" localSheetId="26">#REF!</definedName>
    <definedName name="_S125_SKL_99_QG" localSheetId="27">#REF!</definedName>
    <definedName name="_S125_SKL_99_QG" localSheetId="28">#REF!</definedName>
    <definedName name="_S125_SKL_99_QG" localSheetId="29">#REF!</definedName>
    <definedName name="_S125_SKL_99_QG" localSheetId="33">#REF!</definedName>
    <definedName name="_S125_SKL_99_QG" localSheetId="37">#REF!</definedName>
    <definedName name="_S125_SKL_99_QG">#REF!</definedName>
    <definedName name="_S125_SNA_1_QA" localSheetId="45">#REF!</definedName>
    <definedName name="_S125_SNA_1_QA" localSheetId="46">#REF!</definedName>
    <definedName name="_S125_SNA_1_QA" localSheetId="47">#REF!</definedName>
    <definedName name="_S125_SNA_1_QA" localSheetId="18">#REF!</definedName>
    <definedName name="_S125_SNA_1_QA" localSheetId="49">#REF!</definedName>
    <definedName name="_S125_SNA_1_QA" localSheetId="25">#REF!</definedName>
    <definedName name="_S125_SNA_1_QA" localSheetId="26">#REF!</definedName>
    <definedName name="_S125_SNA_1_QA" localSheetId="27">#REF!</definedName>
    <definedName name="_S125_SNA_1_QA" localSheetId="28">#REF!</definedName>
    <definedName name="_S125_SNA_1_QA" localSheetId="29">#REF!</definedName>
    <definedName name="_S125_SNA_1_QA" localSheetId="33">#REF!</definedName>
    <definedName name="_S125_SNA_1_QA" localSheetId="37">#REF!</definedName>
    <definedName name="_S125_SNA_1_QA">#REF!</definedName>
    <definedName name="_S125_SNA_1_QG" localSheetId="45">#REF!</definedName>
    <definedName name="_S125_SNA_1_QG" localSheetId="46">#REF!</definedName>
    <definedName name="_S125_SNA_1_QG" localSheetId="47">#REF!</definedName>
    <definedName name="_S125_SNA_1_QG" localSheetId="18">#REF!</definedName>
    <definedName name="_S125_SNA_1_QG" localSheetId="49">#REF!</definedName>
    <definedName name="_S125_SNA_1_QG" localSheetId="25">#REF!</definedName>
    <definedName name="_S125_SNA_1_QG" localSheetId="26">#REF!</definedName>
    <definedName name="_S125_SNA_1_QG" localSheetId="27">#REF!</definedName>
    <definedName name="_S125_SNA_1_QG" localSheetId="28">#REF!</definedName>
    <definedName name="_S125_SNA_1_QG" localSheetId="29">#REF!</definedName>
    <definedName name="_S125_SNA_1_QG" localSheetId="33">#REF!</definedName>
    <definedName name="_S125_SNA_1_QG" localSheetId="37">#REF!</definedName>
    <definedName name="_S125_SNA_1_QG">#REF!</definedName>
    <definedName name="_S125_SNA_10_QA" localSheetId="45">#REF!</definedName>
    <definedName name="_S125_SNA_10_QA" localSheetId="46">#REF!</definedName>
    <definedName name="_S125_SNA_10_QA" localSheetId="47">#REF!</definedName>
    <definedName name="_S125_SNA_10_QA" localSheetId="18">#REF!</definedName>
    <definedName name="_S125_SNA_10_QA" localSheetId="49">#REF!</definedName>
    <definedName name="_S125_SNA_10_QA" localSheetId="25">#REF!</definedName>
    <definedName name="_S125_SNA_10_QA" localSheetId="26">#REF!</definedName>
    <definedName name="_S125_SNA_10_QA" localSheetId="27">#REF!</definedName>
    <definedName name="_S125_SNA_10_QA" localSheetId="28">#REF!</definedName>
    <definedName name="_S125_SNA_10_QA" localSheetId="29">#REF!</definedName>
    <definedName name="_S125_SNA_10_QA" localSheetId="33">#REF!</definedName>
    <definedName name="_S125_SNA_10_QA" localSheetId="37">#REF!</definedName>
    <definedName name="_S125_SNA_10_QA">#REF!</definedName>
    <definedName name="_S125_SNA_10_QG" localSheetId="45">#REF!</definedName>
    <definedName name="_S125_SNA_10_QG" localSheetId="46">#REF!</definedName>
    <definedName name="_S125_SNA_10_QG" localSheetId="47">#REF!</definedName>
    <definedName name="_S125_SNA_10_QG" localSheetId="18">#REF!</definedName>
    <definedName name="_S125_SNA_10_QG" localSheetId="49">#REF!</definedName>
    <definedName name="_S125_SNA_10_QG" localSheetId="25">#REF!</definedName>
    <definedName name="_S125_SNA_10_QG" localSheetId="26">#REF!</definedName>
    <definedName name="_S125_SNA_10_QG" localSheetId="27">#REF!</definedName>
    <definedName name="_S125_SNA_10_QG" localSheetId="28">#REF!</definedName>
    <definedName name="_S125_SNA_10_QG" localSheetId="29">#REF!</definedName>
    <definedName name="_S125_SNA_10_QG" localSheetId="33">#REF!</definedName>
    <definedName name="_S125_SNA_10_QG" localSheetId="37">#REF!</definedName>
    <definedName name="_S125_SNA_10_QG">#REF!</definedName>
    <definedName name="_S125_SNA_11_QA" localSheetId="45">#REF!</definedName>
    <definedName name="_S125_SNA_11_QA" localSheetId="46">#REF!</definedName>
    <definedName name="_S125_SNA_11_QA" localSheetId="47">#REF!</definedName>
    <definedName name="_S125_SNA_11_QA" localSheetId="18">#REF!</definedName>
    <definedName name="_S125_SNA_11_QA" localSheetId="49">#REF!</definedName>
    <definedName name="_S125_SNA_11_QA" localSheetId="25">#REF!</definedName>
    <definedName name="_S125_SNA_11_QA" localSheetId="26">#REF!</definedName>
    <definedName name="_S125_SNA_11_QA" localSheetId="27">#REF!</definedName>
    <definedName name="_S125_SNA_11_QA" localSheetId="28">#REF!</definedName>
    <definedName name="_S125_SNA_11_QA" localSheetId="29">#REF!</definedName>
    <definedName name="_S125_SNA_11_QA" localSheetId="33">#REF!</definedName>
    <definedName name="_S125_SNA_11_QA" localSheetId="37">#REF!</definedName>
    <definedName name="_S125_SNA_11_QA">#REF!</definedName>
    <definedName name="_S125_SNA_11_QG" localSheetId="45">#REF!</definedName>
    <definedName name="_S125_SNA_11_QG" localSheetId="46">#REF!</definedName>
    <definedName name="_S125_SNA_11_QG" localSheetId="47">#REF!</definedName>
    <definedName name="_S125_SNA_11_QG" localSheetId="18">#REF!</definedName>
    <definedName name="_S125_SNA_11_QG" localSheetId="49">#REF!</definedName>
    <definedName name="_S125_SNA_11_QG" localSheetId="25">#REF!</definedName>
    <definedName name="_S125_SNA_11_QG" localSheetId="26">#REF!</definedName>
    <definedName name="_S125_SNA_11_QG" localSheetId="27">#REF!</definedName>
    <definedName name="_S125_SNA_11_QG" localSheetId="28">#REF!</definedName>
    <definedName name="_S125_SNA_11_QG" localSheetId="29">#REF!</definedName>
    <definedName name="_S125_SNA_11_QG" localSheetId="33">#REF!</definedName>
    <definedName name="_S125_SNA_11_QG" localSheetId="37">#REF!</definedName>
    <definedName name="_S125_SNA_11_QG">#REF!</definedName>
    <definedName name="_S125_SNA_12_QA" localSheetId="45">#REF!</definedName>
    <definedName name="_S125_SNA_12_QA" localSheetId="46">#REF!</definedName>
    <definedName name="_S125_SNA_12_QA" localSheetId="47">#REF!</definedName>
    <definedName name="_S125_SNA_12_QA" localSheetId="18">#REF!</definedName>
    <definedName name="_S125_SNA_12_QA" localSheetId="49">#REF!</definedName>
    <definedName name="_S125_SNA_12_QA" localSheetId="25">#REF!</definedName>
    <definedName name="_S125_SNA_12_QA" localSheetId="26">#REF!</definedName>
    <definedName name="_S125_SNA_12_QA" localSheetId="27">#REF!</definedName>
    <definedName name="_S125_SNA_12_QA" localSheetId="28">#REF!</definedName>
    <definedName name="_S125_SNA_12_QA" localSheetId="29">#REF!</definedName>
    <definedName name="_S125_SNA_12_QA" localSheetId="33">#REF!</definedName>
    <definedName name="_S125_SNA_12_QA" localSheetId="37">#REF!</definedName>
    <definedName name="_S125_SNA_12_QA">#REF!</definedName>
    <definedName name="_S125_SNA_12_QG" localSheetId="45">#REF!</definedName>
    <definedName name="_S125_SNA_12_QG" localSheetId="46">#REF!</definedName>
    <definedName name="_S125_SNA_12_QG" localSheetId="47">#REF!</definedName>
    <definedName name="_S125_SNA_12_QG" localSheetId="18">#REF!</definedName>
    <definedName name="_S125_SNA_12_QG" localSheetId="49">#REF!</definedName>
    <definedName name="_S125_SNA_12_QG" localSheetId="25">#REF!</definedName>
    <definedName name="_S125_SNA_12_QG" localSheetId="26">#REF!</definedName>
    <definedName name="_S125_SNA_12_QG" localSheetId="27">#REF!</definedName>
    <definedName name="_S125_SNA_12_QG" localSheetId="28">#REF!</definedName>
    <definedName name="_S125_SNA_12_QG" localSheetId="29">#REF!</definedName>
    <definedName name="_S125_SNA_12_QG" localSheetId="33">#REF!</definedName>
    <definedName name="_S125_SNA_12_QG" localSheetId="37">#REF!</definedName>
    <definedName name="_S125_SNA_12_QG">#REF!</definedName>
    <definedName name="_S125_SNA_13_QA" localSheetId="45">#REF!</definedName>
    <definedName name="_S125_SNA_13_QA" localSheetId="46">#REF!</definedName>
    <definedName name="_S125_SNA_13_QA" localSheetId="47">#REF!</definedName>
    <definedName name="_S125_SNA_13_QA" localSheetId="18">#REF!</definedName>
    <definedName name="_S125_SNA_13_QA" localSheetId="49">#REF!</definedName>
    <definedName name="_S125_SNA_13_QA" localSheetId="25">#REF!</definedName>
    <definedName name="_S125_SNA_13_QA" localSheetId="26">#REF!</definedName>
    <definedName name="_S125_SNA_13_QA" localSheetId="27">#REF!</definedName>
    <definedName name="_S125_SNA_13_QA" localSheetId="28">#REF!</definedName>
    <definedName name="_S125_SNA_13_QA" localSheetId="29">#REF!</definedName>
    <definedName name="_S125_SNA_13_QA" localSheetId="33">#REF!</definedName>
    <definedName name="_S125_SNA_13_QA" localSheetId="37">#REF!</definedName>
    <definedName name="_S125_SNA_13_QA">#REF!</definedName>
    <definedName name="_S125_SNA_13_QG" localSheetId="45">#REF!</definedName>
    <definedName name="_S125_SNA_13_QG" localSheetId="46">#REF!</definedName>
    <definedName name="_S125_SNA_13_QG" localSheetId="47">#REF!</definedName>
    <definedName name="_S125_SNA_13_QG" localSheetId="18">#REF!</definedName>
    <definedName name="_S125_SNA_13_QG" localSheetId="49">#REF!</definedName>
    <definedName name="_S125_SNA_13_QG" localSheetId="25">#REF!</definedName>
    <definedName name="_S125_SNA_13_QG" localSheetId="26">#REF!</definedName>
    <definedName name="_S125_SNA_13_QG" localSheetId="27">#REF!</definedName>
    <definedName name="_S125_SNA_13_QG" localSheetId="28">#REF!</definedName>
    <definedName name="_S125_SNA_13_QG" localSheetId="29">#REF!</definedName>
    <definedName name="_S125_SNA_13_QG" localSheetId="33">#REF!</definedName>
    <definedName name="_S125_SNA_13_QG" localSheetId="37">#REF!</definedName>
    <definedName name="_S125_SNA_13_QG">#REF!</definedName>
    <definedName name="_S125_SNA_14_QA" localSheetId="45">#REF!</definedName>
    <definedName name="_S125_SNA_14_QA" localSheetId="46">#REF!</definedName>
    <definedName name="_S125_SNA_14_QA" localSheetId="47">#REF!</definedName>
    <definedName name="_S125_SNA_14_QA" localSheetId="18">#REF!</definedName>
    <definedName name="_S125_SNA_14_QA" localSheetId="49">#REF!</definedName>
    <definedName name="_S125_SNA_14_QA" localSheetId="25">#REF!</definedName>
    <definedName name="_S125_SNA_14_QA" localSheetId="26">#REF!</definedName>
    <definedName name="_S125_SNA_14_QA" localSheetId="27">#REF!</definedName>
    <definedName name="_S125_SNA_14_QA" localSheetId="28">#REF!</definedName>
    <definedName name="_S125_SNA_14_QA" localSheetId="29">#REF!</definedName>
    <definedName name="_S125_SNA_14_QA" localSheetId="33">#REF!</definedName>
    <definedName name="_S125_SNA_14_QA" localSheetId="37">#REF!</definedName>
    <definedName name="_S125_SNA_14_QA">#REF!</definedName>
    <definedName name="_S125_SNA_14_QG" localSheetId="45">#REF!</definedName>
    <definedName name="_S125_SNA_14_QG" localSheetId="46">#REF!</definedName>
    <definedName name="_S125_SNA_14_QG" localSheetId="47">#REF!</definedName>
    <definedName name="_S125_SNA_14_QG" localSheetId="18">#REF!</definedName>
    <definedName name="_S125_SNA_14_QG" localSheetId="49">#REF!</definedName>
    <definedName name="_S125_SNA_14_QG" localSheetId="25">#REF!</definedName>
    <definedName name="_S125_SNA_14_QG" localSheetId="26">#REF!</definedName>
    <definedName name="_S125_SNA_14_QG" localSheetId="27">#REF!</definedName>
    <definedName name="_S125_SNA_14_QG" localSheetId="28">#REF!</definedName>
    <definedName name="_S125_SNA_14_QG" localSheetId="29">#REF!</definedName>
    <definedName name="_S125_SNA_14_QG" localSheetId="33">#REF!</definedName>
    <definedName name="_S125_SNA_14_QG" localSheetId="37">#REF!</definedName>
    <definedName name="_S125_SNA_14_QG">#REF!</definedName>
    <definedName name="_S125_SNA_15_QA" localSheetId="45">#REF!</definedName>
    <definedName name="_S125_SNA_15_QA" localSheetId="46">#REF!</definedName>
    <definedName name="_S125_SNA_15_QA" localSheetId="47">#REF!</definedName>
    <definedName name="_S125_SNA_15_QA" localSheetId="18">#REF!</definedName>
    <definedName name="_S125_SNA_15_QA" localSheetId="49">#REF!</definedName>
    <definedName name="_S125_SNA_15_QA" localSheetId="25">#REF!</definedName>
    <definedName name="_S125_SNA_15_QA" localSheetId="26">#REF!</definedName>
    <definedName name="_S125_SNA_15_QA" localSheetId="27">#REF!</definedName>
    <definedName name="_S125_SNA_15_QA" localSheetId="28">#REF!</definedName>
    <definedName name="_S125_SNA_15_QA" localSheetId="29">#REF!</definedName>
    <definedName name="_S125_SNA_15_QA" localSheetId="33">#REF!</definedName>
    <definedName name="_S125_SNA_15_QA" localSheetId="37">#REF!</definedName>
    <definedName name="_S125_SNA_15_QA">#REF!</definedName>
    <definedName name="_S125_SNA_15_QG" localSheetId="45">#REF!</definedName>
    <definedName name="_S125_SNA_15_QG" localSheetId="46">#REF!</definedName>
    <definedName name="_S125_SNA_15_QG" localSheetId="47">#REF!</definedName>
    <definedName name="_S125_SNA_15_QG" localSheetId="18">#REF!</definedName>
    <definedName name="_S125_SNA_15_QG" localSheetId="49">#REF!</definedName>
    <definedName name="_S125_SNA_15_QG" localSheetId="25">#REF!</definedName>
    <definedName name="_S125_SNA_15_QG" localSheetId="26">#REF!</definedName>
    <definedName name="_S125_SNA_15_QG" localSheetId="27">#REF!</definedName>
    <definedName name="_S125_SNA_15_QG" localSheetId="28">#REF!</definedName>
    <definedName name="_S125_SNA_15_QG" localSheetId="29">#REF!</definedName>
    <definedName name="_S125_SNA_15_QG" localSheetId="33">#REF!</definedName>
    <definedName name="_S125_SNA_15_QG" localSheetId="37">#REF!</definedName>
    <definedName name="_S125_SNA_15_QG">#REF!</definedName>
    <definedName name="_S125_SNA_16_QA" localSheetId="45">#REF!</definedName>
    <definedName name="_S125_SNA_16_QA" localSheetId="46">#REF!</definedName>
    <definedName name="_S125_SNA_16_QA" localSheetId="47">#REF!</definedName>
    <definedName name="_S125_SNA_16_QA" localSheetId="18">#REF!</definedName>
    <definedName name="_S125_SNA_16_QA" localSheetId="49">#REF!</definedName>
    <definedName name="_S125_SNA_16_QA" localSheetId="25">#REF!</definedName>
    <definedName name="_S125_SNA_16_QA" localSheetId="26">#REF!</definedName>
    <definedName name="_S125_SNA_16_QA" localSheetId="27">#REF!</definedName>
    <definedName name="_S125_SNA_16_QA" localSheetId="28">#REF!</definedName>
    <definedName name="_S125_SNA_16_QA" localSheetId="29">#REF!</definedName>
    <definedName name="_S125_SNA_16_QA" localSheetId="33">#REF!</definedName>
    <definedName name="_S125_SNA_16_QA" localSheetId="37">#REF!</definedName>
    <definedName name="_S125_SNA_16_QA">#REF!</definedName>
    <definedName name="_S125_SNA_16_QG" localSheetId="45">#REF!</definedName>
    <definedName name="_S125_SNA_16_QG" localSheetId="46">#REF!</definedName>
    <definedName name="_S125_SNA_16_QG" localSheetId="47">#REF!</definedName>
    <definedName name="_S125_SNA_16_QG" localSheetId="18">#REF!</definedName>
    <definedName name="_S125_SNA_16_QG" localSheetId="49">#REF!</definedName>
    <definedName name="_S125_SNA_16_QG" localSheetId="25">#REF!</definedName>
    <definedName name="_S125_SNA_16_QG" localSheetId="26">#REF!</definedName>
    <definedName name="_S125_SNA_16_QG" localSheetId="27">#REF!</definedName>
    <definedName name="_S125_SNA_16_QG" localSheetId="28">#REF!</definedName>
    <definedName name="_S125_SNA_16_QG" localSheetId="29">#REF!</definedName>
    <definedName name="_S125_SNA_16_QG" localSheetId="33">#REF!</definedName>
    <definedName name="_S125_SNA_16_QG" localSheetId="37">#REF!</definedName>
    <definedName name="_S125_SNA_16_QG">#REF!</definedName>
    <definedName name="_S125_SNA_17_QA" localSheetId="45">#REF!</definedName>
    <definedName name="_S125_SNA_17_QA" localSheetId="46">#REF!</definedName>
    <definedName name="_S125_SNA_17_QA" localSheetId="47">#REF!</definedName>
    <definedName name="_S125_SNA_17_QA" localSheetId="18">#REF!</definedName>
    <definedName name="_S125_SNA_17_QA" localSheetId="49">#REF!</definedName>
    <definedName name="_S125_SNA_17_QA" localSheetId="25">#REF!</definedName>
    <definedName name="_S125_SNA_17_QA" localSheetId="26">#REF!</definedName>
    <definedName name="_S125_SNA_17_QA" localSheetId="27">#REF!</definedName>
    <definedName name="_S125_SNA_17_QA" localSheetId="28">#REF!</definedName>
    <definedName name="_S125_SNA_17_QA" localSheetId="29">#REF!</definedName>
    <definedName name="_S125_SNA_17_QA" localSheetId="33">#REF!</definedName>
    <definedName name="_S125_SNA_17_QA" localSheetId="37">#REF!</definedName>
    <definedName name="_S125_SNA_17_QA">#REF!</definedName>
    <definedName name="_S125_SNA_17_QG" localSheetId="45">#REF!</definedName>
    <definedName name="_S125_SNA_17_QG" localSheetId="46">#REF!</definedName>
    <definedName name="_S125_SNA_17_QG" localSheetId="47">#REF!</definedName>
    <definedName name="_S125_SNA_17_QG" localSheetId="18">#REF!</definedName>
    <definedName name="_S125_SNA_17_QG" localSheetId="49">#REF!</definedName>
    <definedName name="_S125_SNA_17_QG" localSheetId="25">#REF!</definedName>
    <definedName name="_S125_SNA_17_QG" localSheetId="26">#REF!</definedName>
    <definedName name="_S125_SNA_17_QG" localSheetId="27">#REF!</definedName>
    <definedName name="_S125_SNA_17_QG" localSheetId="28">#REF!</definedName>
    <definedName name="_S125_SNA_17_QG" localSheetId="29">#REF!</definedName>
    <definedName name="_S125_SNA_17_QG" localSheetId="33">#REF!</definedName>
    <definedName name="_S125_SNA_17_QG" localSheetId="37">#REF!</definedName>
    <definedName name="_S125_SNA_17_QG">#REF!</definedName>
    <definedName name="_S125_SNA_18_QA" localSheetId="45">#REF!</definedName>
    <definedName name="_S125_SNA_18_QA" localSheetId="46">#REF!</definedName>
    <definedName name="_S125_SNA_18_QA" localSheetId="47">#REF!</definedName>
    <definedName name="_S125_SNA_18_QA" localSheetId="18">#REF!</definedName>
    <definedName name="_S125_SNA_18_QA" localSheetId="49">#REF!</definedName>
    <definedName name="_S125_SNA_18_QA" localSheetId="25">#REF!</definedName>
    <definedName name="_S125_SNA_18_QA" localSheetId="26">#REF!</definedName>
    <definedName name="_S125_SNA_18_QA" localSheetId="27">#REF!</definedName>
    <definedName name="_S125_SNA_18_QA" localSheetId="28">#REF!</definedName>
    <definedName name="_S125_SNA_18_QA" localSheetId="29">#REF!</definedName>
    <definedName name="_S125_SNA_18_QA" localSheetId="33">#REF!</definedName>
    <definedName name="_S125_SNA_18_QA" localSheetId="37">#REF!</definedName>
    <definedName name="_S125_SNA_18_QA">#REF!</definedName>
    <definedName name="_S125_SNA_18_QG" localSheetId="45">#REF!</definedName>
    <definedName name="_S125_SNA_18_QG" localSheetId="46">#REF!</definedName>
    <definedName name="_S125_SNA_18_QG" localSheetId="47">#REF!</definedName>
    <definedName name="_S125_SNA_18_QG" localSheetId="18">#REF!</definedName>
    <definedName name="_S125_SNA_18_QG" localSheetId="49">#REF!</definedName>
    <definedName name="_S125_SNA_18_QG" localSheetId="25">#REF!</definedName>
    <definedName name="_S125_SNA_18_QG" localSheetId="26">#REF!</definedName>
    <definedName name="_S125_SNA_18_QG" localSheetId="27">#REF!</definedName>
    <definedName name="_S125_SNA_18_QG" localSheetId="28">#REF!</definedName>
    <definedName name="_S125_SNA_18_QG" localSheetId="29">#REF!</definedName>
    <definedName name="_S125_SNA_18_QG" localSheetId="33">#REF!</definedName>
    <definedName name="_S125_SNA_18_QG" localSheetId="37">#REF!</definedName>
    <definedName name="_S125_SNA_18_QG">#REF!</definedName>
    <definedName name="_S125_SNA_19_QA" localSheetId="45">#REF!</definedName>
    <definedName name="_S125_SNA_19_QA" localSheetId="46">#REF!</definedName>
    <definedName name="_S125_SNA_19_QA" localSheetId="47">#REF!</definedName>
    <definedName name="_S125_SNA_19_QA" localSheetId="18">#REF!</definedName>
    <definedName name="_S125_SNA_19_QA" localSheetId="49">#REF!</definedName>
    <definedName name="_S125_SNA_19_QA" localSheetId="25">#REF!</definedName>
    <definedName name="_S125_SNA_19_QA" localSheetId="26">#REF!</definedName>
    <definedName name="_S125_SNA_19_QA" localSheetId="27">#REF!</definedName>
    <definedName name="_S125_SNA_19_QA" localSheetId="28">#REF!</definedName>
    <definedName name="_S125_SNA_19_QA" localSheetId="29">#REF!</definedName>
    <definedName name="_S125_SNA_19_QA" localSheetId="33">#REF!</definedName>
    <definedName name="_S125_SNA_19_QA" localSheetId="37">#REF!</definedName>
    <definedName name="_S125_SNA_19_QA">#REF!</definedName>
    <definedName name="_S125_SNA_19_QG" localSheetId="45">#REF!</definedName>
    <definedName name="_S125_SNA_19_QG" localSheetId="46">#REF!</definedName>
    <definedName name="_S125_SNA_19_QG" localSheetId="47">#REF!</definedName>
    <definedName name="_S125_SNA_19_QG" localSheetId="18">#REF!</definedName>
    <definedName name="_S125_SNA_19_QG" localSheetId="49">#REF!</definedName>
    <definedName name="_S125_SNA_19_QG" localSheetId="25">#REF!</definedName>
    <definedName name="_S125_SNA_19_QG" localSheetId="26">#REF!</definedName>
    <definedName name="_S125_SNA_19_QG" localSheetId="27">#REF!</definedName>
    <definedName name="_S125_SNA_19_QG" localSheetId="28">#REF!</definedName>
    <definedName name="_S125_SNA_19_QG" localSheetId="29">#REF!</definedName>
    <definedName name="_S125_SNA_19_QG" localSheetId="33">#REF!</definedName>
    <definedName name="_S125_SNA_19_QG" localSheetId="37">#REF!</definedName>
    <definedName name="_S125_SNA_19_QG">#REF!</definedName>
    <definedName name="_S125_SNA_2_QA" localSheetId="45">#REF!</definedName>
    <definedName name="_S125_SNA_2_QA" localSheetId="46">#REF!</definedName>
    <definedName name="_S125_SNA_2_QA" localSheetId="47">#REF!</definedName>
    <definedName name="_S125_SNA_2_QA" localSheetId="18">#REF!</definedName>
    <definedName name="_S125_SNA_2_QA" localSheetId="49">#REF!</definedName>
    <definedName name="_S125_SNA_2_QA" localSheetId="25">#REF!</definedName>
    <definedName name="_S125_SNA_2_QA" localSheetId="26">#REF!</definedName>
    <definedName name="_S125_SNA_2_QA" localSheetId="27">#REF!</definedName>
    <definedName name="_S125_SNA_2_QA" localSheetId="28">#REF!</definedName>
    <definedName name="_S125_SNA_2_QA" localSheetId="29">#REF!</definedName>
    <definedName name="_S125_SNA_2_QA" localSheetId="33">#REF!</definedName>
    <definedName name="_S125_SNA_2_QA" localSheetId="37">#REF!</definedName>
    <definedName name="_S125_SNA_2_QA">#REF!</definedName>
    <definedName name="_S125_SNA_2_QG" localSheetId="45">#REF!</definedName>
    <definedName name="_S125_SNA_2_QG" localSheetId="46">#REF!</definedName>
    <definedName name="_S125_SNA_2_QG" localSheetId="47">#REF!</definedName>
    <definedName name="_S125_SNA_2_QG" localSheetId="18">#REF!</definedName>
    <definedName name="_S125_SNA_2_QG" localSheetId="49">#REF!</definedName>
    <definedName name="_S125_SNA_2_QG" localSheetId="25">#REF!</definedName>
    <definedName name="_S125_SNA_2_QG" localSheetId="26">#REF!</definedName>
    <definedName name="_S125_SNA_2_QG" localSheetId="27">#REF!</definedName>
    <definedName name="_S125_SNA_2_QG" localSheetId="28">#REF!</definedName>
    <definedName name="_S125_SNA_2_QG" localSheetId="29">#REF!</definedName>
    <definedName name="_S125_SNA_2_QG" localSheetId="33">#REF!</definedName>
    <definedName name="_S125_SNA_2_QG" localSheetId="37">#REF!</definedName>
    <definedName name="_S125_SNA_2_QG">#REF!</definedName>
    <definedName name="_S125_SNA_20_QA" localSheetId="45">#REF!</definedName>
    <definedName name="_S125_SNA_20_QA" localSheetId="46">#REF!</definedName>
    <definedName name="_S125_SNA_20_QA" localSheetId="47">#REF!</definedName>
    <definedName name="_S125_SNA_20_QA" localSheetId="18">#REF!</definedName>
    <definedName name="_S125_SNA_20_QA" localSheetId="49">#REF!</definedName>
    <definedName name="_S125_SNA_20_QA" localSheetId="25">#REF!</definedName>
    <definedName name="_S125_SNA_20_QA" localSheetId="26">#REF!</definedName>
    <definedName name="_S125_SNA_20_QA" localSheetId="27">#REF!</definedName>
    <definedName name="_S125_SNA_20_QA" localSheetId="28">#REF!</definedName>
    <definedName name="_S125_SNA_20_QA" localSheetId="29">#REF!</definedName>
    <definedName name="_S125_SNA_20_QA" localSheetId="33">#REF!</definedName>
    <definedName name="_S125_SNA_20_QA" localSheetId="37">#REF!</definedName>
    <definedName name="_S125_SNA_20_QA">#REF!</definedName>
    <definedName name="_S125_SNA_20_QG" localSheetId="45">#REF!</definedName>
    <definedName name="_S125_SNA_20_QG" localSheetId="46">#REF!</definedName>
    <definedName name="_S125_SNA_20_QG" localSheetId="47">#REF!</definedName>
    <definedName name="_S125_SNA_20_QG" localSheetId="18">#REF!</definedName>
    <definedName name="_S125_SNA_20_QG" localSheetId="49">#REF!</definedName>
    <definedName name="_S125_SNA_20_QG" localSheetId="25">#REF!</definedName>
    <definedName name="_S125_SNA_20_QG" localSheetId="26">#REF!</definedName>
    <definedName name="_S125_SNA_20_QG" localSheetId="27">#REF!</definedName>
    <definedName name="_S125_SNA_20_QG" localSheetId="28">#REF!</definedName>
    <definedName name="_S125_SNA_20_QG" localSheetId="29">#REF!</definedName>
    <definedName name="_S125_SNA_20_QG" localSheetId="33">#REF!</definedName>
    <definedName name="_S125_SNA_20_QG" localSheetId="37">#REF!</definedName>
    <definedName name="_S125_SNA_20_QG">#REF!</definedName>
    <definedName name="_S125_SNA_21_QA" localSheetId="45">#REF!</definedName>
    <definedName name="_S125_SNA_21_QA" localSheetId="46">#REF!</definedName>
    <definedName name="_S125_SNA_21_QA" localSheetId="47">#REF!</definedName>
    <definedName name="_S125_SNA_21_QA" localSheetId="18">#REF!</definedName>
    <definedName name="_S125_SNA_21_QA" localSheetId="49">#REF!</definedName>
    <definedName name="_S125_SNA_21_QA" localSheetId="25">#REF!</definedName>
    <definedName name="_S125_SNA_21_QA" localSheetId="26">#REF!</definedName>
    <definedName name="_S125_SNA_21_QA" localSheetId="27">#REF!</definedName>
    <definedName name="_S125_SNA_21_QA" localSheetId="28">#REF!</definedName>
    <definedName name="_S125_SNA_21_QA" localSheetId="29">#REF!</definedName>
    <definedName name="_S125_SNA_21_QA" localSheetId="33">#REF!</definedName>
    <definedName name="_S125_SNA_21_QA" localSheetId="37">#REF!</definedName>
    <definedName name="_S125_SNA_21_QA">#REF!</definedName>
    <definedName name="_S125_SNA_21_QG" localSheetId="45">#REF!</definedName>
    <definedName name="_S125_SNA_21_QG" localSheetId="46">#REF!</definedName>
    <definedName name="_S125_SNA_21_QG" localSheetId="47">#REF!</definedName>
    <definedName name="_S125_SNA_21_QG" localSheetId="18">#REF!</definedName>
    <definedName name="_S125_SNA_21_QG" localSheetId="49">#REF!</definedName>
    <definedName name="_S125_SNA_21_QG" localSheetId="25">#REF!</definedName>
    <definedName name="_S125_SNA_21_QG" localSheetId="26">#REF!</definedName>
    <definedName name="_S125_SNA_21_QG" localSheetId="27">#REF!</definedName>
    <definedName name="_S125_SNA_21_QG" localSheetId="28">#REF!</definedName>
    <definedName name="_S125_SNA_21_QG" localSheetId="29">#REF!</definedName>
    <definedName name="_S125_SNA_21_QG" localSheetId="33">#REF!</definedName>
    <definedName name="_S125_SNA_21_QG" localSheetId="37">#REF!</definedName>
    <definedName name="_S125_SNA_21_QG">#REF!</definedName>
    <definedName name="_S125_SNA_22_QA" localSheetId="45">#REF!</definedName>
    <definedName name="_S125_SNA_22_QA" localSheetId="46">#REF!</definedName>
    <definedName name="_S125_SNA_22_QA" localSheetId="47">#REF!</definedName>
    <definedName name="_S125_SNA_22_QA" localSheetId="18">#REF!</definedName>
    <definedName name="_S125_SNA_22_QA" localSheetId="49">#REF!</definedName>
    <definedName name="_S125_SNA_22_QA" localSheetId="25">#REF!</definedName>
    <definedName name="_S125_SNA_22_QA" localSheetId="26">#REF!</definedName>
    <definedName name="_S125_SNA_22_QA" localSheetId="27">#REF!</definedName>
    <definedName name="_S125_SNA_22_QA" localSheetId="28">#REF!</definedName>
    <definedName name="_S125_SNA_22_QA" localSheetId="29">#REF!</definedName>
    <definedName name="_S125_SNA_22_QA" localSheetId="33">#REF!</definedName>
    <definedName name="_S125_SNA_22_QA" localSheetId="37">#REF!</definedName>
    <definedName name="_S125_SNA_22_QA">#REF!</definedName>
    <definedName name="_S125_SNA_22_QG" localSheetId="45">#REF!</definedName>
    <definedName name="_S125_SNA_22_QG" localSheetId="46">#REF!</definedName>
    <definedName name="_S125_SNA_22_QG" localSheetId="47">#REF!</definedName>
    <definedName name="_S125_SNA_22_QG" localSheetId="18">#REF!</definedName>
    <definedName name="_S125_SNA_22_QG" localSheetId="49">#REF!</definedName>
    <definedName name="_S125_SNA_22_QG" localSheetId="25">#REF!</definedName>
    <definedName name="_S125_SNA_22_QG" localSheetId="26">#REF!</definedName>
    <definedName name="_S125_SNA_22_QG" localSheetId="27">#REF!</definedName>
    <definedName name="_S125_SNA_22_QG" localSheetId="28">#REF!</definedName>
    <definedName name="_S125_SNA_22_QG" localSheetId="29">#REF!</definedName>
    <definedName name="_S125_SNA_22_QG" localSheetId="33">#REF!</definedName>
    <definedName name="_S125_SNA_22_QG" localSheetId="37">#REF!</definedName>
    <definedName name="_S125_SNA_22_QG">#REF!</definedName>
    <definedName name="_S125_SNA_23_QA" localSheetId="45">#REF!</definedName>
    <definedName name="_S125_SNA_23_QA" localSheetId="46">#REF!</definedName>
    <definedName name="_S125_SNA_23_QA" localSheetId="47">#REF!</definedName>
    <definedName name="_S125_SNA_23_QA" localSheetId="18">#REF!</definedName>
    <definedName name="_S125_SNA_23_QA" localSheetId="49">#REF!</definedName>
    <definedName name="_S125_SNA_23_QA" localSheetId="25">#REF!</definedName>
    <definedName name="_S125_SNA_23_QA" localSheetId="26">#REF!</definedName>
    <definedName name="_S125_SNA_23_QA" localSheetId="27">#REF!</definedName>
    <definedName name="_S125_SNA_23_QA" localSheetId="28">#REF!</definedName>
    <definedName name="_S125_SNA_23_QA" localSheetId="29">#REF!</definedName>
    <definedName name="_S125_SNA_23_QA" localSheetId="33">#REF!</definedName>
    <definedName name="_S125_SNA_23_QA" localSheetId="37">#REF!</definedName>
    <definedName name="_S125_SNA_23_QA">#REF!</definedName>
    <definedName name="_S125_SNA_23_QG" localSheetId="45">#REF!</definedName>
    <definedName name="_S125_SNA_23_QG" localSheetId="46">#REF!</definedName>
    <definedName name="_S125_SNA_23_QG" localSheetId="47">#REF!</definedName>
    <definedName name="_S125_SNA_23_QG" localSheetId="18">#REF!</definedName>
    <definedName name="_S125_SNA_23_QG" localSheetId="49">#REF!</definedName>
    <definedName name="_S125_SNA_23_QG" localSheetId="25">#REF!</definedName>
    <definedName name="_S125_SNA_23_QG" localSheetId="26">#REF!</definedName>
    <definedName name="_S125_SNA_23_QG" localSheetId="27">#REF!</definedName>
    <definedName name="_S125_SNA_23_QG" localSheetId="28">#REF!</definedName>
    <definedName name="_S125_SNA_23_QG" localSheetId="29">#REF!</definedName>
    <definedName name="_S125_SNA_23_QG" localSheetId="33">#REF!</definedName>
    <definedName name="_S125_SNA_23_QG" localSheetId="37">#REF!</definedName>
    <definedName name="_S125_SNA_23_QG">#REF!</definedName>
    <definedName name="_S125_SNA_3_QA" localSheetId="45">#REF!</definedName>
    <definedName name="_S125_SNA_3_QA" localSheetId="46">#REF!</definedName>
    <definedName name="_S125_SNA_3_QA" localSheetId="47">#REF!</definedName>
    <definedName name="_S125_SNA_3_QA" localSheetId="18">#REF!</definedName>
    <definedName name="_S125_SNA_3_QA" localSheetId="49">#REF!</definedName>
    <definedName name="_S125_SNA_3_QA" localSheetId="25">#REF!</definedName>
    <definedName name="_S125_SNA_3_QA" localSheetId="26">#REF!</definedName>
    <definedName name="_S125_SNA_3_QA" localSheetId="27">#REF!</definedName>
    <definedName name="_S125_SNA_3_QA" localSheetId="28">#REF!</definedName>
    <definedName name="_S125_SNA_3_QA" localSheetId="29">#REF!</definedName>
    <definedName name="_S125_SNA_3_QA" localSheetId="33">#REF!</definedName>
    <definedName name="_S125_SNA_3_QA" localSheetId="37">#REF!</definedName>
    <definedName name="_S125_SNA_3_QA">#REF!</definedName>
    <definedName name="_S125_SNA_3_QG" localSheetId="45">#REF!</definedName>
    <definedName name="_S125_SNA_3_QG" localSheetId="46">#REF!</definedName>
    <definedName name="_S125_SNA_3_QG" localSheetId="47">#REF!</definedName>
    <definedName name="_S125_SNA_3_QG" localSheetId="18">#REF!</definedName>
    <definedName name="_S125_SNA_3_QG" localSheetId="49">#REF!</definedName>
    <definedName name="_S125_SNA_3_QG" localSheetId="25">#REF!</definedName>
    <definedName name="_S125_SNA_3_QG" localSheetId="26">#REF!</definedName>
    <definedName name="_S125_SNA_3_QG" localSheetId="27">#REF!</definedName>
    <definedName name="_S125_SNA_3_QG" localSheetId="28">#REF!</definedName>
    <definedName name="_S125_SNA_3_QG" localSheetId="29">#REF!</definedName>
    <definedName name="_S125_SNA_3_QG" localSheetId="33">#REF!</definedName>
    <definedName name="_S125_SNA_3_QG" localSheetId="37">#REF!</definedName>
    <definedName name="_S125_SNA_3_QG">#REF!</definedName>
    <definedName name="_S125_SNA_4_QA" localSheetId="45">#REF!</definedName>
    <definedName name="_S125_SNA_4_QA" localSheetId="46">#REF!</definedName>
    <definedName name="_S125_SNA_4_QA" localSheetId="47">#REF!</definedName>
    <definedName name="_S125_SNA_4_QA" localSheetId="18">#REF!</definedName>
    <definedName name="_S125_SNA_4_QA" localSheetId="49">#REF!</definedName>
    <definedName name="_S125_SNA_4_QA" localSheetId="25">#REF!</definedName>
    <definedName name="_S125_SNA_4_QA" localSheetId="26">#REF!</definedName>
    <definedName name="_S125_SNA_4_QA" localSheetId="27">#REF!</definedName>
    <definedName name="_S125_SNA_4_QA" localSheetId="28">#REF!</definedName>
    <definedName name="_S125_SNA_4_QA" localSheetId="29">#REF!</definedName>
    <definedName name="_S125_SNA_4_QA" localSheetId="33">#REF!</definedName>
    <definedName name="_S125_SNA_4_QA" localSheetId="37">#REF!</definedName>
    <definedName name="_S125_SNA_4_QA">#REF!</definedName>
    <definedName name="_S125_SNA_4_QG" localSheetId="45">#REF!</definedName>
    <definedName name="_S125_SNA_4_QG" localSheetId="46">#REF!</definedName>
    <definedName name="_S125_SNA_4_QG" localSheetId="47">#REF!</definedName>
    <definedName name="_S125_SNA_4_QG" localSheetId="18">#REF!</definedName>
    <definedName name="_S125_SNA_4_QG" localSheetId="49">#REF!</definedName>
    <definedName name="_S125_SNA_4_QG" localSheetId="25">#REF!</definedName>
    <definedName name="_S125_SNA_4_QG" localSheetId="26">#REF!</definedName>
    <definedName name="_S125_SNA_4_QG" localSheetId="27">#REF!</definedName>
    <definedName name="_S125_SNA_4_QG" localSheetId="28">#REF!</definedName>
    <definedName name="_S125_SNA_4_QG" localSheetId="29">#REF!</definedName>
    <definedName name="_S125_SNA_4_QG" localSheetId="33">#REF!</definedName>
    <definedName name="_S125_SNA_4_QG" localSheetId="37">#REF!</definedName>
    <definedName name="_S125_SNA_4_QG">#REF!</definedName>
    <definedName name="_S125_SNA_5_QA" localSheetId="45">#REF!</definedName>
    <definedName name="_S125_SNA_5_QA" localSheetId="46">#REF!</definedName>
    <definedName name="_S125_SNA_5_QA" localSheetId="47">#REF!</definedName>
    <definedName name="_S125_SNA_5_QA" localSheetId="18">#REF!</definedName>
    <definedName name="_S125_SNA_5_QA" localSheetId="49">#REF!</definedName>
    <definedName name="_S125_SNA_5_QA" localSheetId="25">#REF!</definedName>
    <definedName name="_S125_SNA_5_QA" localSheetId="26">#REF!</definedName>
    <definedName name="_S125_SNA_5_QA" localSheetId="27">#REF!</definedName>
    <definedName name="_S125_SNA_5_QA" localSheetId="28">#REF!</definedName>
    <definedName name="_S125_SNA_5_QA" localSheetId="29">#REF!</definedName>
    <definedName name="_S125_SNA_5_QA" localSheetId="33">#REF!</definedName>
    <definedName name="_S125_SNA_5_QA" localSheetId="37">#REF!</definedName>
    <definedName name="_S125_SNA_5_QA">#REF!</definedName>
    <definedName name="_S125_SNA_5_QG" localSheetId="45">#REF!</definedName>
    <definedName name="_S125_SNA_5_QG" localSheetId="46">#REF!</definedName>
    <definedName name="_S125_SNA_5_QG" localSheetId="47">#REF!</definedName>
    <definedName name="_S125_SNA_5_QG" localSheetId="18">#REF!</definedName>
    <definedName name="_S125_SNA_5_QG" localSheetId="49">#REF!</definedName>
    <definedName name="_S125_SNA_5_QG" localSheetId="25">#REF!</definedName>
    <definedName name="_S125_SNA_5_QG" localSheetId="26">#REF!</definedName>
    <definedName name="_S125_SNA_5_QG" localSheetId="27">#REF!</definedName>
    <definedName name="_S125_SNA_5_QG" localSheetId="28">#REF!</definedName>
    <definedName name="_S125_SNA_5_QG" localSheetId="29">#REF!</definedName>
    <definedName name="_S125_SNA_5_QG" localSheetId="33">#REF!</definedName>
    <definedName name="_S125_SNA_5_QG" localSheetId="37">#REF!</definedName>
    <definedName name="_S125_SNA_5_QG">#REF!</definedName>
    <definedName name="_S125_SNA_6_QA" localSheetId="45">#REF!</definedName>
    <definedName name="_S125_SNA_6_QA" localSheetId="46">#REF!</definedName>
    <definedName name="_S125_SNA_6_QA" localSheetId="47">#REF!</definedName>
    <definedName name="_S125_SNA_6_QA" localSheetId="18">#REF!</definedName>
    <definedName name="_S125_SNA_6_QA" localSheetId="49">#REF!</definedName>
    <definedName name="_S125_SNA_6_QA" localSheetId="25">#REF!</definedName>
    <definedName name="_S125_SNA_6_QA" localSheetId="26">#REF!</definedName>
    <definedName name="_S125_SNA_6_QA" localSheetId="27">#REF!</definedName>
    <definedName name="_S125_SNA_6_QA" localSheetId="28">#REF!</definedName>
    <definedName name="_S125_SNA_6_QA" localSheetId="29">#REF!</definedName>
    <definedName name="_S125_SNA_6_QA" localSheetId="33">#REF!</definedName>
    <definedName name="_S125_SNA_6_QA" localSheetId="37">#REF!</definedName>
    <definedName name="_S125_SNA_6_QA">#REF!</definedName>
    <definedName name="_S125_SNA_6_QG" localSheetId="45">#REF!</definedName>
    <definedName name="_S125_SNA_6_QG" localSheetId="46">#REF!</definedName>
    <definedName name="_S125_SNA_6_QG" localSheetId="47">#REF!</definedName>
    <definedName name="_S125_SNA_6_QG" localSheetId="18">#REF!</definedName>
    <definedName name="_S125_SNA_6_QG" localSheetId="49">#REF!</definedName>
    <definedName name="_S125_SNA_6_QG" localSheetId="25">#REF!</definedName>
    <definedName name="_S125_SNA_6_QG" localSheetId="26">#REF!</definedName>
    <definedName name="_S125_SNA_6_QG" localSheetId="27">#REF!</definedName>
    <definedName name="_S125_SNA_6_QG" localSheetId="28">#REF!</definedName>
    <definedName name="_S125_SNA_6_QG" localSheetId="29">#REF!</definedName>
    <definedName name="_S125_SNA_6_QG" localSheetId="33">#REF!</definedName>
    <definedName name="_S125_SNA_6_QG" localSheetId="37">#REF!</definedName>
    <definedName name="_S125_SNA_6_QG">#REF!</definedName>
    <definedName name="_S125_SNA_7_QA" localSheetId="45">#REF!</definedName>
    <definedName name="_S125_SNA_7_QA" localSheetId="46">#REF!</definedName>
    <definedName name="_S125_SNA_7_QA" localSheetId="47">#REF!</definedName>
    <definedName name="_S125_SNA_7_QA" localSheetId="18">#REF!</definedName>
    <definedName name="_S125_SNA_7_QA" localSheetId="49">#REF!</definedName>
    <definedName name="_S125_SNA_7_QA" localSheetId="25">#REF!</definedName>
    <definedName name="_S125_SNA_7_QA" localSheetId="26">#REF!</definedName>
    <definedName name="_S125_SNA_7_QA" localSheetId="27">#REF!</definedName>
    <definedName name="_S125_SNA_7_QA" localSheetId="28">#REF!</definedName>
    <definedName name="_S125_SNA_7_QA" localSheetId="29">#REF!</definedName>
    <definedName name="_S125_SNA_7_QA" localSheetId="33">#REF!</definedName>
    <definedName name="_S125_SNA_7_QA" localSheetId="37">#REF!</definedName>
    <definedName name="_S125_SNA_7_QA">#REF!</definedName>
    <definedName name="_S125_SNA_7_QG" localSheetId="45">#REF!</definedName>
    <definedName name="_S125_SNA_7_QG" localSheetId="46">#REF!</definedName>
    <definedName name="_S125_SNA_7_QG" localSheetId="47">#REF!</definedName>
    <definedName name="_S125_SNA_7_QG" localSheetId="18">#REF!</definedName>
    <definedName name="_S125_SNA_7_QG" localSheetId="49">#REF!</definedName>
    <definedName name="_S125_SNA_7_QG" localSheetId="25">#REF!</definedName>
    <definedName name="_S125_SNA_7_QG" localSheetId="26">#REF!</definedName>
    <definedName name="_S125_SNA_7_QG" localSheetId="27">#REF!</definedName>
    <definedName name="_S125_SNA_7_QG" localSheetId="28">#REF!</definedName>
    <definedName name="_S125_SNA_7_QG" localSheetId="29">#REF!</definedName>
    <definedName name="_S125_SNA_7_QG" localSheetId="33">#REF!</definedName>
    <definedName name="_S125_SNA_7_QG" localSheetId="37">#REF!</definedName>
    <definedName name="_S125_SNA_7_QG">#REF!</definedName>
    <definedName name="_S125_SNA_8_QA" localSheetId="45">#REF!</definedName>
    <definedName name="_S125_SNA_8_QA" localSheetId="46">#REF!</definedName>
    <definedName name="_S125_SNA_8_QA" localSheetId="47">#REF!</definedName>
    <definedName name="_S125_SNA_8_QA" localSheetId="18">#REF!</definedName>
    <definedName name="_S125_SNA_8_QA" localSheetId="49">#REF!</definedName>
    <definedName name="_S125_SNA_8_QA" localSheetId="25">#REF!</definedName>
    <definedName name="_S125_SNA_8_QA" localSheetId="26">#REF!</definedName>
    <definedName name="_S125_SNA_8_QA" localSheetId="27">#REF!</definedName>
    <definedName name="_S125_SNA_8_QA" localSheetId="28">#REF!</definedName>
    <definedName name="_S125_SNA_8_QA" localSheetId="29">#REF!</definedName>
    <definedName name="_S125_SNA_8_QA" localSheetId="33">#REF!</definedName>
    <definedName name="_S125_SNA_8_QA" localSheetId="37">#REF!</definedName>
    <definedName name="_S125_SNA_8_QA">#REF!</definedName>
    <definedName name="_S125_SNA_8_QG" localSheetId="45">#REF!</definedName>
    <definedName name="_S125_SNA_8_QG" localSheetId="46">#REF!</definedName>
    <definedName name="_S125_SNA_8_QG" localSheetId="47">#REF!</definedName>
    <definedName name="_S125_SNA_8_QG" localSheetId="18">#REF!</definedName>
    <definedName name="_S125_SNA_8_QG" localSheetId="49">#REF!</definedName>
    <definedName name="_S125_SNA_8_QG" localSheetId="25">#REF!</definedName>
    <definedName name="_S125_SNA_8_QG" localSheetId="26">#REF!</definedName>
    <definedName name="_S125_SNA_8_QG" localSheetId="27">#REF!</definedName>
    <definedName name="_S125_SNA_8_QG" localSheetId="28">#REF!</definedName>
    <definedName name="_S125_SNA_8_QG" localSheetId="29">#REF!</definedName>
    <definedName name="_S125_SNA_8_QG" localSheetId="33">#REF!</definedName>
    <definedName name="_S125_SNA_8_QG" localSheetId="37">#REF!</definedName>
    <definedName name="_S125_SNA_8_QG">#REF!</definedName>
    <definedName name="_S125_SNA_9_QA" localSheetId="45">#REF!</definedName>
    <definedName name="_S125_SNA_9_QA" localSheetId="46">#REF!</definedName>
    <definedName name="_S125_SNA_9_QA" localSheetId="47">#REF!</definedName>
    <definedName name="_S125_SNA_9_QA" localSheetId="18">#REF!</definedName>
    <definedName name="_S125_SNA_9_QA" localSheetId="49">#REF!</definedName>
    <definedName name="_S125_SNA_9_QA" localSheetId="25">#REF!</definedName>
    <definedName name="_S125_SNA_9_QA" localSheetId="26">#REF!</definedName>
    <definedName name="_S125_SNA_9_QA" localSheetId="27">#REF!</definedName>
    <definedName name="_S125_SNA_9_QA" localSheetId="28">#REF!</definedName>
    <definedName name="_S125_SNA_9_QA" localSheetId="29">#REF!</definedName>
    <definedName name="_S125_SNA_9_QA" localSheetId="33">#REF!</definedName>
    <definedName name="_S125_SNA_9_QA" localSheetId="37">#REF!</definedName>
    <definedName name="_S125_SNA_9_QA">#REF!</definedName>
    <definedName name="_S125_SNA_9_QG" localSheetId="45">#REF!</definedName>
    <definedName name="_S125_SNA_9_QG" localSheetId="46">#REF!</definedName>
    <definedName name="_S125_SNA_9_QG" localSheetId="47">#REF!</definedName>
    <definedName name="_S125_SNA_9_QG" localSheetId="18">#REF!</definedName>
    <definedName name="_S125_SNA_9_QG" localSheetId="49">#REF!</definedName>
    <definedName name="_S125_SNA_9_QG" localSheetId="25">#REF!</definedName>
    <definedName name="_S125_SNA_9_QG" localSheetId="26">#REF!</definedName>
    <definedName name="_S125_SNA_9_QG" localSheetId="27">#REF!</definedName>
    <definedName name="_S125_SNA_9_QG" localSheetId="28">#REF!</definedName>
    <definedName name="_S125_SNA_9_QG" localSheetId="29">#REF!</definedName>
    <definedName name="_S125_SNA_9_QG" localSheetId="33">#REF!</definedName>
    <definedName name="_S125_SNA_9_QG" localSheetId="37">#REF!</definedName>
    <definedName name="_S125_SNA_9_QG">#REF!</definedName>
    <definedName name="_S125_SNL_1_QA" localSheetId="45">#REF!</definedName>
    <definedName name="_S125_SNL_1_QA" localSheetId="46">#REF!</definedName>
    <definedName name="_S125_SNL_1_QA" localSheetId="47">#REF!</definedName>
    <definedName name="_S125_SNL_1_QA" localSheetId="18">#REF!</definedName>
    <definedName name="_S125_SNL_1_QA" localSheetId="49">#REF!</definedName>
    <definedName name="_S125_SNL_1_QA" localSheetId="25">#REF!</definedName>
    <definedName name="_S125_SNL_1_QA" localSheetId="26">#REF!</definedName>
    <definedName name="_S125_SNL_1_QA" localSheetId="27">#REF!</definedName>
    <definedName name="_S125_SNL_1_QA" localSheetId="28">#REF!</definedName>
    <definedName name="_S125_SNL_1_QA" localSheetId="29">#REF!</definedName>
    <definedName name="_S125_SNL_1_QA" localSheetId="33">#REF!</definedName>
    <definedName name="_S125_SNL_1_QA" localSheetId="37">#REF!</definedName>
    <definedName name="_S125_SNL_1_QA">#REF!</definedName>
    <definedName name="_S125_SNL_1_QG" localSheetId="45">#REF!</definedName>
    <definedName name="_S125_SNL_1_QG" localSheetId="46">#REF!</definedName>
    <definedName name="_S125_SNL_1_QG" localSheetId="47">#REF!</definedName>
    <definedName name="_S125_SNL_1_QG" localSheetId="18">#REF!</definedName>
    <definedName name="_S125_SNL_1_QG" localSheetId="49">#REF!</definedName>
    <definedName name="_S125_SNL_1_QG" localSheetId="25">#REF!</definedName>
    <definedName name="_S125_SNL_1_QG" localSheetId="26">#REF!</definedName>
    <definedName name="_S125_SNL_1_QG" localSheetId="27">#REF!</definedName>
    <definedName name="_S125_SNL_1_QG" localSheetId="28">#REF!</definedName>
    <definedName name="_S125_SNL_1_QG" localSheetId="29">#REF!</definedName>
    <definedName name="_S125_SNL_1_QG" localSheetId="33">#REF!</definedName>
    <definedName name="_S125_SNL_1_QG" localSheetId="37">#REF!</definedName>
    <definedName name="_S125_SNL_1_QG">#REF!</definedName>
    <definedName name="_S125_SNL_10_QA" localSheetId="45">#REF!</definedName>
    <definedName name="_S125_SNL_10_QA" localSheetId="46">#REF!</definedName>
    <definedName name="_S125_SNL_10_QA" localSheetId="47">#REF!</definedName>
    <definedName name="_S125_SNL_10_QA" localSheetId="18">#REF!</definedName>
    <definedName name="_S125_SNL_10_QA" localSheetId="49">#REF!</definedName>
    <definedName name="_S125_SNL_10_QA" localSheetId="25">#REF!</definedName>
    <definedName name="_S125_SNL_10_QA" localSheetId="26">#REF!</definedName>
    <definedName name="_S125_SNL_10_QA" localSheetId="27">#REF!</definedName>
    <definedName name="_S125_SNL_10_QA" localSheetId="28">#REF!</definedName>
    <definedName name="_S125_SNL_10_QA" localSheetId="29">#REF!</definedName>
    <definedName name="_S125_SNL_10_QA" localSheetId="33">#REF!</definedName>
    <definedName name="_S125_SNL_10_QA" localSheetId="37">#REF!</definedName>
    <definedName name="_S125_SNL_10_QA">#REF!</definedName>
    <definedName name="_S125_SNL_10_QG" localSheetId="45">#REF!</definedName>
    <definedName name="_S125_SNL_10_QG" localSheetId="46">#REF!</definedName>
    <definedName name="_S125_SNL_10_QG" localSheetId="47">#REF!</definedName>
    <definedName name="_S125_SNL_10_QG" localSheetId="18">#REF!</definedName>
    <definedName name="_S125_SNL_10_QG" localSheetId="49">#REF!</definedName>
    <definedName name="_S125_SNL_10_QG" localSheetId="25">#REF!</definedName>
    <definedName name="_S125_SNL_10_QG" localSheetId="26">#REF!</definedName>
    <definedName name="_S125_SNL_10_QG" localSheetId="27">#REF!</definedName>
    <definedName name="_S125_SNL_10_QG" localSheetId="28">#REF!</definedName>
    <definedName name="_S125_SNL_10_QG" localSheetId="29">#REF!</definedName>
    <definedName name="_S125_SNL_10_QG" localSheetId="33">#REF!</definedName>
    <definedName name="_S125_SNL_10_QG" localSheetId="37">#REF!</definedName>
    <definedName name="_S125_SNL_10_QG">#REF!</definedName>
    <definedName name="_S125_SNL_11_QA" localSheetId="45">#REF!</definedName>
    <definedName name="_S125_SNL_11_QA" localSheetId="46">#REF!</definedName>
    <definedName name="_S125_SNL_11_QA" localSheetId="47">#REF!</definedName>
    <definedName name="_S125_SNL_11_QA" localSheetId="18">#REF!</definedName>
    <definedName name="_S125_SNL_11_QA" localSheetId="49">#REF!</definedName>
    <definedName name="_S125_SNL_11_QA" localSheetId="25">#REF!</definedName>
    <definedName name="_S125_SNL_11_QA" localSheetId="26">#REF!</definedName>
    <definedName name="_S125_SNL_11_QA" localSheetId="27">#REF!</definedName>
    <definedName name="_S125_SNL_11_QA" localSheetId="28">#REF!</definedName>
    <definedName name="_S125_SNL_11_QA" localSheetId="29">#REF!</definedName>
    <definedName name="_S125_SNL_11_QA" localSheetId="33">#REF!</definedName>
    <definedName name="_S125_SNL_11_QA" localSheetId="37">#REF!</definedName>
    <definedName name="_S125_SNL_11_QA">#REF!</definedName>
    <definedName name="_S125_SNL_11_QG" localSheetId="45">#REF!</definedName>
    <definedName name="_S125_SNL_11_QG" localSheetId="46">#REF!</definedName>
    <definedName name="_S125_SNL_11_QG" localSheetId="47">#REF!</definedName>
    <definedName name="_S125_SNL_11_QG" localSheetId="18">#REF!</definedName>
    <definedName name="_S125_SNL_11_QG" localSheetId="49">#REF!</definedName>
    <definedName name="_S125_SNL_11_QG" localSheetId="25">#REF!</definedName>
    <definedName name="_S125_SNL_11_QG" localSheetId="26">#REF!</definedName>
    <definedName name="_S125_SNL_11_QG" localSheetId="27">#REF!</definedName>
    <definedName name="_S125_SNL_11_QG" localSheetId="28">#REF!</definedName>
    <definedName name="_S125_SNL_11_QG" localSheetId="29">#REF!</definedName>
    <definedName name="_S125_SNL_11_QG" localSheetId="33">#REF!</definedName>
    <definedName name="_S125_SNL_11_QG" localSheetId="37">#REF!</definedName>
    <definedName name="_S125_SNL_11_QG">#REF!</definedName>
    <definedName name="_S125_SNL_12_QA" localSheetId="45">#REF!</definedName>
    <definedName name="_S125_SNL_12_QA" localSheetId="46">#REF!</definedName>
    <definedName name="_S125_SNL_12_QA" localSheetId="47">#REF!</definedName>
    <definedName name="_S125_SNL_12_QA" localSheetId="18">#REF!</definedName>
    <definedName name="_S125_SNL_12_QA" localSheetId="49">#REF!</definedName>
    <definedName name="_S125_SNL_12_QA" localSheetId="25">#REF!</definedName>
    <definedName name="_S125_SNL_12_QA" localSheetId="26">#REF!</definedName>
    <definedName name="_S125_SNL_12_QA" localSheetId="27">#REF!</definedName>
    <definedName name="_S125_SNL_12_QA" localSheetId="28">#REF!</definedName>
    <definedName name="_S125_SNL_12_QA" localSheetId="29">#REF!</definedName>
    <definedName name="_S125_SNL_12_QA" localSheetId="33">#REF!</definedName>
    <definedName name="_S125_SNL_12_QA" localSheetId="37">#REF!</definedName>
    <definedName name="_S125_SNL_12_QA">#REF!</definedName>
    <definedName name="_S125_SNL_12_QG" localSheetId="45">#REF!</definedName>
    <definedName name="_S125_SNL_12_QG" localSheetId="46">#REF!</definedName>
    <definedName name="_S125_SNL_12_QG" localSheetId="47">#REF!</definedName>
    <definedName name="_S125_SNL_12_QG" localSheetId="18">#REF!</definedName>
    <definedName name="_S125_SNL_12_QG" localSheetId="49">#REF!</definedName>
    <definedName name="_S125_SNL_12_QG" localSheetId="25">#REF!</definedName>
    <definedName name="_S125_SNL_12_QG" localSheetId="26">#REF!</definedName>
    <definedName name="_S125_SNL_12_QG" localSheetId="27">#REF!</definedName>
    <definedName name="_S125_SNL_12_QG" localSheetId="28">#REF!</definedName>
    <definedName name="_S125_SNL_12_QG" localSheetId="29">#REF!</definedName>
    <definedName name="_S125_SNL_12_QG" localSheetId="33">#REF!</definedName>
    <definedName name="_S125_SNL_12_QG" localSheetId="37">#REF!</definedName>
    <definedName name="_S125_SNL_12_QG">#REF!</definedName>
    <definedName name="_S125_SNL_13_QA" localSheetId="45">#REF!</definedName>
    <definedName name="_S125_SNL_13_QA" localSheetId="46">#REF!</definedName>
    <definedName name="_S125_SNL_13_QA" localSheetId="47">#REF!</definedName>
    <definedName name="_S125_SNL_13_QA" localSheetId="18">#REF!</definedName>
    <definedName name="_S125_SNL_13_QA" localSheetId="49">#REF!</definedName>
    <definedName name="_S125_SNL_13_QA" localSheetId="25">#REF!</definedName>
    <definedName name="_S125_SNL_13_QA" localSheetId="26">#REF!</definedName>
    <definedName name="_S125_SNL_13_QA" localSheetId="27">#REF!</definedName>
    <definedName name="_S125_SNL_13_QA" localSheetId="28">#REF!</definedName>
    <definedName name="_S125_SNL_13_QA" localSheetId="29">#REF!</definedName>
    <definedName name="_S125_SNL_13_QA" localSheetId="33">#REF!</definedName>
    <definedName name="_S125_SNL_13_QA" localSheetId="37">#REF!</definedName>
    <definedName name="_S125_SNL_13_QA">#REF!</definedName>
    <definedName name="_S125_SNL_13_QG" localSheetId="45">#REF!</definedName>
    <definedName name="_S125_SNL_13_QG" localSheetId="46">#REF!</definedName>
    <definedName name="_S125_SNL_13_QG" localSheetId="47">#REF!</definedName>
    <definedName name="_S125_SNL_13_QG" localSheetId="18">#REF!</definedName>
    <definedName name="_S125_SNL_13_QG" localSheetId="49">#REF!</definedName>
    <definedName name="_S125_SNL_13_QG" localSheetId="25">#REF!</definedName>
    <definedName name="_S125_SNL_13_QG" localSheetId="26">#REF!</definedName>
    <definedName name="_S125_SNL_13_QG" localSheetId="27">#REF!</definedName>
    <definedName name="_S125_SNL_13_QG" localSheetId="28">#REF!</definedName>
    <definedName name="_S125_SNL_13_QG" localSheetId="29">#REF!</definedName>
    <definedName name="_S125_SNL_13_QG" localSheetId="33">#REF!</definedName>
    <definedName name="_S125_SNL_13_QG" localSheetId="37">#REF!</definedName>
    <definedName name="_S125_SNL_13_QG">#REF!</definedName>
    <definedName name="_S125_SNL_14_QA" localSheetId="45">#REF!</definedName>
    <definedName name="_S125_SNL_14_QA" localSheetId="46">#REF!</definedName>
    <definedName name="_S125_SNL_14_QA" localSheetId="47">#REF!</definedName>
    <definedName name="_S125_SNL_14_QA" localSheetId="18">#REF!</definedName>
    <definedName name="_S125_SNL_14_QA" localSheetId="49">#REF!</definedName>
    <definedName name="_S125_SNL_14_QA" localSheetId="25">#REF!</definedName>
    <definedName name="_S125_SNL_14_QA" localSheetId="26">#REF!</definedName>
    <definedName name="_S125_SNL_14_QA" localSheetId="27">#REF!</definedName>
    <definedName name="_S125_SNL_14_QA" localSheetId="28">#REF!</definedName>
    <definedName name="_S125_SNL_14_QA" localSheetId="29">#REF!</definedName>
    <definedName name="_S125_SNL_14_QA" localSheetId="33">#REF!</definedName>
    <definedName name="_S125_SNL_14_QA" localSheetId="37">#REF!</definedName>
    <definedName name="_S125_SNL_14_QA">#REF!</definedName>
    <definedName name="_S125_SNL_14_QG" localSheetId="45">#REF!</definedName>
    <definedName name="_S125_SNL_14_QG" localSheetId="46">#REF!</definedName>
    <definedName name="_S125_SNL_14_QG" localSheetId="47">#REF!</definedName>
    <definedName name="_S125_SNL_14_QG" localSheetId="18">#REF!</definedName>
    <definedName name="_S125_SNL_14_QG" localSheetId="49">#REF!</definedName>
    <definedName name="_S125_SNL_14_QG" localSheetId="25">#REF!</definedName>
    <definedName name="_S125_SNL_14_QG" localSheetId="26">#REF!</definedName>
    <definedName name="_S125_SNL_14_QG" localSheetId="27">#REF!</definedName>
    <definedName name="_S125_SNL_14_QG" localSheetId="28">#REF!</definedName>
    <definedName name="_S125_SNL_14_QG" localSheetId="29">#REF!</definedName>
    <definedName name="_S125_SNL_14_QG" localSheetId="33">#REF!</definedName>
    <definedName name="_S125_SNL_14_QG" localSheetId="37">#REF!</definedName>
    <definedName name="_S125_SNL_14_QG">#REF!</definedName>
    <definedName name="_S125_SNL_15_QA" localSheetId="45">#REF!</definedName>
    <definedName name="_S125_SNL_15_QA" localSheetId="46">#REF!</definedName>
    <definedName name="_S125_SNL_15_QA" localSheetId="47">#REF!</definedName>
    <definedName name="_S125_SNL_15_QA" localSheetId="18">#REF!</definedName>
    <definedName name="_S125_SNL_15_QA" localSheetId="49">#REF!</definedName>
    <definedName name="_S125_SNL_15_QA" localSheetId="25">#REF!</definedName>
    <definedName name="_S125_SNL_15_QA" localSheetId="26">#REF!</definedName>
    <definedName name="_S125_SNL_15_QA" localSheetId="27">#REF!</definedName>
    <definedName name="_S125_SNL_15_QA" localSheetId="28">#REF!</definedName>
    <definedName name="_S125_SNL_15_QA" localSheetId="29">#REF!</definedName>
    <definedName name="_S125_SNL_15_QA" localSheetId="33">#REF!</definedName>
    <definedName name="_S125_SNL_15_QA" localSheetId="37">#REF!</definedName>
    <definedName name="_S125_SNL_15_QA">#REF!</definedName>
    <definedName name="_S125_SNL_15_QG" localSheetId="45">#REF!</definedName>
    <definedName name="_S125_SNL_15_QG" localSheetId="46">#REF!</definedName>
    <definedName name="_S125_SNL_15_QG" localSheetId="47">#REF!</definedName>
    <definedName name="_S125_SNL_15_QG" localSheetId="18">#REF!</definedName>
    <definedName name="_S125_SNL_15_QG" localSheetId="49">#REF!</definedName>
    <definedName name="_S125_SNL_15_QG" localSheetId="25">#REF!</definedName>
    <definedName name="_S125_SNL_15_QG" localSheetId="26">#REF!</definedName>
    <definedName name="_S125_SNL_15_QG" localSheetId="27">#REF!</definedName>
    <definedName name="_S125_SNL_15_QG" localSheetId="28">#REF!</definedName>
    <definedName name="_S125_SNL_15_QG" localSheetId="29">#REF!</definedName>
    <definedName name="_S125_SNL_15_QG" localSheetId="33">#REF!</definedName>
    <definedName name="_S125_SNL_15_QG" localSheetId="37">#REF!</definedName>
    <definedName name="_S125_SNL_15_QG">#REF!</definedName>
    <definedName name="_S125_SNL_16_QA" localSheetId="45">#REF!</definedName>
    <definedName name="_S125_SNL_16_QA" localSheetId="46">#REF!</definedName>
    <definedName name="_S125_SNL_16_QA" localSheetId="47">#REF!</definedName>
    <definedName name="_S125_SNL_16_QA" localSheetId="18">#REF!</definedName>
    <definedName name="_S125_SNL_16_QA" localSheetId="49">#REF!</definedName>
    <definedName name="_S125_SNL_16_QA" localSheetId="25">#REF!</definedName>
    <definedName name="_S125_SNL_16_QA" localSheetId="26">#REF!</definedName>
    <definedName name="_S125_SNL_16_QA" localSheetId="27">#REF!</definedName>
    <definedName name="_S125_SNL_16_QA" localSheetId="28">#REF!</definedName>
    <definedName name="_S125_SNL_16_QA" localSheetId="29">#REF!</definedName>
    <definedName name="_S125_SNL_16_QA" localSheetId="33">#REF!</definedName>
    <definedName name="_S125_SNL_16_QA" localSheetId="37">#REF!</definedName>
    <definedName name="_S125_SNL_16_QA">#REF!</definedName>
    <definedName name="_S125_SNL_16_QG" localSheetId="45">#REF!</definedName>
    <definedName name="_S125_SNL_16_QG" localSheetId="46">#REF!</definedName>
    <definedName name="_S125_SNL_16_QG" localSheetId="47">#REF!</definedName>
    <definedName name="_S125_SNL_16_QG" localSheetId="18">#REF!</definedName>
    <definedName name="_S125_SNL_16_QG" localSheetId="49">#REF!</definedName>
    <definedName name="_S125_SNL_16_QG" localSheetId="25">#REF!</definedName>
    <definedName name="_S125_SNL_16_QG" localSheetId="26">#REF!</definedName>
    <definedName name="_S125_SNL_16_QG" localSheetId="27">#REF!</definedName>
    <definedName name="_S125_SNL_16_QG" localSheetId="28">#REF!</definedName>
    <definedName name="_S125_SNL_16_QG" localSheetId="29">#REF!</definedName>
    <definedName name="_S125_SNL_16_QG" localSheetId="33">#REF!</definedName>
    <definedName name="_S125_SNL_16_QG" localSheetId="37">#REF!</definedName>
    <definedName name="_S125_SNL_16_QG">#REF!</definedName>
    <definedName name="_S125_SNL_17_QA" localSheetId="45">#REF!</definedName>
    <definedName name="_S125_SNL_17_QA" localSheetId="46">#REF!</definedName>
    <definedName name="_S125_SNL_17_QA" localSheetId="47">#REF!</definedName>
    <definedName name="_S125_SNL_17_QA" localSheetId="18">#REF!</definedName>
    <definedName name="_S125_SNL_17_QA" localSheetId="49">#REF!</definedName>
    <definedName name="_S125_SNL_17_QA" localSheetId="25">#REF!</definedName>
    <definedName name="_S125_SNL_17_QA" localSheetId="26">#REF!</definedName>
    <definedName name="_S125_SNL_17_QA" localSheetId="27">#REF!</definedName>
    <definedName name="_S125_SNL_17_QA" localSheetId="28">#REF!</definedName>
    <definedName name="_S125_SNL_17_QA" localSheetId="29">#REF!</definedName>
    <definedName name="_S125_SNL_17_QA" localSheetId="33">#REF!</definedName>
    <definedName name="_S125_SNL_17_QA" localSheetId="37">#REF!</definedName>
    <definedName name="_S125_SNL_17_QA">#REF!</definedName>
    <definedName name="_S125_SNL_17_QG" localSheetId="45">#REF!</definedName>
    <definedName name="_S125_SNL_17_QG" localSheetId="46">#REF!</definedName>
    <definedName name="_S125_SNL_17_QG" localSheetId="47">#REF!</definedName>
    <definedName name="_S125_SNL_17_QG" localSheetId="18">#REF!</definedName>
    <definedName name="_S125_SNL_17_QG" localSheetId="49">#REF!</definedName>
    <definedName name="_S125_SNL_17_QG" localSheetId="25">#REF!</definedName>
    <definedName name="_S125_SNL_17_QG" localSheetId="26">#REF!</definedName>
    <definedName name="_S125_SNL_17_QG" localSheetId="27">#REF!</definedName>
    <definedName name="_S125_SNL_17_QG" localSheetId="28">#REF!</definedName>
    <definedName name="_S125_SNL_17_QG" localSheetId="29">#REF!</definedName>
    <definedName name="_S125_SNL_17_QG" localSheetId="33">#REF!</definedName>
    <definedName name="_S125_SNL_17_QG" localSheetId="37">#REF!</definedName>
    <definedName name="_S125_SNL_17_QG">#REF!</definedName>
    <definedName name="_S125_SNL_18_QA" localSheetId="45">#REF!</definedName>
    <definedName name="_S125_SNL_18_QA" localSheetId="46">#REF!</definedName>
    <definedName name="_S125_SNL_18_QA" localSheetId="47">#REF!</definedName>
    <definedName name="_S125_SNL_18_QA" localSheetId="18">#REF!</definedName>
    <definedName name="_S125_SNL_18_QA" localSheetId="49">#REF!</definedName>
    <definedName name="_S125_SNL_18_QA" localSheetId="25">#REF!</definedName>
    <definedName name="_S125_SNL_18_QA" localSheetId="26">#REF!</definedName>
    <definedName name="_S125_SNL_18_QA" localSheetId="27">#REF!</definedName>
    <definedName name="_S125_SNL_18_QA" localSheetId="28">#REF!</definedName>
    <definedName name="_S125_SNL_18_QA" localSheetId="29">#REF!</definedName>
    <definedName name="_S125_SNL_18_QA" localSheetId="33">#REF!</definedName>
    <definedName name="_S125_SNL_18_QA" localSheetId="37">#REF!</definedName>
    <definedName name="_S125_SNL_18_QA">#REF!</definedName>
    <definedName name="_S125_SNL_18_QG" localSheetId="45">#REF!</definedName>
    <definedName name="_S125_SNL_18_QG" localSheetId="46">#REF!</definedName>
    <definedName name="_S125_SNL_18_QG" localSheetId="47">#REF!</definedName>
    <definedName name="_S125_SNL_18_QG" localSheetId="18">#REF!</definedName>
    <definedName name="_S125_SNL_18_QG" localSheetId="49">#REF!</definedName>
    <definedName name="_S125_SNL_18_QG" localSheetId="25">#REF!</definedName>
    <definedName name="_S125_SNL_18_QG" localSheetId="26">#REF!</definedName>
    <definedName name="_S125_SNL_18_QG" localSheetId="27">#REF!</definedName>
    <definedName name="_S125_SNL_18_QG" localSheetId="28">#REF!</definedName>
    <definedName name="_S125_SNL_18_QG" localSheetId="29">#REF!</definedName>
    <definedName name="_S125_SNL_18_QG" localSheetId="33">#REF!</definedName>
    <definedName name="_S125_SNL_18_QG" localSheetId="37">#REF!</definedName>
    <definedName name="_S125_SNL_18_QG">#REF!</definedName>
    <definedName name="_S125_SNL_19_QA" localSheetId="45">#REF!</definedName>
    <definedName name="_S125_SNL_19_QA" localSheetId="46">#REF!</definedName>
    <definedName name="_S125_SNL_19_QA" localSheetId="47">#REF!</definedName>
    <definedName name="_S125_SNL_19_QA" localSheetId="18">#REF!</definedName>
    <definedName name="_S125_SNL_19_QA" localSheetId="49">#REF!</definedName>
    <definedName name="_S125_SNL_19_QA" localSheetId="25">#REF!</definedName>
    <definedName name="_S125_SNL_19_QA" localSheetId="26">#REF!</definedName>
    <definedName name="_S125_SNL_19_QA" localSheetId="27">#REF!</definedName>
    <definedName name="_S125_SNL_19_QA" localSheetId="28">#REF!</definedName>
    <definedName name="_S125_SNL_19_QA" localSheetId="29">#REF!</definedName>
    <definedName name="_S125_SNL_19_QA" localSheetId="33">#REF!</definedName>
    <definedName name="_S125_SNL_19_QA" localSheetId="37">#REF!</definedName>
    <definedName name="_S125_SNL_19_QA">#REF!</definedName>
    <definedName name="_S125_SNL_19_QG" localSheetId="45">#REF!</definedName>
    <definedName name="_S125_SNL_19_QG" localSheetId="46">#REF!</definedName>
    <definedName name="_S125_SNL_19_QG" localSheetId="47">#REF!</definedName>
    <definedName name="_S125_SNL_19_QG" localSheetId="18">#REF!</definedName>
    <definedName name="_S125_SNL_19_QG" localSheetId="49">#REF!</definedName>
    <definedName name="_S125_SNL_19_QG" localSheetId="25">#REF!</definedName>
    <definedName name="_S125_SNL_19_QG" localSheetId="26">#REF!</definedName>
    <definedName name="_S125_SNL_19_QG" localSheetId="27">#REF!</definedName>
    <definedName name="_S125_SNL_19_QG" localSheetId="28">#REF!</definedName>
    <definedName name="_S125_SNL_19_QG" localSheetId="29">#REF!</definedName>
    <definedName name="_S125_SNL_19_QG" localSheetId="33">#REF!</definedName>
    <definedName name="_S125_SNL_19_QG" localSheetId="37">#REF!</definedName>
    <definedName name="_S125_SNL_19_QG">#REF!</definedName>
    <definedName name="_S125_SNL_20_QA" localSheetId="45">#REF!</definedName>
    <definedName name="_S125_SNL_20_QA" localSheetId="46">#REF!</definedName>
    <definedName name="_S125_SNL_20_QA" localSheetId="47">#REF!</definedName>
    <definedName name="_S125_SNL_20_QA" localSheetId="18">#REF!</definedName>
    <definedName name="_S125_SNL_20_QA" localSheetId="49">#REF!</definedName>
    <definedName name="_S125_SNL_20_QA" localSheetId="25">#REF!</definedName>
    <definedName name="_S125_SNL_20_QA" localSheetId="26">#REF!</definedName>
    <definedName name="_S125_SNL_20_QA" localSheetId="27">#REF!</definedName>
    <definedName name="_S125_SNL_20_QA" localSheetId="28">#REF!</definedName>
    <definedName name="_S125_SNL_20_QA" localSheetId="29">#REF!</definedName>
    <definedName name="_S125_SNL_20_QA" localSheetId="33">#REF!</definedName>
    <definedName name="_S125_SNL_20_QA" localSheetId="37">#REF!</definedName>
    <definedName name="_S125_SNL_20_QA">#REF!</definedName>
    <definedName name="_S125_SNL_20_QG" localSheetId="45">#REF!</definedName>
    <definedName name="_S125_SNL_20_QG" localSheetId="46">#REF!</definedName>
    <definedName name="_S125_SNL_20_QG" localSheetId="47">#REF!</definedName>
    <definedName name="_S125_SNL_20_QG" localSheetId="18">#REF!</definedName>
    <definedName name="_S125_SNL_20_QG" localSheetId="49">#REF!</definedName>
    <definedName name="_S125_SNL_20_QG" localSheetId="25">#REF!</definedName>
    <definedName name="_S125_SNL_20_QG" localSheetId="26">#REF!</definedName>
    <definedName name="_S125_SNL_20_QG" localSheetId="27">#REF!</definedName>
    <definedName name="_S125_SNL_20_QG" localSheetId="28">#REF!</definedName>
    <definedName name="_S125_SNL_20_QG" localSheetId="29">#REF!</definedName>
    <definedName name="_S125_SNL_20_QG" localSheetId="33">#REF!</definedName>
    <definedName name="_S125_SNL_20_QG" localSheetId="37">#REF!</definedName>
    <definedName name="_S125_SNL_20_QG">#REF!</definedName>
    <definedName name="_S125_SNL_21_QA" localSheetId="45">#REF!</definedName>
    <definedName name="_S125_SNL_21_QA" localSheetId="46">#REF!</definedName>
    <definedName name="_S125_SNL_21_QA" localSheetId="47">#REF!</definedName>
    <definedName name="_S125_SNL_21_QA" localSheetId="18">#REF!</definedName>
    <definedName name="_S125_SNL_21_QA" localSheetId="49">#REF!</definedName>
    <definedName name="_S125_SNL_21_QA" localSheetId="25">#REF!</definedName>
    <definedName name="_S125_SNL_21_QA" localSheetId="26">#REF!</definedName>
    <definedName name="_S125_SNL_21_QA" localSheetId="27">#REF!</definedName>
    <definedName name="_S125_SNL_21_QA" localSheetId="28">#REF!</definedName>
    <definedName name="_S125_SNL_21_QA" localSheetId="29">#REF!</definedName>
    <definedName name="_S125_SNL_21_QA" localSheetId="33">#REF!</definedName>
    <definedName name="_S125_SNL_21_QA" localSheetId="37">#REF!</definedName>
    <definedName name="_S125_SNL_21_QA">#REF!</definedName>
    <definedName name="_S125_SNL_21_QG" localSheetId="45">#REF!</definedName>
    <definedName name="_S125_SNL_21_QG" localSheetId="46">#REF!</definedName>
    <definedName name="_S125_SNL_21_QG" localSheetId="47">#REF!</definedName>
    <definedName name="_S125_SNL_21_QG" localSheetId="18">#REF!</definedName>
    <definedName name="_S125_SNL_21_QG" localSheetId="49">#REF!</definedName>
    <definedName name="_S125_SNL_21_QG" localSheetId="25">#REF!</definedName>
    <definedName name="_S125_SNL_21_QG" localSheetId="26">#REF!</definedName>
    <definedName name="_S125_SNL_21_QG" localSheetId="27">#REF!</definedName>
    <definedName name="_S125_SNL_21_QG" localSheetId="28">#REF!</definedName>
    <definedName name="_S125_SNL_21_QG" localSheetId="29">#REF!</definedName>
    <definedName name="_S125_SNL_21_QG" localSheetId="33">#REF!</definedName>
    <definedName name="_S125_SNL_21_QG" localSheetId="37">#REF!</definedName>
    <definedName name="_S125_SNL_21_QG">#REF!</definedName>
    <definedName name="_S125_SNL_22_QA" localSheetId="45">#REF!</definedName>
    <definedName name="_S125_SNL_22_QA" localSheetId="46">#REF!</definedName>
    <definedName name="_S125_SNL_22_QA" localSheetId="47">#REF!</definedName>
    <definedName name="_S125_SNL_22_QA" localSheetId="18">#REF!</definedName>
    <definedName name="_S125_SNL_22_QA" localSheetId="49">#REF!</definedName>
    <definedName name="_S125_SNL_22_QA" localSheetId="25">#REF!</definedName>
    <definedName name="_S125_SNL_22_QA" localSheetId="26">#REF!</definedName>
    <definedName name="_S125_SNL_22_QA" localSheetId="27">#REF!</definedName>
    <definedName name="_S125_SNL_22_QA" localSheetId="28">#REF!</definedName>
    <definedName name="_S125_SNL_22_QA" localSheetId="29">#REF!</definedName>
    <definedName name="_S125_SNL_22_QA" localSheetId="33">#REF!</definedName>
    <definedName name="_S125_SNL_22_QA" localSheetId="37">#REF!</definedName>
    <definedName name="_S125_SNL_22_QA">#REF!</definedName>
    <definedName name="_S125_SNL_22_QG" localSheetId="45">#REF!</definedName>
    <definedName name="_S125_SNL_22_QG" localSheetId="46">#REF!</definedName>
    <definedName name="_S125_SNL_22_QG" localSheetId="47">#REF!</definedName>
    <definedName name="_S125_SNL_22_QG" localSheetId="18">#REF!</definedName>
    <definedName name="_S125_SNL_22_QG" localSheetId="49">#REF!</definedName>
    <definedName name="_S125_SNL_22_QG" localSheetId="25">#REF!</definedName>
    <definedName name="_S125_SNL_22_QG" localSheetId="26">#REF!</definedName>
    <definedName name="_S125_SNL_22_QG" localSheetId="27">#REF!</definedName>
    <definedName name="_S125_SNL_22_QG" localSheetId="28">#REF!</definedName>
    <definedName name="_S125_SNL_22_QG" localSheetId="29">#REF!</definedName>
    <definedName name="_S125_SNL_22_QG" localSheetId="33">#REF!</definedName>
    <definedName name="_S125_SNL_22_QG" localSheetId="37">#REF!</definedName>
    <definedName name="_S125_SNL_22_QG">#REF!</definedName>
    <definedName name="_S125_SNL_23_QA" localSheetId="45">#REF!</definedName>
    <definedName name="_S125_SNL_23_QA" localSheetId="46">#REF!</definedName>
    <definedName name="_S125_SNL_23_QA" localSheetId="47">#REF!</definedName>
    <definedName name="_S125_SNL_23_QA" localSheetId="18">#REF!</definedName>
    <definedName name="_S125_SNL_23_QA" localSheetId="49">#REF!</definedName>
    <definedName name="_S125_SNL_23_QA" localSheetId="25">#REF!</definedName>
    <definedName name="_S125_SNL_23_QA" localSheetId="26">#REF!</definedName>
    <definedName name="_S125_SNL_23_QA" localSheetId="27">#REF!</definedName>
    <definedName name="_S125_SNL_23_QA" localSheetId="28">#REF!</definedName>
    <definedName name="_S125_SNL_23_QA" localSheetId="29">#REF!</definedName>
    <definedName name="_S125_SNL_23_QA" localSheetId="33">#REF!</definedName>
    <definedName name="_S125_SNL_23_QA" localSheetId="37">#REF!</definedName>
    <definedName name="_S125_SNL_23_QA">#REF!</definedName>
    <definedName name="_S125_SNL_23_QG" localSheetId="45">#REF!</definedName>
    <definedName name="_S125_SNL_23_QG" localSheetId="46">#REF!</definedName>
    <definedName name="_S125_SNL_23_QG" localSheetId="47">#REF!</definedName>
    <definedName name="_S125_SNL_23_QG" localSheetId="18">#REF!</definedName>
    <definedName name="_S125_SNL_23_QG" localSheetId="49">#REF!</definedName>
    <definedName name="_S125_SNL_23_QG" localSheetId="25">#REF!</definedName>
    <definedName name="_S125_SNL_23_QG" localSheetId="26">#REF!</definedName>
    <definedName name="_S125_SNL_23_QG" localSheetId="27">#REF!</definedName>
    <definedName name="_S125_SNL_23_QG" localSheetId="28">#REF!</definedName>
    <definedName name="_S125_SNL_23_QG" localSheetId="29">#REF!</definedName>
    <definedName name="_S125_SNL_23_QG" localSheetId="33">#REF!</definedName>
    <definedName name="_S125_SNL_23_QG" localSheetId="37">#REF!</definedName>
    <definedName name="_S125_SNL_23_QG">#REF!</definedName>
    <definedName name="_S125_SNL_3_QA" localSheetId="45">#REF!</definedName>
    <definedName name="_S125_SNL_3_QA" localSheetId="46">#REF!</definedName>
    <definedName name="_S125_SNL_3_QA" localSheetId="47">#REF!</definedName>
    <definedName name="_S125_SNL_3_QA" localSheetId="18">#REF!</definedName>
    <definedName name="_S125_SNL_3_QA" localSheetId="49">#REF!</definedName>
    <definedName name="_S125_SNL_3_QA" localSheetId="25">#REF!</definedName>
    <definedName name="_S125_SNL_3_QA" localSheetId="26">#REF!</definedName>
    <definedName name="_S125_SNL_3_QA" localSheetId="27">#REF!</definedName>
    <definedName name="_S125_SNL_3_QA" localSheetId="28">#REF!</definedName>
    <definedName name="_S125_SNL_3_QA" localSheetId="29">#REF!</definedName>
    <definedName name="_S125_SNL_3_QA" localSheetId="33">#REF!</definedName>
    <definedName name="_S125_SNL_3_QA" localSheetId="37">#REF!</definedName>
    <definedName name="_S125_SNL_3_QA">#REF!</definedName>
    <definedName name="_S125_SNL_3_QG" localSheetId="45">#REF!</definedName>
    <definedName name="_S125_SNL_3_QG" localSheetId="46">#REF!</definedName>
    <definedName name="_S125_SNL_3_QG" localSheetId="47">#REF!</definedName>
    <definedName name="_S125_SNL_3_QG" localSheetId="18">#REF!</definedName>
    <definedName name="_S125_SNL_3_QG" localSheetId="49">#REF!</definedName>
    <definedName name="_S125_SNL_3_QG" localSheetId="25">#REF!</definedName>
    <definedName name="_S125_SNL_3_QG" localSheetId="26">#REF!</definedName>
    <definedName name="_S125_SNL_3_QG" localSheetId="27">#REF!</definedName>
    <definedName name="_S125_SNL_3_QG" localSheetId="28">#REF!</definedName>
    <definedName name="_S125_SNL_3_QG" localSheetId="29">#REF!</definedName>
    <definedName name="_S125_SNL_3_QG" localSheetId="33">#REF!</definedName>
    <definedName name="_S125_SNL_3_QG" localSheetId="37">#REF!</definedName>
    <definedName name="_S125_SNL_3_QG">#REF!</definedName>
    <definedName name="_S125_SNL_4_QA" localSheetId="45">#REF!</definedName>
    <definedName name="_S125_SNL_4_QA" localSheetId="46">#REF!</definedName>
    <definedName name="_S125_SNL_4_QA" localSheetId="47">#REF!</definedName>
    <definedName name="_S125_SNL_4_QA" localSheetId="18">#REF!</definedName>
    <definedName name="_S125_SNL_4_QA" localSheetId="49">#REF!</definedName>
    <definedName name="_S125_SNL_4_QA" localSheetId="25">#REF!</definedName>
    <definedName name="_S125_SNL_4_QA" localSheetId="26">#REF!</definedName>
    <definedName name="_S125_SNL_4_QA" localSheetId="27">#REF!</definedName>
    <definedName name="_S125_SNL_4_QA" localSheetId="28">#REF!</definedName>
    <definedName name="_S125_SNL_4_QA" localSheetId="29">#REF!</definedName>
    <definedName name="_S125_SNL_4_QA" localSheetId="33">#REF!</definedName>
    <definedName name="_S125_SNL_4_QA" localSheetId="37">#REF!</definedName>
    <definedName name="_S125_SNL_4_QA">#REF!</definedName>
    <definedName name="_S125_SNL_4_QG" localSheetId="45">#REF!</definedName>
    <definedName name="_S125_SNL_4_QG" localSheetId="46">#REF!</definedName>
    <definedName name="_S125_SNL_4_QG" localSheetId="47">#REF!</definedName>
    <definedName name="_S125_SNL_4_QG" localSheetId="18">#REF!</definedName>
    <definedName name="_S125_SNL_4_QG" localSheetId="49">#REF!</definedName>
    <definedName name="_S125_SNL_4_QG" localSheetId="25">#REF!</definedName>
    <definedName name="_S125_SNL_4_QG" localSheetId="26">#REF!</definedName>
    <definedName name="_S125_SNL_4_QG" localSheetId="27">#REF!</definedName>
    <definedName name="_S125_SNL_4_QG" localSheetId="28">#REF!</definedName>
    <definedName name="_S125_SNL_4_QG" localSheetId="29">#REF!</definedName>
    <definedName name="_S125_SNL_4_QG" localSheetId="33">#REF!</definedName>
    <definedName name="_S125_SNL_4_QG" localSheetId="37">#REF!</definedName>
    <definedName name="_S125_SNL_4_QG">#REF!</definedName>
    <definedName name="_S125_SNL_5_QA" localSheetId="45">#REF!</definedName>
    <definedName name="_S125_SNL_5_QA" localSheetId="46">#REF!</definedName>
    <definedName name="_S125_SNL_5_QA" localSheetId="47">#REF!</definedName>
    <definedName name="_S125_SNL_5_QA" localSheetId="18">#REF!</definedName>
    <definedName name="_S125_SNL_5_QA" localSheetId="49">#REF!</definedName>
    <definedName name="_S125_SNL_5_QA" localSheetId="25">#REF!</definedName>
    <definedName name="_S125_SNL_5_QA" localSheetId="26">#REF!</definedName>
    <definedName name="_S125_SNL_5_QA" localSheetId="27">#REF!</definedName>
    <definedName name="_S125_SNL_5_QA" localSheetId="28">#REF!</definedName>
    <definedName name="_S125_SNL_5_QA" localSheetId="29">#REF!</definedName>
    <definedName name="_S125_SNL_5_QA" localSheetId="33">#REF!</definedName>
    <definedName name="_S125_SNL_5_QA" localSheetId="37">#REF!</definedName>
    <definedName name="_S125_SNL_5_QA">#REF!</definedName>
    <definedName name="_S125_SNL_5_QG" localSheetId="45">#REF!</definedName>
    <definedName name="_S125_SNL_5_QG" localSheetId="46">#REF!</definedName>
    <definedName name="_S125_SNL_5_QG" localSheetId="47">#REF!</definedName>
    <definedName name="_S125_SNL_5_QG" localSheetId="18">#REF!</definedName>
    <definedName name="_S125_SNL_5_QG" localSheetId="49">#REF!</definedName>
    <definedName name="_S125_SNL_5_QG" localSheetId="25">#REF!</definedName>
    <definedName name="_S125_SNL_5_QG" localSheetId="26">#REF!</definedName>
    <definedName name="_S125_SNL_5_QG" localSheetId="27">#REF!</definedName>
    <definedName name="_S125_SNL_5_QG" localSheetId="28">#REF!</definedName>
    <definedName name="_S125_SNL_5_QG" localSheetId="29">#REF!</definedName>
    <definedName name="_S125_SNL_5_QG" localSheetId="33">#REF!</definedName>
    <definedName name="_S125_SNL_5_QG" localSheetId="37">#REF!</definedName>
    <definedName name="_S125_SNL_5_QG">#REF!</definedName>
    <definedName name="_S125_SNL_6_QA" localSheetId="45">#REF!</definedName>
    <definedName name="_S125_SNL_6_QA" localSheetId="46">#REF!</definedName>
    <definedName name="_S125_SNL_6_QA" localSheetId="47">#REF!</definedName>
    <definedName name="_S125_SNL_6_QA" localSheetId="18">#REF!</definedName>
    <definedName name="_S125_SNL_6_QA" localSheetId="49">#REF!</definedName>
    <definedName name="_S125_SNL_6_QA" localSheetId="25">#REF!</definedName>
    <definedName name="_S125_SNL_6_QA" localSheetId="26">#REF!</definedName>
    <definedName name="_S125_SNL_6_QA" localSheetId="27">#REF!</definedName>
    <definedName name="_S125_SNL_6_QA" localSheetId="28">#REF!</definedName>
    <definedName name="_S125_SNL_6_QA" localSheetId="29">#REF!</definedName>
    <definedName name="_S125_SNL_6_QA" localSheetId="33">#REF!</definedName>
    <definedName name="_S125_SNL_6_QA" localSheetId="37">#REF!</definedName>
    <definedName name="_S125_SNL_6_QA">#REF!</definedName>
    <definedName name="_S125_SNL_6_QG" localSheetId="45">#REF!</definedName>
    <definedName name="_S125_SNL_6_QG" localSheetId="46">#REF!</definedName>
    <definedName name="_S125_SNL_6_QG" localSheetId="47">#REF!</definedName>
    <definedName name="_S125_SNL_6_QG" localSheetId="18">#REF!</definedName>
    <definedName name="_S125_SNL_6_QG" localSheetId="49">#REF!</definedName>
    <definedName name="_S125_SNL_6_QG" localSheetId="25">#REF!</definedName>
    <definedName name="_S125_SNL_6_QG" localSheetId="26">#REF!</definedName>
    <definedName name="_S125_SNL_6_QG" localSheetId="27">#REF!</definedName>
    <definedName name="_S125_SNL_6_QG" localSheetId="28">#REF!</definedName>
    <definedName name="_S125_SNL_6_QG" localSheetId="29">#REF!</definedName>
    <definedName name="_S125_SNL_6_QG" localSheetId="33">#REF!</definedName>
    <definedName name="_S125_SNL_6_QG" localSheetId="37">#REF!</definedName>
    <definedName name="_S125_SNL_6_QG">#REF!</definedName>
    <definedName name="_S125_SNL_7_QA" localSheetId="45">#REF!</definedName>
    <definedName name="_S125_SNL_7_QA" localSheetId="46">#REF!</definedName>
    <definedName name="_S125_SNL_7_QA" localSheetId="47">#REF!</definedName>
    <definedName name="_S125_SNL_7_QA" localSheetId="18">#REF!</definedName>
    <definedName name="_S125_SNL_7_QA" localSheetId="49">#REF!</definedName>
    <definedName name="_S125_SNL_7_QA" localSheetId="25">#REF!</definedName>
    <definedName name="_S125_SNL_7_QA" localSheetId="26">#REF!</definedName>
    <definedName name="_S125_SNL_7_QA" localSheetId="27">#REF!</definedName>
    <definedName name="_S125_SNL_7_QA" localSheetId="28">#REF!</definedName>
    <definedName name="_S125_SNL_7_QA" localSheetId="29">#REF!</definedName>
    <definedName name="_S125_SNL_7_QA" localSheetId="33">#REF!</definedName>
    <definedName name="_S125_SNL_7_QA" localSheetId="37">#REF!</definedName>
    <definedName name="_S125_SNL_7_QA">#REF!</definedName>
    <definedName name="_S125_SNL_7_QG" localSheetId="45">#REF!</definedName>
    <definedName name="_S125_SNL_7_QG" localSheetId="46">#REF!</definedName>
    <definedName name="_S125_SNL_7_QG" localSheetId="47">#REF!</definedName>
    <definedName name="_S125_SNL_7_QG" localSheetId="18">#REF!</definedName>
    <definedName name="_S125_SNL_7_QG" localSheetId="49">#REF!</definedName>
    <definedName name="_S125_SNL_7_QG" localSheetId="25">#REF!</definedName>
    <definedName name="_S125_SNL_7_QG" localSheetId="26">#REF!</definedName>
    <definedName name="_S125_SNL_7_QG" localSheetId="27">#REF!</definedName>
    <definedName name="_S125_SNL_7_QG" localSheetId="28">#REF!</definedName>
    <definedName name="_S125_SNL_7_QG" localSheetId="29">#REF!</definedName>
    <definedName name="_S125_SNL_7_QG" localSheetId="33">#REF!</definedName>
    <definedName name="_S125_SNL_7_QG" localSheetId="37">#REF!</definedName>
    <definedName name="_S125_SNL_7_QG">#REF!</definedName>
    <definedName name="_S125_SNL_8_QA" localSheetId="45">#REF!</definedName>
    <definedName name="_S125_SNL_8_QA" localSheetId="46">#REF!</definedName>
    <definedName name="_S125_SNL_8_QA" localSheetId="47">#REF!</definedName>
    <definedName name="_S125_SNL_8_QA" localSheetId="18">#REF!</definedName>
    <definedName name="_S125_SNL_8_QA" localSheetId="49">#REF!</definedName>
    <definedName name="_S125_SNL_8_QA" localSheetId="25">#REF!</definedName>
    <definedName name="_S125_SNL_8_QA" localSheetId="26">#REF!</definedName>
    <definedName name="_S125_SNL_8_QA" localSheetId="27">#REF!</definedName>
    <definedName name="_S125_SNL_8_QA" localSheetId="28">#REF!</definedName>
    <definedName name="_S125_SNL_8_QA" localSheetId="29">#REF!</definedName>
    <definedName name="_S125_SNL_8_QA" localSheetId="33">#REF!</definedName>
    <definedName name="_S125_SNL_8_QA" localSheetId="37">#REF!</definedName>
    <definedName name="_S125_SNL_8_QA">#REF!</definedName>
    <definedName name="_S125_SNL_8_QG" localSheetId="45">#REF!</definedName>
    <definedName name="_S125_SNL_8_QG" localSheetId="46">#REF!</definedName>
    <definedName name="_S125_SNL_8_QG" localSheetId="47">#REF!</definedName>
    <definedName name="_S125_SNL_8_QG" localSheetId="18">#REF!</definedName>
    <definedName name="_S125_SNL_8_QG" localSheetId="49">#REF!</definedName>
    <definedName name="_S125_SNL_8_QG" localSheetId="25">#REF!</definedName>
    <definedName name="_S125_SNL_8_QG" localSheetId="26">#REF!</definedName>
    <definedName name="_S125_SNL_8_QG" localSheetId="27">#REF!</definedName>
    <definedName name="_S125_SNL_8_QG" localSheetId="28">#REF!</definedName>
    <definedName name="_S125_SNL_8_QG" localSheetId="29">#REF!</definedName>
    <definedName name="_S125_SNL_8_QG" localSheetId="33">#REF!</definedName>
    <definedName name="_S125_SNL_8_QG" localSheetId="37">#REF!</definedName>
    <definedName name="_S125_SNL_8_QG">#REF!</definedName>
    <definedName name="_S125_SNL_9_QA" localSheetId="45">#REF!</definedName>
    <definedName name="_S125_SNL_9_QA" localSheetId="46">#REF!</definedName>
    <definedName name="_S125_SNL_9_QA" localSheetId="47">#REF!</definedName>
    <definedName name="_S125_SNL_9_QA" localSheetId="18">#REF!</definedName>
    <definedName name="_S125_SNL_9_QA" localSheetId="49">#REF!</definedName>
    <definedName name="_S125_SNL_9_QA" localSheetId="25">#REF!</definedName>
    <definedName name="_S125_SNL_9_QA" localSheetId="26">#REF!</definedName>
    <definedName name="_S125_SNL_9_QA" localSheetId="27">#REF!</definedName>
    <definedName name="_S125_SNL_9_QA" localSheetId="28">#REF!</definedName>
    <definedName name="_S125_SNL_9_QA" localSheetId="29">#REF!</definedName>
    <definedName name="_S125_SNL_9_QA" localSheetId="33">#REF!</definedName>
    <definedName name="_S125_SNL_9_QA" localSheetId="37">#REF!</definedName>
    <definedName name="_S125_SNL_9_QA">#REF!</definedName>
    <definedName name="_S125_SNL_9_QG" localSheetId="45">#REF!</definedName>
    <definedName name="_S125_SNL_9_QG" localSheetId="46">#REF!</definedName>
    <definedName name="_S125_SNL_9_QG" localSheetId="47">#REF!</definedName>
    <definedName name="_S125_SNL_9_QG" localSheetId="18">#REF!</definedName>
    <definedName name="_S125_SNL_9_QG" localSheetId="49">#REF!</definedName>
    <definedName name="_S125_SNL_9_QG" localSheetId="25">#REF!</definedName>
    <definedName name="_S125_SNL_9_QG" localSheetId="26">#REF!</definedName>
    <definedName name="_S125_SNL_9_QG" localSheetId="27">#REF!</definedName>
    <definedName name="_S125_SNL_9_QG" localSheetId="28">#REF!</definedName>
    <definedName name="_S125_SNL_9_QG" localSheetId="29">#REF!</definedName>
    <definedName name="_S125_SNL_9_QG" localSheetId="33">#REF!</definedName>
    <definedName name="_S125_SNL_9_QG" localSheetId="37">#REF!</definedName>
    <definedName name="_S125_SNL_9_QG">#REF!</definedName>
    <definedName name="_S125_SNL_99_QA" localSheetId="45">#REF!</definedName>
    <definedName name="_S125_SNL_99_QA" localSheetId="46">#REF!</definedName>
    <definedName name="_S125_SNL_99_QA" localSheetId="47">#REF!</definedName>
    <definedName name="_S125_SNL_99_QA" localSheetId="18">#REF!</definedName>
    <definedName name="_S125_SNL_99_QA" localSheetId="49">#REF!</definedName>
    <definedName name="_S125_SNL_99_QA" localSheetId="25">#REF!</definedName>
    <definedName name="_S125_SNL_99_QA" localSheetId="26">#REF!</definedName>
    <definedName name="_S125_SNL_99_QA" localSheetId="27">#REF!</definedName>
    <definedName name="_S125_SNL_99_QA" localSheetId="28">#REF!</definedName>
    <definedName name="_S125_SNL_99_QA" localSheetId="29">#REF!</definedName>
    <definedName name="_S125_SNL_99_QA" localSheetId="33">#REF!</definedName>
    <definedName name="_S125_SNL_99_QA" localSheetId="37">#REF!</definedName>
    <definedName name="_S125_SNL_99_QA">#REF!</definedName>
    <definedName name="_S125_SNL_99_QG" localSheetId="45">#REF!</definedName>
    <definedName name="_S125_SNL_99_QG" localSheetId="46">#REF!</definedName>
    <definedName name="_S125_SNL_99_QG" localSheetId="47">#REF!</definedName>
    <definedName name="_S125_SNL_99_QG" localSheetId="18">#REF!</definedName>
    <definedName name="_S125_SNL_99_QG" localSheetId="49">#REF!</definedName>
    <definedName name="_S125_SNL_99_QG" localSheetId="25">#REF!</definedName>
    <definedName name="_S125_SNL_99_QG" localSheetId="26">#REF!</definedName>
    <definedName name="_S125_SNL_99_QG" localSheetId="27">#REF!</definedName>
    <definedName name="_S125_SNL_99_QG" localSheetId="28">#REF!</definedName>
    <definedName name="_S125_SNL_99_QG" localSheetId="29">#REF!</definedName>
    <definedName name="_S125_SNL_99_QG" localSheetId="33">#REF!</definedName>
    <definedName name="_S125_SNL_99_QG" localSheetId="37">#REF!</definedName>
    <definedName name="_S125_SNL_99_QG">#REF!</definedName>
    <definedName name="_S125_TKA_1_QA" localSheetId="45">#REF!</definedName>
    <definedName name="_S125_TKA_1_QA" localSheetId="46">#REF!</definedName>
    <definedName name="_S125_TKA_1_QA" localSheetId="47">#REF!</definedName>
    <definedName name="_S125_TKA_1_QA" localSheetId="18">#REF!</definedName>
    <definedName name="_S125_TKA_1_QA" localSheetId="49">#REF!</definedName>
    <definedName name="_S125_TKA_1_QA" localSheetId="25">#REF!</definedName>
    <definedName name="_S125_TKA_1_QA" localSheetId="26">#REF!</definedName>
    <definedName name="_S125_TKA_1_QA" localSheetId="27">#REF!</definedName>
    <definedName name="_S125_TKA_1_QA" localSheetId="28">#REF!</definedName>
    <definedName name="_S125_TKA_1_QA" localSheetId="29">#REF!</definedName>
    <definedName name="_S125_TKA_1_QA" localSheetId="33">#REF!</definedName>
    <definedName name="_S125_TKA_1_QA" localSheetId="37">#REF!</definedName>
    <definedName name="_S125_TKA_1_QA">#REF!</definedName>
    <definedName name="_S125_TKA_1_QG" localSheetId="45">#REF!</definedName>
    <definedName name="_S125_TKA_1_QG" localSheetId="46">#REF!</definedName>
    <definedName name="_S125_TKA_1_QG" localSheetId="47">#REF!</definedName>
    <definedName name="_S125_TKA_1_QG" localSheetId="18">#REF!</definedName>
    <definedName name="_S125_TKA_1_QG" localSheetId="49">#REF!</definedName>
    <definedName name="_S125_TKA_1_QG" localSheetId="25">#REF!</definedName>
    <definedName name="_S125_TKA_1_QG" localSheetId="26">#REF!</definedName>
    <definedName name="_S125_TKA_1_QG" localSheetId="27">#REF!</definedName>
    <definedName name="_S125_TKA_1_QG" localSheetId="28">#REF!</definedName>
    <definedName name="_S125_TKA_1_QG" localSheetId="29">#REF!</definedName>
    <definedName name="_S125_TKA_1_QG" localSheetId="33">#REF!</definedName>
    <definedName name="_S125_TKA_1_QG" localSheetId="37">#REF!</definedName>
    <definedName name="_S125_TKA_1_QG">#REF!</definedName>
    <definedName name="_S125_TKA_10_QA" localSheetId="45">#REF!</definedName>
    <definedName name="_S125_TKA_10_QA" localSheetId="46">#REF!</definedName>
    <definedName name="_S125_TKA_10_QA" localSheetId="47">#REF!</definedName>
    <definedName name="_S125_TKA_10_QA" localSheetId="18">#REF!</definedName>
    <definedName name="_S125_TKA_10_QA" localSheetId="49">#REF!</definedName>
    <definedName name="_S125_TKA_10_QA" localSheetId="25">#REF!</definedName>
    <definedName name="_S125_TKA_10_QA" localSheetId="26">#REF!</definedName>
    <definedName name="_S125_TKA_10_QA" localSheetId="27">#REF!</definedName>
    <definedName name="_S125_TKA_10_QA" localSheetId="28">#REF!</definedName>
    <definedName name="_S125_TKA_10_QA" localSheetId="29">#REF!</definedName>
    <definedName name="_S125_TKA_10_QA" localSheetId="33">#REF!</definedName>
    <definedName name="_S125_TKA_10_QA" localSheetId="37">#REF!</definedName>
    <definedName name="_S125_TKA_10_QA">#REF!</definedName>
    <definedName name="_S125_TKA_10_QG" localSheetId="45">#REF!</definedName>
    <definedName name="_S125_TKA_10_QG" localSheetId="46">#REF!</definedName>
    <definedName name="_S125_TKA_10_QG" localSheetId="47">#REF!</definedName>
    <definedName name="_S125_TKA_10_QG" localSheetId="18">#REF!</definedName>
    <definedName name="_S125_TKA_10_QG" localSheetId="49">#REF!</definedName>
    <definedName name="_S125_TKA_10_QG" localSheetId="25">#REF!</definedName>
    <definedName name="_S125_TKA_10_QG" localSheetId="26">#REF!</definedName>
    <definedName name="_S125_TKA_10_QG" localSheetId="27">#REF!</definedName>
    <definedName name="_S125_TKA_10_QG" localSheetId="28">#REF!</definedName>
    <definedName name="_S125_TKA_10_QG" localSheetId="29">#REF!</definedName>
    <definedName name="_S125_TKA_10_QG" localSheetId="33">#REF!</definedName>
    <definedName name="_S125_TKA_10_QG" localSheetId="37">#REF!</definedName>
    <definedName name="_S125_TKA_10_QG">#REF!</definedName>
    <definedName name="_S125_TKA_11_QA" localSheetId="45">#REF!</definedName>
    <definedName name="_S125_TKA_11_QA" localSheetId="46">#REF!</definedName>
    <definedName name="_S125_TKA_11_QA" localSheetId="47">#REF!</definedName>
    <definedName name="_S125_TKA_11_QA" localSheetId="18">#REF!</definedName>
    <definedName name="_S125_TKA_11_QA" localSheetId="49">#REF!</definedName>
    <definedName name="_S125_TKA_11_QA" localSheetId="25">#REF!</definedName>
    <definedName name="_S125_TKA_11_QA" localSheetId="26">#REF!</definedName>
    <definedName name="_S125_TKA_11_QA" localSheetId="27">#REF!</definedName>
    <definedName name="_S125_TKA_11_QA" localSheetId="28">#REF!</definedName>
    <definedName name="_S125_TKA_11_QA" localSheetId="29">#REF!</definedName>
    <definedName name="_S125_TKA_11_QA" localSheetId="33">#REF!</definedName>
    <definedName name="_S125_TKA_11_QA" localSheetId="37">#REF!</definedName>
    <definedName name="_S125_TKA_11_QA">#REF!</definedName>
    <definedName name="_S125_TKA_11_QG" localSheetId="45">#REF!</definedName>
    <definedName name="_S125_TKA_11_QG" localSheetId="46">#REF!</definedName>
    <definedName name="_S125_TKA_11_QG" localSheetId="47">#REF!</definedName>
    <definedName name="_S125_TKA_11_QG" localSheetId="18">#REF!</definedName>
    <definedName name="_S125_TKA_11_QG" localSheetId="49">#REF!</definedName>
    <definedName name="_S125_TKA_11_QG" localSheetId="25">#REF!</definedName>
    <definedName name="_S125_TKA_11_QG" localSheetId="26">#REF!</definedName>
    <definedName name="_S125_TKA_11_QG" localSheetId="27">#REF!</definedName>
    <definedName name="_S125_TKA_11_QG" localSheetId="28">#REF!</definedName>
    <definedName name="_S125_TKA_11_QG" localSheetId="29">#REF!</definedName>
    <definedName name="_S125_TKA_11_QG" localSheetId="33">#REF!</definedName>
    <definedName name="_S125_TKA_11_QG" localSheetId="37">#REF!</definedName>
    <definedName name="_S125_TKA_11_QG">#REF!</definedName>
    <definedName name="_S125_TKA_12_QA" localSheetId="45">#REF!</definedName>
    <definedName name="_S125_TKA_12_QA" localSheetId="46">#REF!</definedName>
    <definedName name="_S125_TKA_12_QA" localSheetId="47">#REF!</definedName>
    <definedName name="_S125_TKA_12_QA" localSheetId="18">#REF!</definedName>
    <definedName name="_S125_TKA_12_QA" localSheetId="49">#REF!</definedName>
    <definedName name="_S125_TKA_12_QA" localSheetId="25">#REF!</definedName>
    <definedName name="_S125_TKA_12_QA" localSheetId="26">#REF!</definedName>
    <definedName name="_S125_TKA_12_QA" localSheetId="27">#REF!</definedName>
    <definedName name="_S125_TKA_12_QA" localSheetId="28">#REF!</definedName>
    <definedName name="_S125_TKA_12_QA" localSheetId="29">#REF!</definedName>
    <definedName name="_S125_TKA_12_QA" localSheetId="33">#REF!</definedName>
    <definedName name="_S125_TKA_12_QA" localSheetId="37">#REF!</definedName>
    <definedName name="_S125_TKA_12_QA">#REF!</definedName>
    <definedName name="_S125_TKA_12_QG" localSheetId="45">#REF!</definedName>
    <definedName name="_S125_TKA_12_QG" localSheetId="46">#REF!</definedName>
    <definedName name="_S125_TKA_12_QG" localSheetId="47">#REF!</definedName>
    <definedName name="_S125_TKA_12_QG" localSheetId="18">#REF!</definedName>
    <definedName name="_S125_TKA_12_QG" localSheetId="49">#REF!</definedName>
    <definedName name="_S125_TKA_12_QG" localSheetId="25">#REF!</definedName>
    <definedName name="_S125_TKA_12_QG" localSheetId="26">#REF!</definedName>
    <definedName name="_S125_TKA_12_QG" localSheetId="27">#REF!</definedName>
    <definedName name="_S125_TKA_12_QG" localSheetId="28">#REF!</definedName>
    <definedName name="_S125_TKA_12_QG" localSheetId="29">#REF!</definedName>
    <definedName name="_S125_TKA_12_QG" localSheetId="33">#REF!</definedName>
    <definedName name="_S125_TKA_12_QG" localSheetId="37">#REF!</definedName>
    <definedName name="_S125_TKA_12_QG">#REF!</definedName>
    <definedName name="_S125_TKA_13_QA" localSheetId="45">#REF!</definedName>
    <definedName name="_S125_TKA_13_QA" localSheetId="46">#REF!</definedName>
    <definedName name="_S125_TKA_13_QA" localSheetId="47">#REF!</definedName>
    <definedName name="_S125_TKA_13_QA" localSheetId="18">#REF!</definedName>
    <definedName name="_S125_TKA_13_QA" localSheetId="49">#REF!</definedName>
    <definedName name="_S125_TKA_13_QA" localSheetId="25">#REF!</definedName>
    <definedName name="_S125_TKA_13_QA" localSheetId="26">#REF!</definedName>
    <definedName name="_S125_TKA_13_QA" localSheetId="27">#REF!</definedName>
    <definedName name="_S125_TKA_13_QA" localSheetId="28">#REF!</definedName>
    <definedName name="_S125_TKA_13_QA" localSheetId="29">#REF!</definedName>
    <definedName name="_S125_TKA_13_QA" localSheetId="33">#REF!</definedName>
    <definedName name="_S125_TKA_13_QA" localSheetId="37">#REF!</definedName>
    <definedName name="_S125_TKA_13_QA">#REF!</definedName>
    <definedName name="_S125_TKA_13_QG" localSheetId="45">#REF!</definedName>
    <definedName name="_S125_TKA_13_QG" localSheetId="46">#REF!</definedName>
    <definedName name="_S125_TKA_13_QG" localSheetId="47">#REF!</definedName>
    <definedName name="_S125_TKA_13_QG" localSheetId="18">#REF!</definedName>
    <definedName name="_S125_TKA_13_QG" localSheetId="49">#REF!</definedName>
    <definedName name="_S125_TKA_13_QG" localSheetId="25">#REF!</definedName>
    <definedName name="_S125_TKA_13_QG" localSheetId="26">#REF!</definedName>
    <definedName name="_S125_TKA_13_QG" localSheetId="27">#REF!</definedName>
    <definedName name="_S125_TKA_13_QG" localSheetId="28">#REF!</definedName>
    <definedName name="_S125_TKA_13_QG" localSheetId="29">#REF!</definedName>
    <definedName name="_S125_TKA_13_QG" localSheetId="33">#REF!</definedName>
    <definedName name="_S125_TKA_13_QG" localSheetId="37">#REF!</definedName>
    <definedName name="_S125_TKA_13_QG">#REF!</definedName>
    <definedName name="_S125_TKA_14_QA" localSheetId="45">#REF!</definedName>
    <definedName name="_S125_TKA_14_QA" localSheetId="46">#REF!</definedName>
    <definedName name="_S125_TKA_14_QA" localSheetId="47">#REF!</definedName>
    <definedName name="_S125_TKA_14_QA" localSheetId="18">#REF!</definedName>
    <definedName name="_S125_TKA_14_QA" localSheetId="49">#REF!</definedName>
    <definedName name="_S125_TKA_14_QA" localSheetId="25">#REF!</definedName>
    <definedName name="_S125_TKA_14_QA" localSheetId="26">#REF!</definedName>
    <definedName name="_S125_TKA_14_QA" localSheetId="27">#REF!</definedName>
    <definedName name="_S125_TKA_14_QA" localSheetId="28">#REF!</definedName>
    <definedName name="_S125_TKA_14_QA" localSheetId="29">#REF!</definedName>
    <definedName name="_S125_TKA_14_QA" localSheetId="33">#REF!</definedName>
    <definedName name="_S125_TKA_14_QA" localSheetId="37">#REF!</definedName>
    <definedName name="_S125_TKA_14_QA">#REF!</definedName>
    <definedName name="_S125_TKA_14_QG" localSheetId="45">#REF!</definedName>
    <definedName name="_S125_TKA_14_QG" localSheetId="46">#REF!</definedName>
    <definedName name="_S125_TKA_14_QG" localSheetId="47">#REF!</definedName>
    <definedName name="_S125_TKA_14_QG" localSheetId="18">#REF!</definedName>
    <definedName name="_S125_TKA_14_QG" localSheetId="49">#REF!</definedName>
    <definedName name="_S125_TKA_14_QG" localSheetId="25">#REF!</definedName>
    <definedName name="_S125_TKA_14_QG" localSheetId="26">#REF!</definedName>
    <definedName name="_S125_TKA_14_QG" localSheetId="27">#REF!</definedName>
    <definedName name="_S125_TKA_14_QG" localSheetId="28">#REF!</definedName>
    <definedName name="_S125_TKA_14_QG" localSheetId="29">#REF!</definedName>
    <definedName name="_S125_TKA_14_QG" localSheetId="33">#REF!</definedName>
    <definedName name="_S125_TKA_14_QG" localSheetId="37">#REF!</definedName>
    <definedName name="_S125_TKA_14_QG">#REF!</definedName>
    <definedName name="_S125_TKA_15_QA" localSheetId="45">#REF!</definedName>
    <definedName name="_S125_TKA_15_QA" localSheetId="46">#REF!</definedName>
    <definedName name="_S125_TKA_15_QA" localSheetId="47">#REF!</definedName>
    <definedName name="_S125_TKA_15_QA" localSheetId="18">#REF!</definedName>
    <definedName name="_S125_TKA_15_QA" localSheetId="49">#REF!</definedName>
    <definedName name="_S125_TKA_15_QA" localSheetId="25">#REF!</definedName>
    <definedName name="_S125_TKA_15_QA" localSheetId="26">#REF!</definedName>
    <definedName name="_S125_TKA_15_QA" localSheetId="27">#REF!</definedName>
    <definedName name="_S125_TKA_15_QA" localSheetId="28">#REF!</definedName>
    <definedName name="_S125_TKA_15_QA" localSheetId="29">#REF!</definedName>
    <definedName name="_S125_TKA_15_QA" localSheetId="33">#REF!</definedName>
    <definedName name="_S125_TKA_15_QA" localSheetId="37">#REF!</definedName>
    <definedName name="_S125_TKA_15_QA">#REF!</definedName>
    <definedName name="_S125_TKA_15_QG" localSheetId="45">#REF!</definedName>
    <definedName name="_S125_TKA_15_QG" localSheetId="46">#REF!</definedName>
    <definedName name="_S125_TKA_15_QG" localSheetId="47">#REF!</definedName>
    <definedName name="_S125_TKA_15_QG" localSheetId="18">#REF!</definedName>
    <definedName name="_S125_TKA_15_QG" localSheetId="49">#REF!</definedName>
    <definedName name="_S125_TKA_15_QG" localSheetId="25">#REF!</definedName>
    <definedName name="_S125_TKA_15_QG" localSheetId="26">#REF!</definedName>
    <definedName name="_S125_TKA_15_QG" localSheetId="27">#REF!</definedName>
    <definedName name="_S125_TKA_15_QG" localSheetId="28">#REF!</definedName>
    <definedName name="_S125_TKA_15_QG" localSheetId="29">#REF!</definedName>
    <definedName name="_S125_TKA_15_QG" localSheetId="33">#REF!</definedName>
    <definedName name="_S125_TKA_15_QG" localSheetId="37">#REF!</definedName>
    <definedName name="_S125_TKA_15_QG">#REF!</definedName>
    <definedName name="_S125_TKA_16_QA" localSheetId="45">#REF!</definedName>
    <definedName name="_S125_TKA_16_QA" localSheetId="46">#REF!</definedName>
    <definedName name="_S125_TKA_16_QA" localSheetId="47">#REF!</definedName>
    <definedName name="_S125_TKA_16_QA" localSheetId="18">#REF!</definedName>
    <definedName name="_S125_TKA_16_QA" localSheetId="49">#REF!</definedName>
    <definedName name="_S125_TKA_16_QA" localSheetId="25">#REF!</definedName>
    <definedName name="_S125_TKA_16_QA" localSheetId="26">#REF!</definedName>
    <definedName name="_S125_TKA_16_QA" localSheetId="27">#REF!</definedName>
    <definedName name="_S125_TKA_16_QA" localSheetId="28">#REF!</definedName>
    <definedName name="_S125_TKA_16_QA" localSheetId="29">#REF!</definedName>
    <definedName name="_S125_TKA_16_QA" localSheetId="33">#REF!</definedName>
    <definedName name="_S125_TKA_16_QA" localSheetId="37">#REF!</definedName>
    <definedName name="_S125_TKA_16_QA">#REF!</definedName>
    <definedName name="_S125_TKA_16_QG" localSheetId="45">#REF!</definedName>
    <definedName name="_S125_TKA_16_QG" localSheetId="46">#REF!</definedName>
    <definedName name="_S125_TKA_16_QG" localSheetId="47">#REF!</definedName>
    <definedName name="_S125_TKA_16_QG" localSheetId="18">#REF!</definedName>
    <definedName name="_S125_TKA_16_QG" localSheetId="49">#REF!</definedName>
    <definedName name="_S125_TKA_16_QG" localSheetId="25">#REF!</definedName>
    <definedName name="_S125_TKA_16_QG" localSheetId="26">#REF!</definedName>
    <definedName name="_S125_TKA_16_QG" localSheetId="27">#REF!</definedName>
    <definedName name="_S125_TKA_16_QG" localSheetId="28">#REF!</definedName>
    <definedName name="_S125_TKA_16_QG" localSheetId="29">#REF!</definedName>
    <definedName name="_S125_TKA_16_QG" localSheetId="33">#REF!</definedName>
    <definedName name="_S125_TKA_16_QG" localSheetId="37">#REF!</definedName>
    <definedName name="_S125_TKA_16_QG">#REF!</definedName>
    <definedName name="_S125_TKA_17_QA" localSheetId="45">#REF!</definedName>
    <definedName name="_S125_TKA_17_QA" localSheetId="46">#REF!</definedName>
    <definedName name="_S125_TKA_17_QA" localSheetId="47">#REF!</definedName>
    <definedName name="_S125_TKA_17_QA" localSheetId="18">#REF!</definedName>
    <definedName name="_S125_TKA_17_QA" localSheetId="49">#REF!</definedName>
    <definedName name="_S125_TKA_17_QA" localSheetId="25">#REF!</definedName>
    <definedName name="_S125_TKA_17_QA" localSheetId="26">#REF!</definedName>
    <definedName name="_S125_TKA_17_QA" localSheetId="27">#REF!</definedName>
    <definedName name="_S125_TKA_17_QA" localSheetId="28">#REF!</definedName>
    <definedName name="_S125_TKA_17_QA" localSheetId="29">#REF!</definedName>
    <definedName name="_S125_TKA_17_QA" localSheetId="33">#REF!</definedName>
    <definedName name="_S125_TKA_17_QA" localSheetId="37">#REF!</definedName>
    <definedName name="_S125_TKA_17_QA">#REF!</definedName>
    <definedName name="_S125_TKA_17_QG" localSheetId="45">#REF!</definedName>
    <definedName name="_S125_TKA_17_QG" localSheetId="46">#REF!</definedName>
    <definedName name="_S125_TKA_17_QG" localSheetId="47">#REF!</definedName>
    <definedName name="_S125_TKA_17_QG" localSheetId="18">#REF!</definedName>
    <definedName name="_S125_TKA_17_QG" localSheetId="49">#REF!</definedName>
    <definedName name="_S125_TKA_17_QG" localSheetId="25">#REF!</definedName>
    <definedName name="_S125_TKA_17_QG" localSheetId="26">#REF!</definedName>
    <definedName name="_S125_TKA_17_QG" localSheetId="27">#REF!</definedName>
    <definedName name="_S125_TKA_17_QG" localSheetId="28">#REF!</definedName>
    <definedName name="_S125_TKA_17_QG" localSheetId="29">#REF!</definedName>
    <definedName name="_S125_TKA_17_QG" localSheetId="33">#REF!</definedName>
    <definedName name="_S125_TKA_17_QG" localSheetId="37">#REF!</definedName>
    <definedName name="_S125_TKA_17_QG">#REF!</definedName>
    <definedName name="_S125_TKA_18_QA" localSheetId="45">#REF!</definedName>
    <definedName name="_S125_TKA_18_QA" localSheetId="46">#REF!</definedName>
    <definedName name="_S125_TKA_18_QA" localSheetId="47">#REF!</definedName>
    <definedName name="_S125_TKA_18_QA" localSheetId="18">#REF!</definedName>
    <definedName name="_S125_TKA_18_QA" localSheetId="49">#REF!</definedName>
    <definedName name="_S125_TKA_18_QA" localSheetId="25">#REF!</definedName>
    <definedName name="_S125_TKA_18_QA" localSheetId="26">#REF!</definedName>
    <definedName name="_S125_TKA_18_QA" localSheetId="27">#REF!</definedName>
    <definedName name="_S125_TKA_18_QA" localSheetId="28">#REF!</definedName>
    <definedName name="_S125_TKA_18_QA" localSheetId="29">#REF!</definedName>
    <definedName name="_S125_TKA_18_QA" localSheetId="33">#REF!</definedName>
    <definedName name="_S125_TKA_18_QA" localSheetId="37">#REF!</definedName>
    <definedName name="_S125_TKA_18_QA">#REF!</definedName>
    <definedName name="_S125_TKA_18_QG" localSheetId="45">#REF!</definedName>
    <definedName name="_S125_TKA_18_QG" localSheetId="46">#REF!</definedName>
    <definedName name="_S125_TKA_18_QG" localSheetId="47">#REF!</definedName>
    <definedName name="_S125_TKA_18_QG" localSheetId="18">#REF!</definedName>
    <definedName name="_S125_TKA_18_QG" localSheetId="49">#REF!</definedName>
    <definedName name="_S125_TKA_18_QG" localSheetId="25">#REF!</definedName>
    <definedName name="_S125_TKA_18_QG" localSheetId="26">#REF!</definedName>
    <definedName name="_S125_TKA_18_QG" localSheetId="27">#REF!</definedName>
    <definedName name="_S125_TKA_18_QG" localSheetId="28">#REF!</definedName>
    <definedName name="_S125_TKA_18_QG" localSheetId="29">#REF!</definedName>
    <definedName name="_S125_TKA_18_QG" localSheetId="33">#REF!</definedName>
    <definedName name="_S125_TKA_18_QG" localSheetId="37">#REF!</definedName>
    <definedName name="_S125_TKA_18_QG">#REF!</definedName>
    <definedName name="_S125_TKA_19_QA" localSheetId="45">#REF!</definedName>
    <definedName name="_S125_TKA_19_QA" localSheetId="46">#REF!</definedName>
    <definedName name="_S125_TKA_19_QA" localSheetId="47">#REF!</definedName>
    <definedName name="_S125_TKA_19_QA" localSheetId="18">#REF!</definedName>
    <definedName name="_S125_TKA_19_QA" localSheetId="49">#REF!</definedName>
    <definedName name="_S125_TKA_19_QA" localSheetId="25">#REF!</definedName>
    <definedName name="_S125_TKA_19_QA" localSheetId="26">#REF!</definedName>
    <definedName name="_S125_TKA_19_QA" localSheetId="27">#REF!</definedName>
    <definedName name="_S125_TKA_19_QA" localSheetId="28">#REF!</definedName>
    <definedName name="_S125_TKA_19_QA" localSheetId="29">#REF!</definedName>
    <definedName name="_S125_TKA_19_QA" localSheetId="33">#REF!</definedName>
    <definedName name="_S125_TKA_19_QA" localSheetId="37">#REF!</definedName>
    <definedName name="_S125_TKA_19_QA">#REF!</definedName>
    <definedName name="_S125_TKA_19_QG" localSheetId="45">#REF!</definedName>
    <definedName name="_S125_TKA_19_QG" localSheetId="46">#REF!</definedName>
    <definedName name="_S125_TKA_19_QG" localSheetId="47">#REF!</definedName>
    <definedName name="_S125_TKA_19_QG" localSheetId="18">#REF!</definedName>
    <definedName name="_S125_TKA_19_QG" localSheetId="49">#REF!</definedName>
    <definedName name="_S125_TKA_19_QG" localSheetId="25">#REF!</definedName>
    <definedName name="_S125_TKA_19_QG" localSheetId="26">#REF!</definedName>
    <definedName name="_S125_TKA_19_QG" localSheetId="27">#REF!</definedName>
    <definedName name="_S125_TKA_19_QG" localSheetId="28">#REF!</definedName>
    <definedName name="_S125_TKA_19_QG" localSheetId="29">#REF!</definedName>
    <definedName name="_S125_TKA_19_QG" localSheetId="33">#REF!</definedName>
    <definedName name="_S125_TKA_19_QG" localSheetId="37">#REF!</definedName>
    <definedName name="_S125_TKA_19_QG">#REF!</definedName>
    <definedName name="_S125_TKA_2_QA" localSheetId="45">#REF!</definedName>
    <definedName name="_S125_TKA_2_QA" localSheetId="46">#REF!</definedName>
    <definedName name="_S125_TKA_2_QA" localSheetId="47">#REF!</definedName>
    <definedName name="_S125_TKA_2_QA" localSheetId="18">#REF!</definedName>
    <definedName name="_S125_TKA_2_QA" localSheetId="49">#REF!</definedName>
    <definedName name="_S125_TKA_2_QA" localSheetId="25">#REF!</definedName>
    <definedName name="_S125_TKA_2_QA" localSheetId="26">#REF!</definedName>
    <definedName name="_S125_TKA_2_QA" localSheetId="27">#REF!</definedName>
    <definedName name="_S125_TKA_2_QA" localSheetId="28">#REF!</definedName>
    <definedName name="_S125_TKA_2_QA" localSheetId="29">#REF!</definedName>
    <definedName name="_S125_TKA_2_QA" localSheetId="33">#REF!</definedName>
    <definedName name="_S125_TKA_2_QA" localSheetId="37">#REF!</definedName>
    <definedName name="_S125_TKA_2_QA">#REF!</definedName>
    <definedName name="_S125_TKA_2_QG" localSheetId="45">#REF!</definedName>
    <definedName name="_S125_TKA_2_QG" localSheetId="46">#REF!</definedName>
    <definedName name="_S125_TKA_2_QG" localSheetId="47">#REF!</definedName>
    <definedName name="_S125_TKA_2_QG" localSheetId="18">#REF!</definedName>
    <definedName name="_S125_TKA_2_QG" localSheetId="49">#REF!</definedName>
    <definedName name="_S125_TKA_2_QG" localSheetId="25">#REF!</definedName>
    <definedName name="_S125_TKA_2_QG" localSheetId="26">#REF!</definedName>
    <definedName name="_S125_TKA_2_QG" localSheetId="27">#REF!</definedName>
    <definedName name="_S125_TKA_2_QG" localSheetId="28">#REF!</definedName>
    <definedName name="_S125_TKA_2_QG" localSheetId="29">#REF!</definedName>
    <definedName name="_S125_TKA_2_QG" localSheetId="33">#REF!</definedName>
    <definedName name="_S125_TKA_2_QG" localSheetId="37">#REF!</definedName>
    <definedName name="_S125_TKA_2_QG">#REF!</definedName>
    <definedName name="_S125_TKA_20_QA" localSheetId="45">#REF!</definedName>
    <definedName name="_S125_TKA_20_QA" localSheetId="46">#REF!</definedName>
    <definedName name="_S125_TKA_20_QA" localSheetId="47">#REF!</definedName>
    <definedName name="_S125_TKA_20_QA" localSheetId="18">#REF!</definedName>
    <definedName name="_S125_TKA_20_QA" localSheetId="49">#REF!</definedName>
    <definedName name="_S125_TKA_20_QA" localSheetId="25">#REF!</definedName>
    <definedName name="_S125_TKA_20_QA" localSheetId="26">#REF!</definedName>
    <definedName name="_S125_TKA_20_QA" localSheetId="27">#REF!</definedName>
    <definedName name="_S125_TKA_20_QA" localSheetId="28">#REF!</definedName>
    <definedName name="_S125_TKA_20_QA" localSheetId="29">#REF!</definedName>
    <definedName name="_S125_TKA_20_QA" localSheetId="33">#REF!</definedName>
    <definedName name="_S125_TKA_20_QA" localSheetId="37">#REF!</definedName>
    <definedName name="_S125_TKA_20_QA">#REF!</definedName>
    <definedName name="_S125_TKA_20_QG" localSheetId="45">#REF!</definedName>
    <definedName name="_S125_TKA_20_QG" localSheetId="46">#REF!</definedName>
    <definedName name="_S125_TKA_20_QG" localSheetId="47">#REF!</definedName>
    <definedName name="_S125_TKA_20_QG" localSheetId="18">#REF!</definedName>
    <definedName name="_S125_TKA_20_QG" localSheetId="49">#REF!</definedName>
    <definedName name="_S125_TKA_20_QG" localSheetId="25">#REF!</definedName>
    <definedName name="_S125_TKA_20_QG" localSheetId="26">#REF!</definedName>
    <definedName name="_S125_TKA_20_QG" localSheetId="27">#REF!</definedName>
    <definedName name="_S125_TKA_20_QG" localSheetId="28">#REF!</definedName>
    <definedName name="_S125_TKA_20_QG" localSheetId="29">#REF!</definedName>
    <definedName name="_S125_TKA_20_QG" localSheetId="33">#REF!</definedName>
    <definedName name="_S125_TKA_20_QG" localSheetId="37">#REF!</definedName>
    <definedName name="_S125_TKA_20_QG">#REF!</definedName>
    <definedName name="_S125_TKA_21_QA" localSheetId="45">#REF!</definedName>
    <definedName name="_S125_TKA_21_QA" localSheetId="46">#REF!</definedName>
    <definedName name="_S125_TKA_21_QA" localSheetId="47">#REF!</definedName>
    <definedName name="_S125_TKA_21_QA" localSheetId="18">#REF!</definedName>
    <definedName name="_S125_TKA_21_QA" localSheetId="49">#REF!</definedName>
    <definedName name="_S125_TKA_21_QA" localSheetId="25">#REF!</definedName>
    <definedName name="_S125_TKA_21_QA" localSheetId="26">#REF!</definedName>
    <definedName name="_S125_TKA_21_QA" localSheetId="27">#REF!</definedName>
    <definedName name="_S125_TKA_21_QA" localSheetId="28">#REF!</definedName>
    <definedName name="_S125_TKA_21_QA" localSheetId="29">#REF!</definedName>
    <definedName name="_S125_TKA_21_QA" localSheetId="33">#REF!</definedName>
    <definedName name="_S125_TKA_21_QA" localSheetId="37">#REF!</definedName>
    <definedName name="_S125_TKA_21_QA">#REF!</definedName>
    <definedName name="_S125_TKA_21_QG" localSheetId="45">#REF!</definedName>
    <definedName name="_S125_TKA_21_QG" localSheetId="46">#REF!</definedName>
    <definedName name="_S125_TKA_21_QG" localSheetId="47">#REF!</definedName>
    <definedName name="_S125_TKA_21_QG" localSheetId="18">#REF!</definedName>
    <definedName name="_S125_TKA_21_QG" localSheetId="49">#REF!</definedName>
    <definedName name="_S125_TKA_21_QG" localSheetId="25">#REF!</definedName>
    <definedName name="_S125_TKA_21_QG" localSheetId="26">#REF!</definedName>
    <definedName name="_S125_TKA_21_QG" localSheetId="27">#REF!</definedName>
    <definedName name="_S125_TKA_21_QG" localSheetId="28">#REF!</definedName>
    <definedName name="_S125_TKA_21_QG" localSheetId="29">#REF!</definedName>
    <definedName name="_S125_TKA_21_QG" localSheetId="33">#REF!</definedName>
    <definedName name="_S125_TKA_21_QG" localSheetId="37">#REF!</definedName>
    <definedName name="_S125_TKA_21_QG">#REF!</definedName>
    <definedName name="_S125_TKA_22_QA" localSheetId="45">#REF!</definedName>
    <definedName name="_S125_TKA_22_QA" localSheetId="46">#REF!</definedName>
    <definedName name="_S125_TKA_22_QA" localSheetId="47">#REF!</definedName>
    <definedName name="_S125_TKA_22_QA" localSheetId="18">#REF!</definedName>
    <definedName name="_S125_TKA_22_QA" localSheetId="49">#REF!</definedName>
    <definedName name="_S125_TKA_22_QA" localSheetId="25">#REF!</definedName>
    <definedName name="_S125_TKA_22_QA" localSheetId="26">#REF!</definedName>
    <definedName name="_S125_TKA_22_QA" localSheetId="27">#REF!</definedName>
    <definedName name="_S125_TKA_22_QA" localSheetId="28">#REF!</definedName>
    <definedName name="_S125_TKA_22_QA" localSheetId="29">#REF!</definedName>
    <definedName name="_S125_TKA_22_QA" localSheetId="33">#REF!</definedName>
    <definedName name="_S125_TKA_22_QA" localSheetId="37">#REF!</definedName>
    <definedName name="_S125_TKA_22_QA">#REF!</definedName>
    <definedName name="_S125_TKA_22_QG" localSheetId="45">#REF!</definedName>
    <definedName name="_S125_TKA_22_QG" localSheetId="46">#REF!</definedName>
    <definedName name="_S125_TKA_22_QG" localSheetId="47">#REF!</definedName>
    <definedName name="_S125_TKA_22_QG" localSheetId="18">#REF!</definedName>
    <definedName name="_S125_TKA_22_QG" localSheetId="49">#REF!</definedName>
    <definedName name="_S125_TKA_22_QG" localSheetId="25">#REF!</definedName>
    <definedName name="_S125_TKA_22_QG" localSheetId="26">#REF!</definedName>
    <definedName name="_S125_TKA_22_QG" localSheetId="27">#REF!</definedName>
    <definedName name="_S125_TKA_22_QG" localSheetId="28">#REF!</definedName>
    <definedName name="_S125_TKA_22_QG" localSheetId="29">#REF!</definedName>
    <definedName name="_S125_TKA_22_QG" localSheetId="33">#REF!</definedName>
    <definedName name="_S125_TKA_22_QG" localSheetId="37">#REF!</definedName>
    <definedName name="_S125_TKA_22_QG">#REF!</definedName>
    <definedName name="_S125_TKA_23_QA" localSheetId="45">#REF!</definedName>
    <definedName name="_S125_TKA_23_QA" localSheetId="46">#REF!</definedName>
    <definedName name="_S125_TKA_23_QA" localSheetId="47">#REF!</definedName>
    <definedName name="_S125_TKA_23_QA" localSheetId="18">#REF!</definedName>
    <definedName name="_S125_TKA_23_QA" localSheetId="49">#REF!</definedName>
    <definedName name="_S125_TKA_23_QA" localSheetId="25">#REF!</definedName>
    <definedName name="_S125_TKA_23_QA" localSheetId="26">#REF!</definedName>
    <definedName name="_S125_TKA_23_QA" localSheetId="27">#REF!</definedName>
    <definedName name="_S125_TKA_23_QA" localSheetId="28">#REF!</definedName>
    <definedName name="_S125_TKA_23_QA" localSheetId="29">#REF!</definedName>
    <definedName name="_S125_TKA_23_QA" localSheetId="33">#REF!</definedName>
    <definedName name="_S125_TKA_23_QA" localSheetId="37">#REF!</definedName>
    <definedName name="_S125_TKA_23_QA">#REF!</definedName>
    <definedName name="_S125_TKA_23_QG" localSheetId="45">#REF!</definedName>
    <definedName name="_S125_TKA_23_QG" localSheetId="46">#REF!</definedName>
    <definedName name="_S125_TKA_23_QG" localSheetId="47">#REF!</definedName>
    <definedName name="_S125_TKA_23_QG" localSheetId="18">#REF!</definedName>
    <definedName name="_S125_TKA_23_QG" localSheetId="49">#REF!</definedName>
    <definedName name="_S125_TKA_23_QG" localSheetId="25">#REF!</definedName>
    <definedName name="_S125_TKA_23_QG" localSheetId="26">#REF!</definedName>
    <definedName name="_S125_TKA_23_QG" localSheetId="27">#REF!</definedName>
    <definedName name="_S125_TKA_23_QG" localSheetId="28">#REF!</definedName>
    <definedName name="_S125_TKA_23_QG" localSheetId="29">#REF!</definedName>
    <definedName name="_S125_TKA_23_QG" localSheetId="33">#REF!</definedName>
    <definedName name="_S125_TKA_23_QG" localSheetId="37">#REF!</definedName>
    <definedName name="_S125_TKA_23_QG">#REF!</definedName>
    <definedName name="_S125_TKA_3_QA" localSheetId="45">#REF!</definedName>
    <definedName name="_S125_TKA_3_QA" localSheetId="46">#REF!</definedName>
    <definedName name="_S125_TKA_3_QA" localSheetId="47">#REF!</definedName>
    <definedName name="_S125_TKA_3_QA" localSheetId="18">#REF!</definedName>
    <definedName name="_S125_TKA_3_QA" localSheetId="49">#REF!</definedName>
    <definedName name="_S125_TKA_3_QA" localSheetId="25">#REF!</definedName>
    <definedName name="_S125_TKA_3_QA" localSheetId="26">#REF!</definedName>
    <definedName name="_S125_TKA_3_QA" localSheetId="27">#REF!</definedName>
    <definedName name="_S125_TKA_3_QA" localSheetId="28">#REF!</definedName>
    <definedName name="_S125_TKA_3_QA" localSheetId="29">#REF!</definedName>
    <definedName name="_S125_TKA_3_QA" localSheetId="33">#REF!</definedName>
    <definedName name="_S125_TKA_3_QA" localSheetId="37">#REF!</definedName>
    <definedName name="_S125_TKA_3_QA">#REF!</definedName>
    <definedName name="_S125_TKA_3_QG" localSheetId="45">#REF!</definedName>
    <definedName name="_S125_TKA_3_QG" localSheetId="46">#REF!</definedName>
    <definedName name="_S125_TKA_3_QG" localSheetId="47">#REF!</definedName>
    <definedName name="_S125_TKA_3_QG" localSheetId="18">#REF!</definedName>
    <definedName name="_S125_TKA_3_QG" localSheetId="49">#REF!</definedName>
    <definedName name="_S125_TKA_3_QG" localSheetId="25">#REF!</definedName>
    <definedName name="_S125_TKA_3_QG" localSheetId="26">#REF!</definedName>
    <definedName name="_S125_TKA_3_QG" localSheetId="27">#REF!</definedName>
    <definedName name="_S125_TKA_3_QG" localSheetId="28">#REF!</definedName>
    <definedName name="_S125_TKA_3_QG" localSheetId="29">#REF!</definedName>
    <definedName name="_S125_TKA_3_QG" localSheetId="33">#REF!</definedName>
    <definedName name="_S125_TKA_3_QG" localSheetId="37">#REF!</definedName>
    <definedName name="_S125_TKA_3_QG">#REF!</definedName>
    <definedName name="_S125_TKA_4_QA" localSheetId="45">#REF!</definedName>
    <definedName name="_S125_TKA_4_QA" localSheetId="46">#REF!</definedName>
    <definedName name="_S125_TKA_4_QA" localSheetId="47">#REF!</definedName>
    <definedName name="_S125_TKA_4_QA" localSheetId="18">#REF!</definedName>
    <definedName name="_S125_TKA_4_QA" localSheetId="49">#REF!</definedName>
    <definedName name="_S125_TKA_4_QA" localSheetId="25">#REF!</definedName>
    <definedName name="_S125_TKA_4_QA" localSheetId="26">#REF!</definedName>
    <definedName name="_S125_TKA_4_QA" localSheetId="27">#REF!</definedName>
    <definedName name="_S125_TKA_4_QA" localSheetId="28">#REF!</definedName>
    <definedName name="_S125_TKA_4_QA" localSheetId="29">#REF!</definedName>
    <definedName name="_S125_TKA_4_QA" localSheetId="33">#REF!</definedName>
    <definedName name="_S125_TKA_4_QA" localSheetId="37">#REF!</definedName>
    <definedName name="_S125_TKA_4_QA">#REF!</definedName>
    <definedName name="_S125_TKA_4_QG" localSheetId="45">#REF!</definedName>
    <definedName name="_S125_TKA_4_QG" localSheetId="46">#REF!</definedName>
    <definedName name="_S125_TKA_4_QG" localSheetId="47">#REF!</definedName>
    <definedName name="_S125_TKA_4_QG" localSheetId="18">#REF!</definedName>
    <definedName name="_S125_TKA_4_QG" localSheetId="49">#REF!</definedName>
    <definedName name="_S125_TKA_4_QG" localSheetId="25">#REF!</definedName>
    <definedName name="_S125_TKA_4_QG" localSheetId="26">#REF!</definedName>
    <definedName name="_S125_TKA_4_QG" localSheetId="27">#REF!</definedName>
    <definedName name="_S125_TKA_4_QG" localSheetId="28">#REF!</definedName>
    <definedName name="_S125_TKA_4_QG" localSheetId="29">#REF!</definedName>
    <definedName name="_S125_TKA_4_QG" localSheetId="33">#REF!</definedName>
    <definedName name="_S125_TKA_4_QG" localSheetId="37">#REF!</definedName>
    <definedName name="_S125_TKA_4_QG">#REF!</definedName>
    <definedName name="_S125_TKA_5_QA" localSheetId="45">#REF!</definedName>
    <definedName name="_S125_TKA_5_QA" localSheetId="46">#REF!</definedName>
    <definedName name="_S125_TKA_5_QA" localSheetId="47">#REF!</definedName>
    <definedName name="_S125_TKA_5_QA" localSheetId="18">#REF!</definedName>
    <definedName name="_S125_TKA_5_QA" localSheetId="49">#REF!</definedName>
    <definedName name="_S125_TKA_5_QA" localSheetId="25">#REF!</definedName>
    <definedName name="_S125_TKA_5_QA" localSheetId="26">#REF!</definedName>
    <definedName name="_S125_TKA_5_QA" localSheetId="27">#REF!</definedName>
    <definedName name="_S125_TKA_5_QA" localSheetId="28">#REF!</definedName>
    <definedName name="_S125_TKA_5_QA" localSheetId="29">#REF!</definedName>
    <definedName name="_S125_TKA_5_QA" localSheetId="33">#REF!</definedName>
    <definedName name="_S125_TKA_5_QA" localSheetId="37">#REF!</definedName>
    <definedName name="_S125_TKA_5_QA">#REF!</definedName>
    <definedName name="_S125_TKA_5_QG" localSheetId="45">#REF!</definedName>
    <definedName name="_S125_TKA_5_QG" localSheetId="46">#REF!</definedName>
    <definedName name="_S125_TKA_5_QG" localSheetId="47">#REF!</definedName>
    <definedName name="_S125_TKA_5_QG" localSheetId="18">#REF!</definedName>
    <definedName name="_S125_TKA_5_QG" localSheetId="49">#REF!</definedName>
    <definedName name="_S125_TKA_5_QG" localSheetId="25">#REF!</definedName>
    <definedName name="_S125_TKA_5_QG" localSheetId="26">#REF!</definedName>
    <definedName name="_S125_TKA_5_QG" localSheetId="27">#REF!</definedName>
    <definedName name="_S125_TKA_5_QG" localSheetId="28">#REF!</definedName>
    <definedName name="_S125_TKA_5_QG" localSheetId="29">#REF!</definedName>
    <definedName name="_S125_TKA_5_QG" localSheetId="33">#REF!</definedName>
    <definedName name="_S125_TKA_5_QG" localSheetId="37">#REF!</definedName>
    <definedName name="_S125_TKA_5_QG">#REF!</definedName>
    <definedName name="_S125_TKA_6_QA" localSheetId="45">#REF!</definedName>
    <definedName name="_S125_TKA_6_QA" localSheetId="46">#REF!</definedName>
    <definedName name="_S125_TKA_6_QA" localSheetId="47">#REF!</definedName>
    <definedName name="_S125_TKA_6_QA" localSheetId="18">#REF!</definedName>
    <definedName name="_S125_TKA_6_QA" localSheetId="49">#REF!</definedName>
    <definedName name="_S125_TKA_6_QA" localSheetId="25">#REF!</definedName>
    <definedName name="_S125_TKA_6_QA" localSheetId="26">#REF!</definedName>
    <definedName name="_S125_TKA_6_QA" localSheetId="27">#REF!</definedName>
    <definedName name="_S125_TKA_6_QA" localSheetId="28">#REF!</definedName>
    <definedName name="_S125_TKA_6_QA" localSheetId="29">#REF!</definedName>
    <definedName name="_S125_TKA_6_QA" localSheetId="33">#REF!</definedName>
    <definedName name="_S125_TKA_6_QA" localSheetId="37">#REF!</definedName>
    <definedName name="_S125_TKA_6_QA">#REF!</definedName>
    <definedName name="_S125_TKA_6_QG" localSheetId="45">#REF!</definedName>
    <definedName name="_S125_TKA_6_QG" localSheetId="46">#REF!</definedName>
    <definedName name="_S125_TKA_6_QG" localSheetId="47">#REF!</definedName>
    <definedName name="_S125_TKA_6_QG" localSheetId="18">#REF!</definedName>
    <definedName name="_S125_TKA_6_QG" localSheetId="49">#REF!</definedName>
    <definedName name="_S125_TKA_6_QG" localSheetId="25">#REF!</definedName>
    <definedName name="_S125_TKA_6_QG" localSheetId="26">#REF!</definedName>
    <definedName name="_S125_TKA_6_QG" localSheetId="27">#REF!</definedName>
    <definedName name="_S125_TKA_6_QG" localSheetId="28">#REF!</definedName>
    <definedName name="_S125_TKA_6_QG" localSheetId="29">#REF!</definedName>
    <definedName name="_S125_TKA_6_QG" localSheetId="33">#REF!</definedName>
    <definedName name="_S125_TKA_6_QG" localSheetId="37">#REF!</definedName>
    <definedName name="_S125_TKA_6_QG">#REF!</definedName>
    <definedName name="_S125_TKA_7_QA" localSheetId="45">#REF!</definedName>
    <definedName name="_S125_TKA_7_QA" localSheetId="46">#REF!</definedName>
    <definedName name="_S125_TKA_7_QA" localSheetId="47">#REF!</definedName>
    <definedName name="_S125_TKA_7_QA" localSheetId="18">#REF!</definedName>
    <definedName name="_S125_TKA_7_QA" localSheetId="49">#REF!</definedName>
    <definedName name="_S125_TKA_7_QA" localSheetId="25">#REF!</definedName>
    <definedName name="_S125_TKA_7_QA" localSheetId="26">#REF!</definedName>
    <definedName name="_S125_TKA_7_QA" localSheetId="27">#REF!</definedName>
    <definedName name="_S125_TKA_7_QA" localSheetId="28">#REF!</definedName>
    <definedName name="_S125_TKA_7_QA" localSheetId="29">#REF!</definedName>
    <definedName name="_S125_TKA_7_QA" localSheetId="33">#REF!</definedName>
    <definedName name="_S125_TKA_7_QA" localSheetId="37">#REF!</definedName>
    <definedName name="_S125_TKA_7_QA">#REF!</definedName>
    <definedName name="_S125_TKA_7_QG" localSheetId="45">#REF!</definedName>
    <definedName name="_S125_TKA_7_QG" localSheetId="46">#REF!</definedName>
    <definedName name="_S125_TKA_7_QG" localSheetId="47">#REF!</definedName>
    <definedName name="_S125_TKA_7_QG" localSheetId="18">#REF!</definedName>
    <definedName name="_S125_TKA_7_QG" localSheetId="49">#REF!</definedName>
    <definedName name="_S125_TKA_7_QG" localSheetId="25">#REF!</definedName>
    <definedName name="_S125_TKA_7_QG" localSheetId="26">#REF!</definedName>
    <definedName name="_S125_TKA_7_QG" localSheetId="27">#REF!</definedName>
    <definedName name="_S125_TKA_7_QG" localSheetId="28">#REF!</definedName>
    <definedName name="_S125_TKA_7_QG" localSheetId="29">#REF!</definedName>
    <definedName name="_S125_TKA_7_QG" localSheetId="33">#REF!</definedName>
    <definedName name="_S125_TKA_7_QG" localSheetId="37">#REF!</definedName>
    <definedName name="_S125_TKA_7_QG">#REF!</definedName>
    <definedName name="_S125_TKA_8_QA" localSheetId="45">#REF!</definedName>
    <definedName name="_S125_TKA_8_QA" localSheetId="46">#REF!</definedName>
    <definedName name="_S125_TKA_8_QA" localSheetId="47">#REF!</definedName>
    <definedName name="_S125_TKA_8_QA" localSheetId="18">#REF!</definedName>
    <definedName name="_S125_TKA_8_QA" localSheetId="49">#REF!</definedName>
    <definedName name="_S125_TKA_8_QA" localSheetId="25">#REF!</definedName>
    <definedName name="_S125_TKA_8_QA" localSheetId="26">#REF!</definedName>
    <definedName name="_S125_TKA_8_QA" localSheetId="27">#REF!</definedName>
    <definedName name="_S125_TKA_8_QA" localSheetId="28">#REF!</definedName>
    <definedName name="_S125_TKA_8_QA" localSheetId="29">#REF!</definedName>
    <definedName name="_S125_TKA_8_QA" localSheetId="33">#REF!</definedName>
    <definedName name="_S125_TKA_8_QA" localSheetId="37">#REF!</definedName>
    <definedName name="_S125_TKA_8_QA">#REF!</definedName>
    <definedName name="_S125_TKA_8_QG" localSheetId="45">#REF!</definedName>
    <definedName name="_S125_TKA_8_QG" localSheetId="46">#REF!</definedName>
    <definedName name="_S125_TKA_8_QG" localSheetId="47">#REF!</definedName>
    <definedName name="_S125_TKA_8_QG" localSheetId="18">#REF!</definedName>
    <definedName name="_S125_TKA_8_QG" localSheetId="49">#REF!</definedName>
    <definedName name="_S125_TKA_8_QG" localSheetId="25">#REF!</definedName>
    <definedName name="_S125_TKA_8_QG" localSheetId="26">#REF!</definedName>
    <definedName name="_S125_TKA_8_QG" localSheetId="27">#REF!</definedName>
    <definedName name="_S125_TKA_8_QG" localSheetId="28">#REF!</definedName>
    <definedName name="_S125_TKA_8_QG" localSheetId="29">#REF!</definedName>
    <definedName name="_S125_TKA_8_QG" localSheetId="33">#REF!</definedName>
    <definedName name="_S125_TKA_8_QG" localSheetId="37">#REF!</definedName>
    <definedName name="_S125_TKA_8_QG">#REF!</definedName>
    <definedName name="_S125_TKA_9_QA" localSheetId="45">#REF!</definedName>
    <definedName name="_S125_TKA_9_QA" localSheetId="46">#REF!</definedName>
    <definedName name="_S125_TKA_9_QA" localSheetId="47">#REF!</definedName>
    <definedName name="_S125_TKA_9_QA" localSheetId="18">#REF!</definedName>
    <definedName name="_S125_TKA_9_QA" localSheetId="49">#REF!</definedName>
    <definedName name="_S125_TKA_9_QA" localSheetId="25">#REF!</definedName>
    <definedName name="_S125_TKA_9_QA" localSheetId="26">#REF!</definedName>
    <definedName name="_S125_TKA_9_QA" localSheetId="27">#REF!</definedName>
    <definedName name="_S125_TKA_9_QA" localSheetId="28">#REF!</definedName>
    <definedName name="_S125_TKA_9_QA" localSheetId="29">#REF!</definedName>
    <definedName name="_S125_TKA_9_QA" localSheetId="33">#REF!</definedName>
    <definedName name="_S125_TKA_9_QA" localSheetId="37">#REF!</definedName>
    <definedName name="_S125_TKA_9_QA">#REF!</definedName>
    <definedName name="_S125_TKA_9_QG" localSheetId="45">#REF!</definedName>
    <definedName name="_S125_TKA_9_QG" localSheetId="46">#REF!</definedName>
    <definedName name="_S125_TKA_9_QG" localSheetId="47">#REF!</definedName>
    <definedName name="_S125_TKA_9_QG" localSheetId="18">#REF!</definedName>
    <definedName name="_S125_TKA_9_QG" localSheetId="49">#REF!</definedName>
    <definedName name="_S125_TKA_9_QG" localSheetId="25">#REF!</definedName>
    <definedName name="_S125_TKA_9_QG" localSheetId="26">#REF!</definedName>
    <definedName name="_S125_TKA_9_QG" localSheetId="27">#REF!</definedName>
    <definedName name="_S125_TKA_9_QG" localSheetId="28">#REF!</definedName>
    <definedName name="_S125_TKA_9_QG" localSheetId="29">#REF!</definedName>
    <definedName name="_S125_TKA_9_QG" localSheetId="33">#REF!</definedName>
    <definedName name="_S125_TKA_9_QG" localSheetId="37">#REF!</definedName>
    <definedName name="_S125_TKA_9_QG">#REF!</definedName>
    <definedName name="_S125_TKL_1_QA" localSheetId="45">#REF!</definedName>
    <definedName name="_S125_TKL_1_QA" localSheetId="46">#REF!</definedName>
    <definedName name="_S125_TKL_1_QA" localSheetId="47">#REF!</definedName>
    <definedName name="_S125_TKL_1_QA" localSheetId="18">#REF!</definedName>
    <definedName name="_S125_TKL_1_QA" localSheetId="49">#REF!</definedName>
    <definedName name="_S125_TKL_1_QA" localSheetId="25">#REF!</definedName>
    <definedName name="_S125_TKL_1_QA" localSheetId="26">#REF!</definedName>
    <definedName name="_S125_TKL_1_QA" localSheetId="27">#REF!</definedName>
    <definedName name="_S125_TKL_1_QA" localSheetId="28">#REF!</definedName>
    <definedName name="_S125_TKL_1_QA" localSheetId="29">#REF!</definedName>
    <definedName name="_S125_TKL_1_QA" localSheetId="33">#REF!</definedName>
    <definedName name="_S125_TKL_1_QA" localSheetId="37">#REF!</definedName>
    <definedName name="_S125_TKL_1_QA">#REF!</definedName>
    <definedName name="_S125_TKL_1_QG" localSheetId="45">#REF!</definedName>
    <definedName name="_S125_TKL_1_QG" localSheetId="46">#REF!</definedName>
    <definedName name="_S125_TKL_1_QG" localSheetId="47">#REF!</definedName>
    <definedName name="_S125_TKL_1_QG" localSheetId="18">#REF!</definedName>
    <definedName name="_S125_TKL_1_QG" localSheetId="49">#REF!</definedName>
    <definedName name="_S125_TKL_1_QG" localSheetId="25">#REF!</definedName>
    <definedName name="_S125_TKL_1_QG" localSheetId="26">#REF!</definedName>
    <definedName name="_S125_TKL_1_QG" localSheetId="27">#REF!</definedName>
    <definedName name="_S125_TKL_1_QG" localSheetId="28">#REF!</definedName>
    <definedName name="_S125_TKL_1_QG" localSheetId="29">#REF!</definedName>
    <definedName name="_S125_TKL_1_QG" localSheetId="33">#REF!</definedName>
    <definedName name="_S125_TKL_1_QG" localSheetId="37">#REF!</definedName>
    <definedName name="_S125_TKL_1_QG">#REF!</definedName>
    <definedName name="_S125_TKL_10_QA" localSheetId="45">#REF!</definedName>
    <definedName name="_S125_TKL_10_QA" localSheetId="46">#REF!</definedName>
    <definedName name="_S125_TKL_10_QA" localSheetId="47">#REF!</definedName>
    <definedName name="_S125_TKL_10_QA" localSheetId="18">#REF!</definedName>
    <definedName name="_S125_TKL_10_QA" localSheetId="49">#REF!</definedName>
    <definedName name="_S125_TKL_10_QA" localSheetId="25">#REF!</definedName>
    <definedName name="_S125_TKL_10_QA" localSheetId="26">#REF!</definedName>
    <definedName name="_S125_TKL_10_QA" localSheetId="27">#REF!</definedName>
    <definedName name="_S125_TKL_10_QA" localSheetId="28">#REF!</definedName>
    <definedName name="_S125_TKL_10_QA" localSheetId="29">#REF!</definedName>
    <definedName name="_S125_TKL_10_QA" localSheetId="33">#REF!</definedName>
    <definedName name="_S125_TKL_10_QA" localSheetId="37">#REF!</definedName>
    <definedName name="_S125_TKL_10_QA">#REF!</definedName>
    <definedName name="_S125_TKL_10_QG" localSheetId="45">#REF!</definedName>
    <definedName name="_S125_TKL_10_QG" localSheetId="46">#REF!</definedName>
    <definedName name="_S125_TKL_10_QG" localSheetId="47">#REF!</definedName>
    <definedName name="_S125_TKL_10_QG" localSheetId="18">#REF!</definedName>
    <definedName name="_S125_TKL_10_QG" localSheetId="49">#REF!</definedName>
    <definedName name="_S125_TKL_10_QG" localSheetId="25">#REF!</definedName>
    <definedName name="_S125_TKL_10_QG" localSheetId="26">#REF!</definedName>
    <definedName name="_S125_TKL_10_QG" localSheetId="27">#REF!</definedName>
    <definedName name="_S125_TKL_10_QG" localSheetId="28">#REF!</definedName>
    <definedName name="_S125_TKL_10_QG" localSheetId="29">#REF!</definedName>
    <definedName name="_S125_TKL_10_QG" localSheetId="33">#REF!</definedName>
    <definedName name="_S125_TKL_10_QG" localSheetId="37">#REF!</definedName>
    <definedName name="_S125_TKL_10_QG">#REF!</definedName>
    <definedName name="_S125_TKL_11_QA" localSheetId="45">#REF!</definedName>
    <definedName name="_S125_TKL_11_QA" localSheetId="46">#REF!</definedName>
    <definedName name="_S125_TKL_11_QA" localSheetId="47">#REF!</definedName>
    <definedName name="_S125_TKL_11_QA" localSheetId="18">#REF!</definedName>
    <definedName name="_S125_TKL_11_QA" localSheetId="49">#REF!</definedName>
    <definedName name="_S125_TKL_11_QA" localSheetId="25">#REF!</definedName>
    <definedName name="_S125_TKL_11_QA" localSheetId="26">#REF!</definedName>
    <definedName name="_S125_TKL_11_QA" localSheetId="27">#REF!</definedName>
    <definedName name="_S125_TKL_11_QA" localSheetId="28">#REF!</definedName>
    <definedName name="_S125_TKL_11_QA" localSheetId="29">#REF!</definedName>
    <definedName name="_S125_TKL_11_QA" localSheetId="33">#REF!</definedName>
    <definedName name="_S125_TKL_11_QA" localSheetId="37">#REF!</definedName>
    <definedName name="_S125_TKL_11_QA">#REF!</definedName>
    <definedName name="_S125_TKL_11_QG" localSheetId="45">#REF!</definedName>
    <definedName name="_S125_TKL_11_QG" localSheetId="46">#REF!</definedName>
    <definedName name="_S125_TKL_11_QG" localSheetId="47">#REF!</definedName>
    <definedName name="_S125_TKL_11_QG" localSheetId="18">#REF!</definedName>
    <definedName name="_S125_TKL_11_QG" localSheetId="49">#REF!</definedName>
    <definedName name="_S125_TKL_11_QG" localSheetId="25">#REF!</definedName>
    <definedName name="_S125_TKL_11_QG" localSheetId="26">#REF!</definedName>
    <definedName name="_S125_TKL_11_QG" localSheetId="27">#REF!</definedName>
    <definedName name="_S125_TKL_11_QG" localSheetId="28">#REF!</definedName>
    <definedName name="_S125_TKL_11_QG" localSheetId="29">#REF!</definedName>
    <definedName name="_S125_TKL_11_QG" localSheetId="33">#REF!</definedName>
    <definedName name="_S125_TKL_11_QG" localSheetId="37">#REF!</definedName>
    <definedName name="_S125_TKL_11_QG">#REF!</definedName>
    <definedName name="_S125_TKL_12_QA" localSheetId="45">#REF!</definedName>
    <definedName name="_S125_TKL_12_QA" localSheetId="46">#REF!</definedName>
    <definedName name="_S125_TKL_12_QA" localSheetId="47">#REF!</definedName>
    <definedName name="_S125_TKL_12_QA" localSheetId="18">#REF!</definedName>
    <definedName name="_S125_TKL_12_QA" localSheetId="49">#REF!</definedName>
    <definedName name="_S125_TKL_12_QA" localSheetId="25">#REF!</definedName>
    <definedName name="_S125_TKL_12_QA" localSheetId="26">#REF!</definedName>
    <definedName name="_S125_TKL_12_QA" localSheetId="27">#REF!</definedName>
    <definedName name="_S125_TKL_12_QA" localSheetId="28">#REF!</definedName>
    <definedName name="_S125_TKL_12_QA" localSheetId="29">#REF!</definedName>
    <definedName name="_S125_TKL_12_QA" localSheetId="33">#REF!</definedName>
    <definedName name="_S125_TKL_12_QA" localSheetId="37">#REF!</definedName>
    <definedName name="_S125_TKL_12_QA">#REF!</definedName>
    <definedName name="_S125_TKL_12_QG" localSheetId="45">#REF!</definedName>
    <definedName name="_S125_TKL_12_QG" localSheetId="46">#REF!</definedName>
    <definedName name="_S125_TKL_12_QG" localSheetId="47">#REF!</definedName>
    <definedName name="_S125_TKL_12_QG" localSheetId="18">#REF!</definedName>
    <definedName name="_S125_TKL_12_QG" localSheetId="49">#REF!</definedName>
    <definedName name="_S125_TKL_12_QG" localSheetId="25">#REF!</definedName>
    <definedName name="_S125_TKL_12_QG" localSheetId="26">#REF!</definedName>
    <definedName name="_S125_TKL_12_QG" localSheetId="27">#REF!</definedName>
    <definedName name="_S125_TKL_12_QG" localSheetId="28">#REF!</definedName>
    <definedName name="_S125_TKL_12_QG" localSheetId="29">#REF!</definedName>
    <definedName name="_S125_TKL_12_QG" localSheetId="33">#REF!</definedName>
    <definedName name="_S125_TKL_12_QG" localSheetId="37">#REF!</definedName>
    <definedName name="_S125_TKL_12_QG">#REF!</definedName>
    <definedName name="_S125_TKL_13_QA" localSheetId="45">#REF!</definedName>
    <definedName name="_S125_TKL_13_QA" localSheetId="46">#REF!</definedName>
    <definedName name="_S125_TKL_13_QA" localSheetId="47">#REF!</definedName>
    <definedName name="_S125_TKL_13_QA" localSheetId="18">#REF!</definedName>
    <definedName name="_S125_TKL_13_QA" localSheetId="49">#REF!</definedName>
    <definedName name="_S125_TKL_13_QA" localSheetId="25">#REF!</definedName>
    <definedName name="_S125_TKL_13_QA" localSheetId="26">#REF!</definedName>
    <definedName name="_S125_TKL_13_QA" localSheetId="27">#REF!</definedName>
    <definedName name="_S125_TKL_13_QA" localSheetId="28">#REF!</definedName>
    <definedName name="_S125_TKL_13_QA" localSheetId="29">#REF!</definedName>
    <definedName name="_S125_TKL_13_QA" localSheetId="33">#REF!</definedName>
    <definedName name="_S125_TKL_13_QA" localSheetId="37">#REF!</definedName>
    <definedName name="_S125_TKL_13_QA">#REF!</definedName>
    <definedName name="_S125_TKL_13_QG" localSheetId="45">#REF!</definedName>
    <definedName name="_S125_TKL_13_QG" localSheetId="46">#REF!</definedName>
    <definedName name="_S125_TKL_13_QG" localSheetId="47">#REF!</definedName>
    <definedName name="_S125_TKL_13_QG" localSheetId="18">#REF!</definedName>
    <definedName name="_S125_TKL_13_QG" localSheetId="49">#REF!</definedName>
    <definedName name="_S125_TKL_13_QG" localSheetId="25">#REF!</definedName>
    <definedName name="_S125_TKL_13_QG" localSheetId="26">#REF!</definedName>
    <definedName name="_S125_TKL_13_QG" localSheetId="27">#REF!</definedName>
    <definedName name="_S125_TKL_13_QG" localSheetId="28">#REF!</definedName>
    <definedName name="_S125_TKL_13_QG" localSheetId="29">#REF!</definedName>
    <definedName name="_S125_TKL_13_QG" localSheetId="33">#REF!</definedName>
    <definedName name="_S125_TKL_13_QG" localSheetId="37">#REF!</definedName>
    <definedName name="_S125_TKL_13_QG">#REF!</definedName>
    <definedName name="_S125_TKL_14_QA" localSheetId="45">#REF!</definedName>
    <definedName name="_S125_TKL_14_QA" localSheetId="46">#REF!</definedName>
    <definedName name="_S125_TKL_14_QA" localSheetId="47">#REF!</definedName>
    <definedName name="_S125_TKL_14_QA" localSheetId="18">#REF!</definedName>
    <definedName name="_S125_TKL_14_QA" localSheetId="49">#REF!</definedName>
    <definedName name="_S125_TKL_14_QA" localSheetId="25">#REF!</definedName>
    <definedName name="_S125_TKL_14_QA" localSheetId="26">#REF!</definedName>
    <definedName name="_S125_TKL_14_QA" localSheetId="27">#REF!</definedName>
    <definedName name="_S125_TKL_14_QA" localSheetId="28">#REF!</definedName>
    <definedName name="_S125_TKL_14_QA" localSheetId="29">#REF!</definedName>
    <definedName name="_S125_TKL_14_QA" localSheetId="33">#REF!</definedName>
    <definedName name="_S125_TKL_14_QA" localSheetId="37">#REF!</definedName>
    <definedName name="_S125_TKL_14_QA">#REF!</definedName>
    <definedName name="_S125_TKL_14_QG" localSheetId="45">#REF!</definedName>
    <definedName name="_S125_TKL_14_QG" localSheetId="46">#REF!</definedName>
    <definedName name="_S125_TKL_14_QG" localSheetId="47">#REF!</definedName>
    <definedName name="_S125_TKL_14_QG" localSheetId="18">#REF!</definedName>
    <definedName name="_S125_TKL_14_QG" localSheetId="49">#REF!</definedName>
    <definedName name="_S125_TKL_14_QG" localSheetId="25">#REF!</definedName>
    <definedName name="_S125_TKL_14_QG" localSheetId="26">#REF!</definedName>
    <definedName name="_S125_TKL_14_QG" localSheetId="27">#REF!</definedName>
    <definedName name="_S125_TKL_14_QG" localSheetId="28">#REF!</definedName>
    <definedName name="_S125_TKL_14_QG" localSheetId="29">#REF!</definedName>
    <definedName name="_S125_TKL_14_QG" localSheetId="33">#REF!</definedName>
    <definedName name="_S125_TKL_14_QG" localSheetId="37">#REF!</definedName>
    <definedName name="_S125_TKL_14_QG">#REF!</definedName>
    <definedName name="_S125_TKL_15_QA" localSheetId="45">#REF!</definedName>
    <definedName name="_S125_TKL_15_QA" localSheetId="46">#REF!</definedName>
    <definedName name="_S125_TKL_15_QA" localSheetId="47">#REF!</definedName>
    <definedName name="_S125_TKL_15_QA" localSheetId="18">#REF!</definedName>
    <definedName name="_S125_TKL_15_QA" localSheetId="49">#REF!</definedName>
    <definedName name="_S125_TKL_15_QA" localSheetId="25">#REF!</definedName>
    <definedName name="_S125_TKL_15_QA" localSheetId="26">#REF!</definedName>
    <definedName name="_S125_TKL_15_QA" localSheetId="27">#REF!</definedName>
    <definedName name="_S125_TKL_15_QA" localSheetId="28">#REF!</definedName>
    <definedName name="_S125_TKL_15_QA" localSheetId="29">#REF!</definedName>
    <definedName name="_S125_TKL_15_QA" localSheetId="33">#REF!</definedName>
    <definedName name="_S125_TKL_15_QA" localSheetId="37">#REF!</definedName>
    <definedName name="_S125_TKL_15_QA">#REF!</definedName>
    <definedName name="_S125_TKL_15_QG" localSheetId="45">#REF!</definedName>
    <definedName name="_S125_TKL_15_QG" localSheetId="46">#REF!</definedName>
    <definedName name="_S125_TKL_15_QG" localSheetId="47">#REF!</definedName>
    <definedName name="_S125_TKL_15_QG" localSheetId="18">#REF!</definedName>
    <definedName name="_S125_TKL_15_QG" localSheetId="49">#REF!</definedName>
    <definedName name="_S125_TKL_15_QG" localSheetId="25">#REF!</definedName>
    <definedName name="_S125_TKL_15_QG" localSheetId="26">#REF!</definedName>
    <definedName name="_S125_TKL_15_QG" localSheetId="27">#REF!</definedName>
    <definedName name="_S125_TKL_15_QG" localSheetId="28">#REF!</definedName>
    <definedName name="_S125_TKL_15_QG" localSheetId="29">#REF!</definedName>
    <definedName name="_S125_TKL_15_QG" localSheetId="33">#REF!</definedName>
    <definedName name="_S125_TKL_15_QG" localSheetId="37">#REF!</definedName>
    <definedName name="_S125_TKL_15_QG">#REF!</definedName>
    <definedName name="_S125_TKL_16_QA" localSheetId="45">#REF!</definedName>
    <definedName name="_S125_TKL_16_QA" localSheetId="46">#REF!</definedName>
    <definedName name="_S125_TKL_16_QA" localSheetId="47">#REF!</definedName>
    <definedName name="_S125_TKL_16_QA" localSheetId="18">#REF!</definedName>
    <definedName name="_S125_TKL_16_QA" localSheetId="49">#REF!</definedName>
    <definedName name="_S125_TKL_16_QA" localSheetId="25">#REF!</definedName>
    <definedName name="_S125_TKL_16_QA" localSheetId="26">#REF!</definedName>
    <definedName name="_S125_TKL_16_QA" localSheetId="27">#REF!</definedName>
    <definedName name="_S125_TKL_16_QA" localSheetId="28">#REF!</definedName>
    <definedName name="_S125_TKL_16_QA" localSheetId="29">#REF!</definedName>
    <definedName name="_S125_TKL_16_QA" localSheetId="33">#REF!</definedName>
    <definedName name="_S125_TKL_16_QA" localSheetId="37">#REF!</definedName>
    <definedName name="_S125_TKL_16_QA">#REF!</definedName>
    <definedName name="_S125_TKL_16_QG" localSheetId="45">#REF!</definedName>
    <definedName name="_S125_TKL_16_QG" localSheetId="46">#REF!</definedName>
    <definedName name="_S125_TKL_16_QG" localSheetId="47">#REF!</definedName>
    <definedName name="_S125_TKL_16_QG" localSheetId="18">#REF!</definedName>
    <definedName name="_S125_TKL_16_QG" localSheetId="49">#REF!</definedName>
    <definedName name="_S125_TKL_16_QG" localSheetId="25">#REF!</definedName>
    <definedName name="_S125_TKL_16_QG" localSheetId="26">#REF!</definedName>
    <definedName name="_S125_TKL_16_QG" localSheetId="27">#REF!</definedName>
    <definedName name="_S125_TKL_16_QG" localSheetId="28">#REF!</definedName>
    <definedName name="_S125_TKL_16_QG" localSheetId="29">#REF!</definedName>
    <definedName name="_S125_TKL_16_QG" localSheetId="33">#REF!</definedName>
    <definedName name="_S125_TKL_16_QG" localSheetId="37">#REF!</definedName>
    <definedName name="_S125_TKL_16_QG">#REF!</definedName>
    <definedName name="_S125_TKL_17_QA" localSheetId="45">#REF!</definedName>
    <definedName name="_S125_TKL_17_QA" localSheetId="46">#REF!</definedName>
    <definedName name="_S125_TKL_17_QA" localSheetId="47">#REF!</definedName>
    <definedName name="_S125_TKL_17_QA" localSheetId="18">#REF!</definedName>
    <definedName name="_S125_TKL_17_QA" localSheetId="49">#REF!</definedName>
    <definedName name="_S125_TKL_17_QA" localSheetId="25">#REF!</definedName>
    <definedName name="_S125_TKL_17_QA" localSheetId="26">#REF!</definedName>
    <definedName name="_S125_TKL_17_QA" localSheetId="27">#REF!</definedName>
    <definedName name="_S125_TKL_17_QA" localSheetId="28">#REF!</definedName>
    <definedName name="_S125_TKL_17_QA" localSheetId="29">#REF!</definedName>
    <definedName name="_S125_TKL_17_QA" localSheetId="33">#REF!</definedName>
    <definedName name="_S125_TKL_17_QA" localSheetId="37">#REF!</definedName>
    <definedName name="_S125_TKL_17_QA">#REF!</definedName>
    <definedName name="_S125_TKL_17_QG" localSheetId="45">#REF!</definedName>
    <definedName name="_S125_TKL_17_QG" localSheetId="46">#REF!</definedName>
    <definedName name="_S125_TKL_17_QG" localSheetId="47">#REF!</definedName>
    <definedName name="_S125_TKL_17_QG" localSheetId="18">#REF!</definedName>
    <definedName name="_S125_TKL_17_QG" localSheetId="49">#REF!</definedName>
    <definedName name="_S125_TKL_17_QG" localSheetId="25">#REF!</definedName>
    <definedName name="_S125_TKL_17_QG" localSheetId="26">#REF!</definedName>
    <definedName name="_S125_TKL_17_QG" localSheetId="27">#REF!</definedName>
    <definedName name="_S125_TKL_17_QG" localSheetId="28">#REF!</definedName>
    <definedName name="_S125_TKL_17_QG" localSheetId="29">#REF!</definedName>
    <definedName name="_S125_TKL_17_QG" localSheetId="33">#REF!</definedName>
    <definedName name="_S125_TKL_17_QG" localSheetId="37">#REF!</definedName>
    <definedName name="_S125_TKL_17_QG">#REF!</definedName>
    <definedName name="_S125_TKL_18_QA" localSheetId="45">#REF!</definedName>
    <definedName name="_S125_TKL_18_QA" localSheetId="46">#REF!</definedName>
    <definedName name="_S125_TKL_18_QA" localSheetId="47">#REF!</definedName>
    <definedName name="_S125_TKL_18_QA" localSheetId="18">#REF!</definedName>
    <definedName name="_S125_TKL_18_QA" localSheetId="49">#REF!</definedName>
    <definedName name="_S125_TKL_18_QA" localSheetId="25">#REF!</definedName>
    <definedName name="_S125_TKL_18_QA" localSheetId="26">#REF!</definedName>
    <definedName name="_S125_TKL_18_QA" localSheetId="27">#REF!</definedName>
    <definedName name="_S125_TKL_18_QA" localSheetId="28">#REF!</definedName>
    <definedName name="_S125_TKL_18_QA" localSheetId="29">#REF!</definedName>
    <definedName name="_S125_TKL_18_QA" localSheetId="33">#REF!</definedName>
    <definedName name="_S125_TKL_18_QA" localSheetId="37">#REF!</definedName>
    <definedName name="_S125_TKL_18_QA">#REF!</definedName>
    <definedName name="_S125_TKL_18_QG" localSheetId="45">#REF!</definedName>
    <definedName name="_S125_TKL_18_QG" localSheetId="46">#REF!</definedName>
    <definedName name="_S125_TKL_18_QG" localSheetId="47">#REF!</definedName>
    <definedName name="_S125_TKL_18_QG" localSheetId="18">#REF!</definedName>
    <definedName name="_S125_TKL_18_QG" localSheetId="49">#REF!</definedName>
    <definedName name="_S125_TKL_18_QG" localSheetId="25">#REF!</definedName>
    <definedName name="_S125_TKL_18_QG" localSheetId="26">#REF!</definedName>
    <definedName name="_S125_TKL_18_QG" localSheetId="27">#REF!</definedName>
    <definedName name="_S125_TKL_18_QG" localSheetId="28">#REF!</definedName>
    <definedName name="_S125_TKL_18_QG" localSheetId="29">#REF!</definedName>
    <definedName name="_S125_TKL_18_QG" localSheetId="33">#REF!</definedName>
    <definedName name="_S125_TKL_18_QG" localSheetId="37">#REF!</definedName>
    <definedName name="_S125_TKL_18_QG">#REF!</definedName>
    <definedName name="_S125_TKL_19_QA" localSheetId="45">#REF!</definedName>
    <definedName name="_S125_TKL_19_QA" localSheetId="46">#REF!</definedName>
    <definedName name="_S125_TKL_19_QA" localSheetId="47">#REF!</definedName>
    <definedName name="_S125_TKL_19_QA" localSheetId="18">#REF!</definedName>
    <definedName name="_S125_TKL_19_QA" localSheetId="49">#REF!</definedName>
    <definedName name="_S125_TKL_19_QA" localSheetId="25">#REF!</definedName>
    <definedName name="_S125_TKL_19_QA" localSheetId="26">#REF!</definedName>
    <definedName name="_S125_TKL_19_QA" localSheetId="27">#REF!</definedName>
    <definedName name="_S125_TKL_19_QA" localSheetId="28">#REF!</definedName>
    <definedName name="_S125_TKL_19_QA" localSheetId="29">#REF!</definedName>
    <definedName name="_S125_TKL_19_QA" localSheetId="33">#REF!</definedName>
    <definedName name="_S125_TKL_19_QA" localSheetId="37">#REF!</definedName>
    <definedName name="_S125_TKL_19_QA">#REF!</definedName>
    <definedName name="_S125_TKL_19_QG" localSheetId="45">#REF!</definedName>
    <definedName name="_S125_TKL_19_QG" localSheetId="46">#REF!</definedName>
    <definedName name="_S125_TKL_19_QG" localSheetId="47">#REF!</definedName>
    <definedName name="_S125_TKL_19_QG" localSheetId="18">#REF!</definedName>
    <definedName name="_S125_TKL_19_QG" localSheetId="49">#REF!</definedName>
    <definedName name="_S125_TKL_19_QG" localSheetId="25">#REF!</definedName>
    <definedName name="_S125_TKL_19_QG" localSheetId="26">#REF!</definedName>
    <definedName name="_S125_TKL_19_QG" localSheetId="27">#REF!</definedName>
    <definedName name="_S125_TKL_19_QG" localSheetId="28">#REF!</definedName>
    <definedName name="_S125_TKL_19_QG" localSheetId="29">#REF!</definedName>
    <definedName name="_S125_TKL_19_QG" localSheetId="33">#REF!</definedName>
    <definedName name="_S125_TKL_19_QG" localSheetId="37">#REF!</definedName>
    <definedName name="_S125_TKL_19_QG">#REF!</definedName>
    <definedName name="_S125_TKL_20_QA" localSheetId="45">#REF!</definedName>
    <definedName name="_S125_TKL_20_QA" localSheetId="46">#REF!</definedName>
    <definedName name="_S125_TKL_20_QA" localSheetId="47">#REF!</definedName>
    <definedName name="_S125_TKL_20_QA" localSheetId="18">#REF!</definedName>
    <definedName name="_S125_TKL_20_QA" localSheetId="49">#REF!</definedName>
    <definedName name="_S125_TKL_20_QA" localSheetId="25">#REF!</definedName>
    <definedName name="_S125_TKL_20_QA" localSheetId="26">#REF!</definedName>
    <definedName name="_S125_TKL_20_QA" localSheetId="27">#REF!</definedName>
    <definedName name="_S125_TKL_20_QA" localSheetId="28">#REF!</definedName>
    <definedName name="_S125_TKL_20_QA" localSheetId="29">#REF!</definedName>
    <definedName name="_S125_TKL_20_QA" localSheetId="33">#REF!</definedName>
    <definedName name="_S125_TKL_20_QA" localSheetId="37">#REF!</definedName>
    <definedName name="_S125_TKL_20_QA">#REF!</definedName>
    <definedName name="_S125_TKL_20_QG" localSheetId="45">#REF!</definedName>
    <definedName name="_S125_TKL_20_QG" localSheetId="46">#REF!</definedName>
    <definedName name="_S125_TKL_20_QG" localSheetId="47">#REF!</definedName>
    <definedName name="_S125_TKL_20_QG" localSheetId="18">#REF!</definedName>
    <definedName name="_S125_TKL_20_QG" localSheetId="49">#REF!</definedName>
    <definedName name="_S125_TKL_20_QG" localSheetId="25">#REF!</definedName>
    <definedName name="_S125_TKL_20_QG" localSheetId="26">#REF!</definedName>
    <definedName name="_S125_TKL_20_QG" localSheetId="27">#REF!</definedName>
    <definedName name="_S125_TKL_20_QG" localSheetId="28">#REF!</definedName>
    <definedName name="_S125_TKL_20_QG" localSheetId="29">#REF!</definedName>
    <definedName name="_S125_TKL_20_QG" localSheetId="33">#REF!</definedName>
    <definedName name="_S125_TKL_20_QG" localSheetId="37">#REF!</definedName>
    <definedName name="_S125_TKL_20_QG">#REF!</definedName>
    <definedName name="_S125_TKL_21_QA" localSheetId="45">#REF!</definedName>
    <definedName name="_S125_TKL_21_QA" localSheetId="46">#REF!</definedName>
    <definedName name="_S125_TKL_21_QA" localSheetId="47">#REF!</definedName>
    <definedName name="_S125_TKL_21_QA" localSheetId="18">#REF!</definedName>
    <definedName name="_S125_TKL_21_QA" localSheetId="49">#REF!</definedName>
    <definedName name="_S125_TKL_21_QA" localSheetId="25">#REF!</definedName>
    <definedName name="_S125_TKL_21_QA" localSheetId="26">#REF!</definedName>
    <definedName name="_S125_TKL_21_QA" localSheetId="27">#REF!</definedName>
    <definedName name="_S125_TKL_21_QA" localSheetId="28">#REF!</definedName>
    <definedName name="_S125_TKL_21_QA" localSheetId="29">#REF!</definedName>
    <definedName name="_S125_TKL_21_QA" localSheetId="33">#REF!</definedName>
    <definedName name="_S125_TKL_21_QA" localSheetId="37">#REF!</definedName>
    <definedName name="_S125_TKL_21_QA">#REF!</definedName>
    <definedName name="_S125_TKL_21_QG" localSheetId="45">#REF!</definedName>
    <definedName name="_S125_TKL_21_QG" localSheetId="46">#REF!</definedName>
    <definedName name="_S125_TKL_21_QG" localSheetId="47">#REF!</definedName>
    <definedName name="_S125_TKL_21_QG" localSheetId="18">#REF!</definedName>
    <definedName name="_S125_TKL_21_QG" localSheetId="49">#REF!</definedName>
    <definedName name="_S125_TKL_21_QG" localSheetId="25">#REF!</definedName>
    <definedName name="_S125_TKL_21_QG" localSheetId="26">#REF!</definedName>
    <definedName name="_S125_TKL_21_QG" localSheetId="27">#REF!</definedName>
    <definedName name="_S125_TKL_21_QG" localSheetId="28">#REF!</definedName>
    <definedName name="_S125_TKL_21_QG" localSheetId="29">#REF!</definedName>
    <definedName name="_S125_TKL_21_QG" localSheetId="33">#REF!</definedName>
    <definedName name="_S125_TKL_21_QG" localSheetId="37">#REF!</definedName>
    <definedName name="_S125_TKL_21_QG">#REF!</definedName>
    <definedName name="_S125_TKL_22_QA" localSheetId="45">#REF!</definedName>
    <definedName name="_S125_TKL_22_QA" localSheetId="46">#REF!</definedName>
    <definedName name="_S125_TKL_22_QA" localSheetId="47">#REF!</definedName>
    <definedName name="_S125_TKL_22_QA" localSheetId="18">#REF!</definedName>
    <definedName name="_S125_TKL_22_QA" localSheetId="49">#REF!</definedName>
    <definedName name="_S125_TKL_22_QA" localSheetId="25">#REF!</definedName>
    <definedName name="_S125_TKL_22_QA" localSheetId="26">#REF!</definedName>
    <definedName name="_S125_TKL_22_QA" localSheetId="27">#REF!</definedName>
    <definedName name="_S125_TKL_22_QA" localSheetId="28">#REF!</definedName>
    <definedName name="_S125_TKL_22_QA" localSheetId="29">#REF!</definedName>
    <definedName name="_S125_TKL_22_QA" localSheetId="33">#REF!</definedName>
    <definedName name="_S125_TKL_22_QA" localSheetId="37">#REF!</definedName>
    <definedName name="_S125_TKL_22_QA">#REF!</definedName>
    <definedName name="_S125_TKL_22_QG" localSheetId="45">#REF!</definedName>
    <definedName name="_S125_TKL_22_QG" localSheetId="46">#REF!</definedName>
    <definedName name="_S125_TKL_22_QG" localSheetId="47">#REF!</definedName>
    <definedName name="_S125_TKL_22_QG" localSheetId="18">#REF!</definedName>
    <definedName name="_S125_TKL_22_QG" localSheetId="49">#REF!</definedName>
    <definedName name="_S125_TKL_22_QG" localSheetId="25">#REF!</definedName>
    <definedName name="_S125_TKL_22_QG" localSheetId="26">#REF!</definedName>
    <definedName name="_S125_TKL_22_QG" localSheetId="27">#REF!</definedName>
    <definedName name="_S125_TKL_22_QG" localSheetId="28">#REF!</definedName>
    <definedName name="_S125_TKL_22_QG" localSheetId="29">#REF!</definedName>
    <definedName name="_S125_TKL_22_QG" localSheetId="33">#REF!</definedName>
    <definedName name="_S125_TKL_22_QG" localSheetId="37">#REF!</definedName>
    <definedName name="_S125_TKL_22_QG">#REF!</definedName>
    <definedName name="_S125_TKL_23_QA" localSheetId="45">#REF!</definedName>
    <definedName name="_S125_TKL_23_QA" localSheetId="46">#REF!</definedName>
    <definedName name="_S125_TKL_23_QA" localSheetId="47">#REF!</definedName>
    <definedName name="_S125_TKL_23_QA" localSheetId="18">#REF!</definedName>
    <definedName name="_S125_TKL_23_QA" localSheetId="49">#REF!</definedName>
    <definedName name="_S125_TKL_23_QA" localSheetId="25">#REF!</definedName>
    <definedName name="_S125_TKL_23_QA" localSheetId="26">#REF!</definedName>
    <definedName name="_S125_TKL_23_QA" localSheetId="27">#REF!</definedName>
    <definedName name="_S125_TKL_23_QA" localSheetId="28">#REF!</definedName>
    <definedName name="_S125_TKL_23_QA" localSheetId="29">#REF!</definedName>
    <definedName name="_S125_TKL_23_QA" localSheetId="33">#REF!</definedName>
    <definedName name="_S125_TKL_23_QA" localSheetId="37">#REF!</definedName>
    <definedName name="_S125_TKL_23_QA">#REF!</definedName>
    <definedName name="_S125_TKL_23_QG" localSheetId="45">#REF!</definedName>
    <definedName name="_S125_TKL_23_QG" localSheetId="46">#REF!</definedName>
    <definedName name="_S125_TKL_23_QG" localSheetId="47">#REF!</definedName>
    <definedName name="_S125_TKL_23_QG" localSheetId="18">#REF!</definedName>
    <definedName name="_S125_TKL_23_QG" localSheetId="49">#REF!</definedName>
    <definedName name="_S125_TKL_23_QG" localSheetId="25">#REF!</definedName>
    <definedName name="_S125_TKL_23_QG" localSheetId="26">#REF!</definedName>
    <definedName name="_S125_TKL_23_QG" localSheetId="27">#REF!</definedName>
    <definedName name="_S125_TKL_23_QG" localSheetId="28">#REF!</definedName>
    <definedName name="_S125_TKL_23_QG" localSheetId="29">#REF!</definedName>
    <definedName name="_S125_TKL_23_QG" localSheetId="33">#REF!</definedName>
    <definedName name="_S125_TKL_23_QG" localSheetId="37">#REF!</definedName>
    <definedName name="_S125_TKL_23_QG">#REF!</definedName>
    <definedName name="_S125_TKL_3_QA" localSheetId="45">#REF!</definedName>
    <definedName name="_S125_TKL_3_QA" localSheetId="46">#REF!</definedName>
    <definedName name="_S125_TKL_3_QA" localSheetId="47">#REF!</definedName>
    <definedName name="_S125_TKL_3_QA" localSheetId="18">#REF!</definedName>
    <definedName name="_S125_TKL_3_QA" localSheetId="49">#REF!</definedName>
    <definedName name="_S125_TKL_3_QA" localSheetId="25">#REF!</definedName>
    <definedName name="_S125_TKL_3_QA" localSheetId="26">#REF!</definedName>
    <definedName name="_S125_TKL_3_QA" localSheetId="27">#REF!</definedName>
    <definedName name="_S125_TKL_3_QA" localSheetId="28">#REF!</definedName>
    <definedName name="_S125_TKL_3_QA" localSheetId="29">#REF!</definedName>
    <definedName name="_S125_TKL_3_QA" localSheetId="33">#REF!</definedName>
    <definedName name="_S125_TKL_3_QA" localSheetId="37">#REF!</definedName>
    <definedName name="_S125_TKL_3_QA">#REF!</definedName>
    <definedName name="_S125_TKL_3_QG" localSheetId="45">#REF!</definedName>
    <definedName name="_S125_TKL_3_QG" localSheetId="46">#REF!</definedName>
    <definedName name="_S125_TKL_3_QG" localSheetId="47">#REF!</definedName>
    <definedName name="_S125_TKL_3_QG" localSheetId="18">#REF!</definedName>
    <definedName name="_S125_TKL_3_QG" localSheetId="49">#REF!</definedName>
    <definedName name="_S125_TKL_3_QG" localSheetId="25">#REF!</definedName>
    <definedName name="_S125_TKL_3_QG" localSheetId="26">#REF!</definedName>
    <definedName name="_S125_TKL_3_QG" localSheetId="27">#REF!</definedName>
    <definedName name="_S125_TKL_3_QG" localSheetId="28">#REF!</definedName>
    <definedName name="_S125_TKL_3_QG" localSheetId="29">#REF!</definedName>
    <definedName name="_S125_TKL_3_QG" localSheetId="33">#REF!</definedName>
    <definedName name="_S125_TKL_3_QG" localSheetId="37">#REF!</definedName>
    <definedName name="_S125_TKL_3_QG">#REF!</definedName>
    <definedName name="_S125_TKL_4_QA" localSheetId="45">#REF!</definedName>
    <definedName name="_S125_TKL_4_QA" localSheetId="46">#REF!</definedName>
    <definedName name="_S125_TKL_4_QA" localSheetId="47">#REF!</definedName>
    <definedName name="_S125_TKL_4_QA" localSheetId="18">#REF!</definedName>
    <definedName name="_S125_TKL_4_QA" localSheetId="49">#REF!</definedName>
    <definedName name="_S125_TKL_4_QA" localSheetId="25">#REF!</definedName>
    <definedName name="_S125_TKL_4_QA" localSheetId="26">#REF!</definedName>
    <definedName name="_S125_TKL_4_QA" localSheetId="27">#REF!</definedName>
    <definedName name="_S125_TKL_4_QA" localSheetId="28">#REF!</definedName>
    <definedName name="_S125_TKL_4_QA" localSheetId="29">#REF!</definedName>
    <definedName name="_S125_TKL_4_QA" localSheetId="33">#REF!</definedName>
    <definedName name="_S125_TKL_4_QA" localSheetId="37">#REF!</definedName>
    <definedName name="_S125_TKL_4_QA">#REF!</definedName>
    <definedName name="_S125_TKL_4_QG" localSheetId="45">#REF!</definedName>
    <definedName name="_S125_TKL_4_QG" localSheetId="46">#REF!</definedName>
    <definedName name="_S125_TKL_4_QG" localSheetId="47">#REF!</definedName>
    <definedName name="_S125_TKL_4_QG" localSheetId="18">#REF!</definedName>
    <definedName name="_S125_TKL_4_QG" localSheetId="49">#REF!</definedName>
    <definedName name="_S125_TKL_4_QG" localSheetId="25">#REF!</definedName>
    <definedName name="_S125_TKL_4_QG" localSheetId="26">#REF!</definedName>
    <definedName name="_S125_TKL_4_QG" localSheetId="27">#REF!</definedName>
    <definedName name="_S125_TKL_4_QG" localSheetId="28">#REF!</definedName>
    <definedName name="_S125_TKL_4_QG" localSheetId="29">#REF!</definedName>
    <definedName name="_S125_TKL_4_QG" localSheetId="33">#REF!</definedName>
    <definedName name="_S125_TKL_4_QG" localSheetId="37">#REF!</definedName>
    <definedName name="_S125_TKL_4_QG">#REF!</definedName>
    <definedName name="_S125_TKL_5_QA" localSheetId="45">#REF!</definedName>
    <definedName name="_S125_TKL_5_QA" localSheetId="46">#REF!</definedName>
    <definedName name="_S125_TKL_5_QA" localSheetId="47">#REF!</definedName>
    <definedName name="_S125_TKL_5_QA" localSheetId="18">#REF!</definedName>
    <definedName name="_S125_TKL_5_QA" localSheetId="49">#REF!</definedName>
    <definedName name="_S125_TKL_5_QA" localSheetId="25">#REF!</definedName>
    <definedName name="_S125_TKL_5_QA" localSheetId="26">#REF!</definedName>
    <definedName name="_S125_TKL_5_QA" localSheetId="27">#REF!</definedName>
    <definedName name="_S125_TKL_5_QA" localSheetId="28">#REF!</definedName>
    <definedName name="_S125_TKL_5_QA" localSheetId="29">#REF!</definedName>
    <definedName name="_S125_TKL_5_QA" localSheetId="33">#REF!</definedName>
    <definedName name="_S125_TKL_5_QA" localSheetId="37">#REF!</definedName>
    <definedName name="_S125_TKL_5_QA">#REF!</definedName>
    <definedName name="_S125_TKL_5_QG" localSheetId="45">#REF!</definedName>
    <definedName name="_S125_TKL_5_QG" localSheetId="46">#REF!</definedName>
    <definedName name="_S125_TKL_5_QG" localSheetId="47">#REF!</definedName>
    <definedName name="_S125_TKL_5_QG" localSheetId="18">#REF!</definedName>
    <definedName name="_S125_TKL_5_QG" localSheetId="49">#REF!</definedName>
    <definedName name="_S125_TKL_5_QG" localSheetId="25">#REF!</definedName>
    <definedName name="_S125_TKL_5_QG" localSheetId="26">#REF!</definedName>
    <definedName name="_S125_TKL_5_QG" localSheetId="27">#REF!</definedName>
    <definedName name="_S125_TKL_5_QG" localSheetId="28">#REF!</definedName>
    <definedName name="_S125_TKL_5_QG" localSheetId="29">#REF!</definedName>
    <definedName name="_S125_TKL_5_QG" localSheetId="33">#REF!</definedName>
    <definedName name="_S125_TKL_5_QG" localSheetId="37">#REF!</definedName>
    <definedName name="_S125_TKL_5_QG">#REF!</definedName>
    <definedName name="_S125_TKL_6_QA" localSheetId="45">#REF!</definedName>
    <definedName name="_S125_TKL_6_QA" localSheetId="46">#REF!</definedName>
    <definedName name="_S125_TKL_6_QA" localSheetId="47">#REF!</definedName>
    <definedName name="_S125_TKL_6_QA" localSheetId="18">#REF!</definedName>
    <definedName name="_S125_TKL_6_QA" localSheetId="49">#REF!</definedName>
    <definedName name="_S125_TKL_6_QA" localSheetId="25">#REF!</definedName>
    <definedName name="_S125_TKL_6_QA" localSheetId="26">#REF!</definedName>
    <definedName name="_S125_TKL_6_QA" localSheetId="27">#REF!</definedName>
    <definedName name="_S125_TKL_6_QA" localSheetId="28">#REF!</definedName>
    <definedName name="_S125_TKL_6_QA" localSheetId="29">#REF!</definedName>
    <definedName name="_S125_TKL_6_QA" localSheetId="33">#REF!</definedName>
    <definedName name="_S125_TKL_6_QA" localSheetId="37">#REF!</definedName>
    <definedName name="_S125_TKL_6_QA">#REF!</definedName>
    <definedName name="_S125_TKL_6_QG" localSheetId="45">#REF!</definedName>
    <definedName name="_S125_TKL_6_QG" localSheetId="46">#REF!</definedName>
    <definedName name="_S125_TKL_6_QG" localSheetId="47">#REF!</definedName>
    <definedName name="_S125_TKL_6_QG" localSheetId="18">#REF!</definedName>
    <definedName name="_S125_TKL_6_QG" localSheetId="49">#REF!</definedName>
    <definedName name="_S125_TKL_6_QG" localSheetId="25">#REF!</definedName>
    <definedName name="_S125_TKL_6_QG" localSheetId="26">#REF!</definedName>
    <definedName name="_S125_TKL_6_QG" localSheetId="27">#REF!</definedName>
    <definedName name="_S125_TKL_6_QG" localSheetId="28">#REF!</definedName>
    <definedName name="_S125_TKL_6_QG" localSheetId="29">#REF!</definedName>
    <definedName name="_S125_TKL_6_QG" localSheetId="33">#REF!</definedName>
    <definedName name="_S125_TKL_6_QG" localSheetId="37">#REF!</definedName>
    <definedName name="_S125_TKL_6_QG">#REF!</definedName>
    <definedName name="_S125_TKL_7_QA" localSheetId="45">#REF!</definedName>
    <definedName name="_S125_TKL_7_QA" localSheetId="46">#REF!</definedName>
    <definedName name="_S125_TKL_7_QA" localSheetId="47">#REF!</definedName>
    <definedName name="_S125_TKL_7_QA" localSheetId="18">#REF!</definedName>
    <definedName name="_S125_TKL_7_QA" localSheetId="49">#REF!</definedName>
    <definedName name="_S125_TKL_7_QA" localSheetId="25">#REF!</definedName>
    <definedName name="_S125_TKL_7_QA" localSheetId="26">#REF!</definedName>
    <definedName name="_S125_TKL_7_QA" localSheetId="27">#REF!</definedName>
    <definedName name="_S125_TKL_7_QA" localSheetId="28">#REF!</definedName>
    <definedName name="_S125_TKL_7_QA" localSheetId="29">#REF!</definedName>
    <definedName name="_S125_TKL_7_QA" localSheetId="33">#REF!</definedName>
    <definedName name="_S125_TKL_7_QA" localSheetId="37">#REF!</definedName>
    <definedName name="_S125_TKL_7_QA">#REF!</definedName>
    <definedName name="_S125_TKL_7_QG" localSheetId="45">#REF!</definedName>
    <definedName name="_S125_TKL_7_QG" localSheetId="46">#REF!</definedName>
    <definedName name="_S125_TKL_7_QG" localSheetId="47">#REF!</definedName>
    <definedName name="_S125_TKL_7_QG" localSheetId="18">#REF!</definedName>
    <definedName name="_S125_TKL_7_QG" localSheetId="49">#REF!</definedName>
    <definedName name="_S125_TKL_7_QG" localSheetId="25">#REF!</definedName>
    <definedName name="_S125_TKL_7_QG" localSheetId="26">#REF!</definedName>
    <definedName name="_S125_TKL_7_QG" localSheetId="27">#REF!</definedName>
    <definedName name="_S125_TKL_7_QG" localSheetId="28">#REF!</definedName>
    <definedName name="_S125_TKL_7_QG" localSheetId="29">#REF!</definedName>
    <definedName name="_S125_TKL_7_QG" localSheetId="33">#REF!</definedName>
    <definedName name="_S125_TKL_7_QG" localSheetId="37">#REF!</definedName>
    <definedName name="_S125_TKL_7_QG">#REF!</definedName>
    <definedName name="_S125_TKL_8_QA" localSheetId="45">#REF!</definedName>
    <definedName name="_S125_TKL_8_QA" localSheetId="46">#REF!</definedName>
    <definedName name="_S125_TKL_8_QA" localSheetId="47">#REF!</definedName>
    <definedName name="_S125_TKL_8_QA" localSheetId="18">#REF!</definedName>
    <definedName name="_S125_TKL_8_QA" localSheetId="49">#REF!</definedName>
    <definedName name="_S125_TKL_8_QA" localSheetId="25">#REF!</definedName>
    <definedName name="_S125_TKL_8_QA" localSheetId="26">#REF!</definedName>
    <definedName name="_S125_TKL_8_QA" localSheetId="27">#REF!</definedName>
    <definedName name="_S125_TKL_8_QA" localSheetId="28">#REF!</definedName>
    <definedName name="_S125_TKL_8_QA" localSheetId="29">#REF!</definedName>
    <definedName name="_S125_TKL_8_QA" localSheetId="33">#REF!</definedName>
    <definedName name="_S125_TKL_8_QA" localSheetId="37">#REF!</definedName>
    <definedName name="_S125_TKL_8_QA">#REF!</definedName>
    <definedName name="_S125_TKL_8_QG" localSheetId="45">#REF!</definedName>
    <definedName name="_S125_TKL_8_QG" localSheetId="46">#REF!</definedName>
    <definedName name="_S125_TKL_8_QG" localSheetId="47">#REF!</definedName>
    <definedName name="_S125_TKL_8_QG" localSheetId="18">#REF!</definedName>
    <definedName name="_S125_TKL_8_QG" localSheetId="49">#REF!</definedName>
    <definedName name="_S125_TKL_8_QG" localSheetId="25">#REF!</definedName>
    <definedName name="_S125_TKL_8_QG" localSheetId="26">#REF!</definedName>
    <definedName name="_S125_TKL_8_QG" localSheetId="27">#REF!</definedName>
    <definedName name="_S125_TKL_8_QG" localSheetId="28">#REF!</definedName>
    <definedName name="_S125_TKL_8_QG" localSheetId="29">#REF!</definedName>
    <definedName name="_S125_TKL_8_QG" localSheetId="33">#REF!</definedName>
    <definedName name="_S125_TKL_8_QG" localSheetId="37">#REF!</definedName>
    <definedName name="_S125_TKL_8_QG">#REF!</definedName>
    <definedName name="_S125_TKL_9_QA" localSheetId="45">#REF!</definedName>
    <definedName name="_S125_TKL_9_QA" localSheetId="46">#REF!</definedName>
    <definedName name="_S125_TKL_9_QA" localSheetId="47">#REF!</definedName>
    <definedName name="_S125_TKL_9_QA" localSheetId="18">#REF!</definedName>
    <definedName name="_S125_TKL_9_QA" localSheetId="49">#REF!</definedName>
    <definedName name="_S125_TKL_9_QA" localSheetId="25">#REF!</definedName>
    <definedName name="_S125_TKL_9_QA" localSheetId="26">#REF!</definedName>
    <definedName name="_S125_TKL_9_QA" localSheetId="27">#REF!</definedName>
    <definedName name="_S125_TKL_9_QA" localSheetId="28">#REF!</definedName>
    <definedName name="_S125_TKL_9_QA" localSheetId="29">#REF!</definedName>
    <definedName name="_S125_TKL_9_QA" localSheetId="33">#REF!</definedName>
    <definedName name="_S125_TKL_9_QA" localSheetId="37">#REF!</definedName>
    <definedName name="_S125_TKL_9_QA">#REF!</definedName>
    <definedName name="_S125_TKL_9_QG" localSheetId="45">#REF!</definedName>
    <definedName name="_S125_TKL_9_QG" localSheetId="46">#REF!</definedName>
    <definedName name="_S125_TKL_9_QG" localSheetId="47">#REF!</definedName>
    <definedName name="_S125_TKL_9_QG" localSheetId="18">#REF!</definedName>
    <definedName name="_S125_TKL_9_QG" localSheetId="49">#REF!</definedName>
    <definedName name="_S125_TKL_9_QG" localSheetId="25">#REF!</definedName>
    <definedName name="_S125_TKL_9_QG" localSheetId="26">#REF!</definedName>
    <definedName name="_S125_TKL_9_QG" localSheetId="27">#REF!</definedName>
    <definedName name="_S125_TKL_9_QG" localSheetId="28">#REF!</definedName>
    <definedName name="_S125_TKL_9_QG" localSheetId="29">#REF!</definedName>
    <definedName name="_S125_TKL_9_QG" localSheetId="33">#REF!</definedName>
    <definedName name="_S125_TKL_9_QG" localSheetId="37">#REF!</definedName>
    <definedName name="_S125_TKL_9_QG">#REF!</definedName>
    <definedName name="_S125_TKL_99_QA" localSheetId="45">#REF!</definedName>
    <definedName name="_S125_TKL_99_QA" localSheetId="46">#REF!</definedName>
    <definedName name="_S125_TKL_99_QA" localSheetId="47">#REF!</definedName>
    <definedName name="_S125_TKL_99_QA" localSheetId="18">#REF!</definedName>
    <definedName name="_S125_TKL_99_QA" localSheetId="49">#REF!</definedName>
    <definedName name="_S125_TKL_99_QA" localSheetId="25">#REF!</definedName>
    <definedName name="_S125_TKL_99_QA" localSheetId="26">#REF!</definedName>
    <definedName name="_S125_TKL_99_QA" localSheetId="27">#REF!</definedName>
    <definedName name="_S125_TKL_99_QA" localSheetId="28">#REF!</definedName>
    <definedName name="_S125_TKL_99_QA" localSheetId="29">#REF!</definedName>
    <definedName name="_S125_TKL_99_QA" localSheetId="33">#REF!</definedName>
    <definedName name="_S125_TKL_99_QA" localSheetId="37">#REF!</definedName>
    <definedName name="_S125_TKL_99_QA">#REF!</definedName>
    <definedName name="_S125_TKL_99_QG" localSheetId="45">#REF!</definedName>
    <definedName name="_S125_TKL_99_QG" localSheetId="46">#REF!</definedName>
    <definedName name="_S125_TKL_99_QG" localSheetId="47">#REF!</definedName>
    <definedName name="_S125_TKL_99_QG" localSheetId="18">#REF!</definedName>
    <definedName name="_S125_TKL_99_QG" localSheetId="49">#REF!</definedName>
    <definedName name="_S125_TKL_99_QG" localSheetId="25">#REF!</definedName>
    <definedName name="_S125_TKL_99_QG" localSheetId="26">#REF!</definedName>
    <definedName name="_S125_TKL_99_QG" localSheetId="27">#REF!</definedName>
    <definedName name="_S125_TKL_99_QG" localSheetId="28">#REF!</definedName>
    <definedName name="_S125_TKL_99_QG" localSheetId="29">#REF!</definedName>
    <definedName name="_S125_TKL_99_QG" localSheetId="33">#REF!</definedName>
    <definedName name="_S125_TKL_99_QG" localSheetId="37">#REF!</definedName>
    <definedName name="_S125_TKL_99_QG">#REF!</definedName>
    <definedName name="_S125_TNA_1_QA" localSheetId="45">#REF!</definedName>
    <definedName name="_S125_TNA_1_QA" localSheetId="46">#REF!</definedName>
    <definedName name="_S125_TNA_1_QA" localSheetId="47">#REF!</definedName>
    <definedName name="_S125_TNA_1_QA" localSheetId="18">#REF!</definedName>
    <definedName name="_S125_TNA_1_QA" localSheetId="49">#REF!</definedName>
    <definedName name="_S125_TNA_1_QA" localSheetId="25">#REF!</definedName>
    <definedName name="_S125_TNA_1_QA" localSheetId="26">#REF!</definedName>
    <definedName name="_S125_TNA_1_QA" localSheetId="27">#REF!</definedName>
    <definedName name="_S125_TNA_1_QA" localSheetId="28">#REF!</definedName>
    <definedName name="_S125_TNA_1_QA" localSheetId="29">#REF!</definedName>
    <definedName name="_S125_TNA_1_QA" localSheetId="33">#REF!</definedName>
    <definedName name="_S125_TNA_1_QA" localSheetId="37">#REF!</definedName>
    <definedName name="_S125_TNA_1_QA">#REF!</definedName>
    <definedName name="_S125_TNA_1_QG" localSheetId="45">#REF!</definedName>
    <definedName name="_S125_TNA_1_QG" localSheetId="46">#REF!</definedName>
    <definedName name="_S125_TNA_1_QG" localSheetId="47">#REF!</definedName>
    <definedName name="_S125_TNA_1_QG" localSheetId="18">#REF!</definedName>
    <definedName name="_S125_TNA_1_QG" localSheetId="49">#REF!</definedName>
    <definedName name="_S125_TNA_1_QG" localSheetId="25">#REF!</definedName>
    <definedName name="_S125_TNA_1_QG" localSheetId="26">#REF!</definedName>
    <definedName name="_S125_TNA_1_QG" localSheetId="27">#REF!</definedName>
    <definedName name="_S125_TNA_1_QG" localSheetId="28">#REF!</definedName>
    <definedName name="_S125_TNA_1_QG" localSheetId="29">#REF!</definedName>
    <definedName name="_S125_TNA_1_QG" localSheetId="33">#REF!</definedName>
    <definedName name="_S125_TNA_1_QG" localSheetId="37">#REF!</definedName>
    <definedName name="_S125_TNA_1_QG">#REF!</definedName>
    <definedName name="_S125_TNA_10_QA" localSheetId="45">#REF!</definedName>
    <definedName name="_S125_TNA_10_QA" localSheetId="46">#REF!</definedName>
    <definedName name="_S125_TNA_10_QA" localSheetId="47">#REF!</definedName>
    <definedName name="_S125_TNA_10_QA" localSheetId="18">#REF!</definedName>
    <definedName name="_S125_TNA_10_QA" localSheetId="49">#REF!</definedName>
    <definedName name="_S125_TNA_10_QA" localSheetId="25">#REF!</definedName>
    <definedName name="_S125_TNA_10_QA" localSheetId="26">#REF!</definedName>
    <definedName name="_S125_TNA_10_QA" localSheetId="27">#REF!</definedName>
    <definedName name="_S125_TNA_10_QA" localSheetId="28">#REF!</definedName>
    <definedName name="_S125_TNA_10_QA" localSheetId="29">#REF!</definedName>
    <definedName name="_S125_TNA_10_QA" localSheetId="33">#REF!</definedName>
    <definedName name="_S125_TNA_10_QA" localSheetId="37">#REF!</definedName>
    <definedName name="_S125_TNA_10_QA">#REF!</definedName>
    <definedName name="_S125_TNA_10_QG" localSheetId="45">#REF!</definedName>
    <definedName name="_S125_TNA_10_QG" localSheetId="46">#REF!</definedName>
    <definedName name="_S125_TNA_10_QG" localSheetId="47">#REF!</definedName>
    <definedName name="_S125_TNA_10_QG" localSheetId="18">#REF!</definedName>
    <definedName name="_S125_TNA_10_QG" localSheetId="49">#REF!</definedName>
    <definedName name="_S125_TNA_10_QG" localSheetId="25">#REF!</definedName>
    <definedName name="_S125_TNA_10_QG" localSheetId="26">#REF!</definedName>
    <definedName name="_S125_TNA_10_QG" localSheetId="27">#REF!</definedName>
    <definedName name="_S125_TNA_10_QG" localSheetId="28">#REF!</definedName>
    <definedName name="_S125_TNA_10_QG" localSheetId="29">#REF!</definedName>
    <definedName name="_S125_TNA_10_QG" localSheetId="33">#REF!</definedName>
    <definedName name="_S125_TNA_10_QG" localSheetId="37">#REF!</definedName>
    <definedName name="_S125_TNA_10_QG">#REF!</definedName>
    <definedName name="_S125_TNA_11_QA" localSheetId="45">#REF!</definedName>
    <definedName name="_S125_TNA_11_QA" localSheetId="46">#REF!</definedName>
    <definedName name="_S125_TNA_11_QA" localSheetId="47">#REF!</definedName>
    <definedName name="_S125_TNA_11_QA" localSheetId="18">#REF!</definedName>
    <definedName name="_S125_TNA_11_QA" localSheetId="49">#REF!</definedName>
    <definedName name="_S125_TNA_11_QA" localSheetId="25">#REF!</definedName>
    <definedName name="_S125_TNA_11_QA" localSheetId="26">#REF!</definedName>
    <definedName name="_S125_TNA_11_QA" localSheetId="27">#REF!</definedName>
    <definedName name="_S125_TNA_11_QA" localSheetId="28">#REF!</definedName>
    <definedName name="_S125_TNA_11_QA" localSheetId="29">#REF!</definedName>
    <definedName name="_S125_TNA_11_QA" localSheetId="33">#REF!</definedName>
    <definedName name="_S125_TNA_11_QA" localSheetId="37">#REF!</definedName>
    <definedName name="_S125_TNA_11_QA">#REF!</definedName>
    <definedName name="_S125_TNA_11_QG" localSheetId="45">#REF!</definedName>
    <definedName name="_S125_TNA_11_QG" localSheetId="46">#REF!</definedName>
    <definedName name="_S125_TNA_11_QG" localSheetId="47">#REF!</definedName>
    <definedName name="_S125_TNA_11_QG" localSheetId="18">#REF!</definedName>
    <definedName name="_S125_TNA_11_QG" localSheetId="49">#REF!</definedName>
    <definedName name="_S125_TNA_11_QG" localSheetId="25">#REF!</definedName>
    <definedName name="_S125_TNA_11_QG" localSheetId="26">#REF!</definedName>
    <definedName name="_S125_TNA_11_QG" localSheetId="27">#REF!</definedName>
    <definedName name="_S125_TNA_11_QG" localSheetId="28">#REF!</definedName>
    <definedName name="_S125_TNA_11_QG" localSheetId="29">#REF!</definedName>
    <definedName name="_S125_TNA_11_QG" localSheetId="33">#REF!</definedName>
    <definedName name="_S125_TNA_11_QG" localSheetId="37">#REF!</definedName>
    <definedName name="_S125_TNA_11_QG">#REF!</definedName>
    <definedName name="_S125_TNA_12_QA" localSheetId="45">#REF!</definedName>
    <definedName name="_S125_TNA_12_QA" localSheetId="46">#REF!</definedName>
    <definedName name="_S125_TNA_12_QA" localSheetId="47">#REF!</definedName>
    <definedName name="_S125_TNA_12_QA" localSheetId="18">#REF!</definedName>
    <definedName name="_S125_TNA_12_QA" localSheetId="49">#REF!</definedName>
    <definedName name="_S125_TNA_12_QA" localSheetId="25">#REF!</definedName>
    <definedName name="_S125_TNA_12_QA" localSheetId="26">#REF!</definedName>
    <definedName name="_S125_TNA_12_QA" localSheetId="27">#REF!</definedName>
    <definedName name="_S125_TNA_12_QA" localSheetId="28">#REF!</definedName>
    <definedName name="_S125_TNA_12_QA" localSheetId="29">#REF!</definedName>
    <definedName name="_S125_TNA_12_QA" localSheetId="33">#REF!</definedName>
    <definedName name="_S125_TNA_12_QA" localSheetId="37">#REF!</definedName>
    <definedName name="_S125_TNA_12_QA">#REF!</definedName>
    <definedName name="_S125_TNA_12_QG" localSheetId="45">#REF!</definedName>
    <definedName name="_S125_TNA_12_QG" localSheetId="46">#REF!</definedName>
    <definedName name="_S125_TNA_12_QG" localSheetId="47">#REF!</definedName>
    <definedName name="_S125_TNA_12_QG" localSheetId="18">#REF!</definedName>
    <definedName name="_S125_TNA_12_QG" localSheetId="49">#REF!</definedName>
    <definedName name="_S125_TNA_12_QG" localSheetId="25">#REF!</definedName>
    <definedName name="_S125_TNA_12_QG" localSheetId="26">#REF!</definedName>
    <definedName name="_S125_TNA_12_QG" localSheetId="27">#REF!</definedName>
    <definedName name="_S125_TNA_12_QG" localSheetId="28">#REF!</definedName>
    <definedName name="_S125_TNA_12_QG" localSheetId="29">#REF!</definedName>
    <definedName name="_S125_TNA_12_QG" localSheetId="33">#REF!</definedName>
    <definedName name="_S125_TNA_12_QG" localSheetId="37">#REF!</definedName>
    <definedName name="_S125_TNA_12_QG">#REF!</definedName>
    <definedName name="_S125_TNA_13_QA" localSheetId="45">#REF!</definedName>
    <definedName name="_S125_TNA_13_QA" localSheetId="46">#REF!</definedName>
    <definedName name="_S125_TNA_13_QA" localSheetId="47">#REF!</definedName>
    <definedName name="_S125_TNA_13_QA" localSheetId="18">#REF!</definedName>
    <definedName name="_S125_TNA_13_QA" localSheetId="49">#REF!</definedName>
    <definedName name="_S125_TNA_13_QA" localSheetId="25">#REF!</definedName>
    <definedName name="_S125_TNA_13_QA" localSheetId="26">#REF!</definedName>
    <definedName name="_S125_TNA_13_QA" localSheetId="27">#REF!</definedName>
    <definedName name="_S125_TNA_13_QA" localSheetId="28">#REF!</definedName>
    <definedName name="_S125_TNA_13_QA" localSheetId="29">#REF!</definedName>
    <definedName name="_S125_TNA_13_QA" localSheetId="33">#REF!</definedName>
    <definedName name="_S125_TNA_13_QA" localSheetId="37">#REF!</definedName>
    <definedName name="_S125_TNA_13_QA">#REF!</definedName>
    <definedName name="_S125_TNA_13_QG" localSheetId="45">#REF!</definedName>
    <definedName name="_S125_TNA_13_QG" localSheetId="46">#REF!</definedName>
    <definedName name="_S125_TNA_13_QG" localSheetId="47">#REF!</definedName>
    <definedName name="_S125_TNA_13_QG" localSheetId="18">#REF!</definedName>
    <definedName name="_S125_TNA_13_QG" localSheetId="49">#REF!</definedName>
    <definedName name="_S125_TNA_13_QG" localSheetId="25">#REF!</definedName>
    <definedName name="_S125_TNA_13_QG" localSheetId="26">#REF!</definedName>
    <definedName name="_S125_TNA_13_QG" localSheetId="27">#REF!</definedName>
    <definedName name="_S125_TNA_13_QG" localSheetId="28">#REF!</definedName>
    <definedName name="_S125_TNA_13_QG" localSheetId="29">#REF!</definedName>
    <definedName name="_S125_TNA_13_QG" localSheetId="33">#REF!</definedName>
    <definedName name="_S125_TNA_13_QG" localSheetId="37">#REF!</definedName>
    <definedName name="_S125_TNA_13_QG">#REF!</definedName>
    <definedName name="_S125_TNA_14_QA" localSheetId="45">#REF!</definedName>
    <definedName name="_S125_TNA_14_QA" localSheetId="46">#REF!</definedName>
    <definedName name="_S125_TNA_14_QA" localSheetId="47">#REF!</definedName>
    <definedName name="_S125_TNA_14_QA" localSheetId="18">#REF!</definedName>
    <definedName name="_S125_TNA_14_QA" localSheetId="49">#REF!</definedName>
    <definedName name="_S125_TNA_14_QA" localSheetId="25">#REF!</definedName>
    <definedName name="_S125_TNA_14_QA" localSheetId="26">#REF!</definedName>
    <definedName name="_S125_TNA_14_QA" localSheetId="27">#REF!</definedName>
    <definedName name="_S125_TNA_14_QA" localSheetId="28">#REF!</definedName>
    <definedName name="_S125_TNA_14_QA" localSheetId="29">#REF!</definedName>
    <definedName name="_S125_TNA_14_QA" localSheetId="33">#REF!</definedName>
    <definedName name="_S125_TNA_14_QA" localSheetId="37">#REF!</definedName>
    <definedName name="_S125_TNA_14_QA">#REF!</definedName>
    <definedName name="_S125_TNA_14_QG" localSheetId="45">#REF!</definedName>
    <definedName name="_S125_TNA_14_QG" localSheetId="46">#REF!</definedName>
    <definedName name="_S125_TNA_14_QG" localSheetId="47">#REF!</definedName>
    <definedName name="_S125_TNA_14_QG" localSheetId="18">#REF!</definedName>
    <definedName name="_S125_TNA_14_QG" localSheetId="49">#REF!</definedName>
    <definedName name="_S125_TNA_14_QG" localSheetId="25">#REF!</definedName>
    <definedName name="_S125_TNA_14_QG" localSheetId="26">#REF!</definedName>
    <definedName name="_S125_TNA_14_QG" localSheetId="27">#REF!</definedName>
    <definedName name="_S125_TNA_14_QG" localSheetId="28">#REF!</definedName>
    <definedName name="_S125_TNA_14_QG" localSheetId="29">#REF!</definedName>
    <definedName name="_S125_TNA_14_QG" localSheetId="33">#REF!</definedName>
    <definedName name="_S125_TNA_14_QG" localSheetId="37">#REF!</definedName>
    <definedName name="_S125_TNA_14_QG">#REF!</definedName>
    <definedName name="_S125_TNA_15_QA" localSheetId="45">#REF!</definedName>
    <definedName name="_S125_TNA_15_QA" localSheetId="46">#REF!</definedName>
    <definedName name="_S125_TNA_15_QA" localSheetId="47">#REF!</definedName>
    <definedName name="_S125_TNA_15_QA" localSheetId="18">#REF!</definedName>
    <definedName name="_S125_TNA_15_QA" localSheetId="49">#REF!</definedName>
    <definedName name="_S125_TNA_15_QA" localSheetId="25">#REF!</definedName>
    <definedName name="_S125_TNA_15_QA" localSheetId="26">#REF!</definedName>
    <definedName name="_S125_TNA_15_QA" localSheetId="27">#REF!</definedName>
    <definedName name="_S125_TNA_15_QA" localSheetId="28">#REF!</definedName>
    <definedName name="_S125_TNA_15_QA" localSheetId="29">#REF!</definedName>
    <definedName name="_S125_TNA_15_QA" localSheetId="33">#REF!</definedName>
    <definedName name="_S125_TNA_15_QA" localSheetId="37">#REF!</definedName>
    <definedName name="_S125_TNA_15_QA">#REF!</definedName>
    <definedName name="_S125_TNA_15_QG" localSheetId="45">#REF!</definedName>
    <definedName name="_S125_TNA_15_QG" localSheetId="46">#REF!</definedName>
    <definedName name="_S125_TNA_15_QG" localSheetId="47">#REF!</definedName>
    <definedName name="_S125_TNA_15_QG" localSheetId="18">#REF!</definedName>
    <definedName name="_S125_TNA_15_QG" localSheetId="49">#REF!</definedName>
    <definedName name="_S125_TNA_15_QG" localSheetId="25">#REF!</definedName>
    <definedName name="_S125_TNA_15_QG" localSheetId="26">#REF!</definedName>
    <definedName name="_S125_TNA_15_QG" localSheetId="27">#REF!</definedName>
    <definedName name="_S125_TNA_15_QG" localSheetId="28">#REF!</definedName>
    <definedName name="_S125_TNA_15_QG" localSheetId="29">#REF!</definedName>
    <definedName name="_S125_TNA_15_QG" localSheetId="33">#REF!</definedName>
    <definedName name="_S125_TNA_15_QG" localSheetId="37">#REF!</definedName>
    <definedName name="_S125_TNA_15_QG">#REF!</definedName>
    <definedName name="_S125_TNA_16_QA" localSheetId="45">#REF!</definedName>
    <definedName name="_S125_TNA_16_QA" localSheetId="46">#REF!</definedName>
    <definedName name="_S125_TNA_16_QA" localSheetId="47">#REF!</definedName>
    <definedName name="_S125_TNA_16_QA" localSheetId="18">#REF!</definedName>
    <definedName name="_S125_TNA_16_QA" localSheetId="49">#REF!</definedName>
    <definedName name="_S125_TNA_16_QA" localSheetId="25">#REF!</definedName>
    <definedName name="_S125_TNA_16_QA" localSheetId="26">#REF!</definedName>
    <definedName name="_S125_TNA_16_QA" localSheetId="27">#REF!</definedName>
    <definedName name="_S125_TNA_16_QA" localSheetId="28">#REF!</definedName>
    <definedName name="_S125_TNA_16_QA" localSheetId="29">#REF!</definedName>
    <definedName name="_S125_TNA_16_QA" localSheetId="33">#REF!</definedName>
    <definedName name="_S125_TNA_16_QA" localSheetId="37">#REF!</definedName>
    <definedName name="_S125_TNA_16_QA">#REF!</definedName>
    <definedName name="_S125_TNA_16_QG" localSheetId="45">#REF!</definedName>
    <definedName name="_S125_TNA_16_QG" localSheetId="46">#REF!</definedName>
    <definedName name="_S125_TNA_16_QG" localSheetId="47">#REF!</definedName>
    <definedName name="_S125_TNA_16_QG" localSheetId="18">#REF!</definedName>
    <definedName name="_S125_TNA_16_QG" localSheetId="49">#REF!</definedName>
    <definedName name="_S125_TNA_16_QG" localSheetId="25">#REF!</definedName>
    <definedName name="_S125_TNA_16_QG" localSheetId="26">#REF!</definedName>
    <definedName name="_S125_TNA_16_QG" localSheetId="27">#REF!</definedName>
    <definedName name="_S125_TNA_16_QG" localSheetId="28">#REF!</definedName>
    <definedName name="_S125_TNA_16_QG" localSheetId="29">#REF!</definedName>
    <definedName name="_S125_TNA_16_QG" localSheetId="33">#REF!</definedName>
    <definedName name="_S125_TNA_16_QG" localSheetId="37">#REF!</definedName>
    <definedName name="_S125_TNA_16_QG">#REF!</definedName>
    <definedName name="_S125_TNA_17_QA" localSheetId="45">#REF!</definedName>
    <definedName name="_S125_TNA_17_QA" localSheetId="46">#REF!</definedName>
    <definedName name="_S125_TNA_17_QA" localSheetId="47">#REF!</definedName>
    <definedName name="_S125_TNA_17_QA" localSheetId="18">#REF!</definedName>
    <definedName name="_S125_TNA_17_QA" localSheetId="49">#REF!</definedName>
    <definedName name="_S125_TNA_17_QA" localSheetId="25">#REF!</definedName>
    <definedName name="_S125_TNA_17_QA" localSheetId="26">#REF!</definedName>
    <definedName name="_S125_TNA_17_QA" localSheetId="27">#REF!</definedName>
    <definedName name="_S125_TNA_17_QA" localSheetId="28">#REF!</definedName>
    <definedName name="_S125_TNA_17_QA" localSheetId="29">#REF!</definedName>
    <definedName name="_S125_TNA_17_QA" localSheetId="33">#REF!</definedName>
    <definedName name="_S125_TNA_17_QA" localSheetId="37">#REF!</definedName>
    <definedName name="_S125_TNA_17_QA">#REF!</definedName>
    <definedName name="_S125_TNA_17_QG" localSheetId="45">#REF!</definedName>
    <definedName name="_S125_TNA_17_QG" localSheetId="46">#REF!</definedName>
    <definedName name="_S125_TNA_17_QG" localSheetId="47">#REF!</definedName>
    <definedName name="_S125_TNA_17_QG" localSheetId="18">#REF!</definedName>
    <definedName name="_S125_TNA_17_QG" localSheetId="49">#REF!</definedName>
    <definedName name="_S125_TNA_17_QG" localSheetId="25">#REF!</definedName>
    <definedName name="_S125_TNA_17_QG" localSheetId="26">#REF!</definedName>
    <definedName name="_S125_TNA_17_QG" localSheetId="27">#REF!</definedName>
    <definedName name="_S125_TNA_17_QG" localSheetId="28">#REF!</definedName>
    <definedName name="_S125_TNA_17_QG" localSheetId="29">#REF!</definedName>
    <definedName name="_S125_TNA_17_QG" localSheetId="33">#REF!</definedName>
    <definedName name="_S125_TNA_17_QG" localSheetId="37">#REF!</definedName>
    <definedName name="_S125_TNA_17_QG">#REF!</definedName>
    <definedName name="_S125_TNA_18_QA" localSheetId="45">#REF!</definedName>
    <definedName name="_S125_TNA_18_QA" localSheetId="46">#REF!</definedName>
    <definedName name="_S125_TNA_18_QA" localSheetId="47">#REF!</definedName>
    <definedName name="_S125_TNA_18_QA" localSheetId="18">#REF!</definedName>
    <definedName name="_S125_TNA_18_QA" localSheetId="49">#REF!</definedName>
    <definedName name="_S125_TNA_18_QA" localSheetId="25">#REF!</definedName>
    <definedName name="_S125_TNA_18_QA" localSheetId="26">#REF!</definedName>
    <definedName name="_S125_TNA_18_QA" localSheetId="27">#REF!</definedName>
    <definedName name="_S125_TNA_18_QA" localSheetId="28">#REF!</definedName>
    <definedName name="_S125_TNA_18_QA" localSheetId="29">#REF!</definedName>
    <definedName name="_S125_TNA_18_QA" localSheetId="33">#REF!</definedName>
    <definedName name="_S125_TNA_18_QA" localSheetId="37">#REF!</definedName>
    <definedName name="_S125_TNA_18_QA">#REF!</definedName>
    <definedName name="_S125_TNA_18_QG" localSheetId="45">#REF!</definedName>
    <definedName name="_S125_TNA_18_QG" localSheetId="46">#REF!</definedName>
    <definedName name="_S125_TNA_18_QG" localSheetId="47">#REF!</definedName>
    <definedName name="_S125_TNA_18_QG" localSheetId="18">#REF!</definedName>
    <definedName name="_S125_TNA_18_QG" localSheetId="49">#REF!</definedName>
    <definedName name="_S125_TNA_18_QG" localSheetId="25">#REF!</definedName>
    <definedName name="_S125_TNA_18_QG" localSheetId="26">#REF!</definedName>
    <definedName name="_S125_TNA_18_QG" localSheetId="27">#REF!</definedName>
    <definedName name="_S125_TNA_18_QG" localSheetId="28">#REF!</definedName>
    <definedName name="_S125_TNA_18_QG" localSheetId="29">#REF!</definedName>
    <definedName name="_S125_TNA_18_QG" localSheetId="33">#REF!</definedName>
    <definedName name="_S125_TNA_18_QG" localSheetId="37">#REF!</definedName>
    <definedName name="_S125_TNA_18_QG">#REF!</definedName>
    <definedName name="_S125_TNA_19_QA" localSheetId="45">#REF!</definedName>
    <definedName name="_S125_TNA_19_QA" localSheetId="46">#REF!</definedName>
    <definedName name="_S125_TNA_19_QA" localSheetId="47">#REF!</definedName>
    <definedName name="_S125_TNA_19_QA" localSheetId="18">#REF!</definedName>
    <definedName name="_S125_TNA_19_QA" localSheetId="49">#REF!</definedName>
    <definedName name="_S125_TNA_19_QA" localSheetId="25">#REF!</definedName>
    <definedName name="_S125_TNA_19_QA" localSheetId="26">#REF!</definedName>
    <definedName name="_S125_TNA_19_QA" localSheetId="27">#REF!</definedName>
    <definedName name="_S125_TNA_19_QA" localSheetId="28">#REF!</definedName>
    <definedName name="_S125_TNA_19_QA" localSheetId="29">#REF!</definedName>
    <definedName name="_S125_TNA_19_QA" localSheetId="33">#REF!</definedName>
    <definedName name="_S125_TNA_19_QA" localSheetId="37">#REF!</definedName>
    <definedName name="_S125_TNA_19_QA">#REF!</definedName>
    <definedName name="_S125_TNA_19_QG" localSheetId="45">#REF!</definedName>
    <definedName name="_S125_TNA_19_QG" localSheetId="46">#REF!</definedName>
    <definedName name="_S125_TNA_19_QG" localSheetId="47">#REF!</definedName>
    <definedName name="_S125_TNA_19_QG" localSheetId="18">#REF!</definedName>
    <definedName name="_S125_TNA_19_QG" localSheetId="49">#REF!</definedName>
    <definedName name="_S125_TNA_19_QG" localSheetId="25">#REF!</definedName>
    <definedName name="_S125_TNA_19_QG" localSheetId="26">#REF!</definedName>
    <definedName name="_S125_TNA_19_QG" localSheetId="27">#REF!</definedName>
    <definedName name="_S125_TNA_19_QG" localSheetId="28">#REF!</definedName>
    <definedName name="_S125_TNA_19_QG" localSheetId="29">#REF!</definedName>
    <definedName name="_S125_TNA_19_QG" localSheetId="33">#REF!</definedName>
    <definedName name="_S125_TNA_19_QG" localSheetId="37">#REF!</definedName>
    <definedName name="_S125_TNA_19_QG">#REF!</definedName>
    <definedName name="_S125_TNA_2_QA" localSheetId="45">#REF!</definedName>
    <definedName name="_S125_TNA_2_QA" localSheetId="46">#REF!</definedName>
    <definedName name="_S125_TNA_2_QA" localSheetId="47">#REF!</definedName>
    <definedName name="_S125_TNA_2_QA" localSheetId="18">#REF!</definedName>
    <definedName name="_S125_TNA_2_QA" localSheetId="49">#REF!</definedName>
    <definedName name="_S125_TNA_2_QA" localSheetId="25">#REF!</definedName>
    <definedName name="_S125_TNA_2_QA" localSheetId="26">#REF!</definedName>
    <definedName name="_S125_TNA_2_QA" localSheetId="27">#REF!</definedName>
    <definedName name="_S125_TNA_2_QA" localSheetId="28">#REF!</definedName>
    <definedName name="_S125_TNA_2_QA" localSheetId="29">#REF!</definedName>
    <definedName name="_S125_TNA_2_QA" localSheetId="33">#REF!</definedName>
    <definedName name="_S125_TNA_2_QA" localSheetId="37">#REF!</definedName>
    <definedName name="_S125_TNA_2_QA">#REF!</definedName>
    <definedName name="_S125_TNA_2_QG" localSheetId="45">#REF!</definedName>
    <definedName name="_S125_TNA_2_QG" localSheetId="46">#REF!</definedName>
    <definedName name="_S125_TNA_2_QG" localSheetId="47">#REF!</definedName>
    <definedName name="_S125_TNA_2_QG" localSheetId="18">#REF!</definedName>
    <definedName name="_S125_TNA_2_QG" localSheetId="49">#REF!</definedName>
    <definedName name="_S125_TNA_2_QG" localSheetId="25">#REF!</definedName>
    <definedName name="_S125_TNA_2_QG" localSheetId="26">#REF!</definedName>
    <definedName name="_S125_TNA_2_QG" localSheetId="27">#REF!</definedName>
    <definedName name="_S125_TNA_2_QG" localSheetId="28">#REF!</definedName>
    <definedName name="_S125_TNA_2_QG" localSheetId="29">#REF!</definedName>
    <definedName name="_S125_TNA_2_QG" localSheetId="33">#REF!</definedName>
    <definedName name="_S125_TNA_2_QG" localSheetId="37">#REF!</definedName>
    <definedName name="_S125_TNA_2_QG">#REF!</definedName>
    <definedName name="_S125_TNA_20_QA" localSheetId="45">#REF!</definedName>
    <definedName name="_S125_TNA_20_QA" localSheetId="46">#REF!</definedName>
    <definedName name="_S125_TNA_20_QA" localSheetId="47">#REF!</definedName>
    <definedName name="_S125_TNA_20_QA" localSheetId="18">#REF!</definedName>
    <definedName name="_S125_TNA_20_QA" localSheetId="49">#REF!</definedName>
    <definedName name="_S125_TNA_20_QA" localSheetId="25">#REF!</definedName>
    <definedName name="_S125_TNA_20_QA" localSheetId="26">#REF!</definedName>
    <definedName name="_S125_TNA_20_QA" localSheetId="27">#REF!</definedName>
    <definedName name="_S125_TNA_20_QA" localSheetId="28">#REF!</definedName>
    <definedName name="_S125_TNA_20_QA" localSheetId="29">#REF!</definedName>
    <definedName name="_S125_TNA_20_QA" localSheetId="33">#REF!</definedName>
    <definedName name="_S125_TNA_20_QA" localSheetId="37">#REF!</definedName>
    <definedName name="_S125_TNA_20_QA">#REF!</definedName>
    <definedName name="_S125_TNA_20_QG" localSheetId="45">#REF!</definedName>
    <definedName name="_S125_TNA_20_QG" localSheetId="46">#REF!</definedName>
    <definedName name="_S125_TNA_20_QG" localSheetId="47">#REF!</definedName>
    <definedName name="_S125_TNA_20_QG" localSheetId="18">#REF!</definedName>
    <definedName name="_S125_TNA_20_QG" localSheetId="49">#REF!</definedName>
    <definedName name="_S125_TNA_20_QG" localSheetId="25">#REF!</definedName>
    <definedName name="_S125_TNA_20_QG" localSheetId="26">#REF!</definedName>
    <definedName name="_S125_TNA_20_QG" localSheetId="27">#REF!</definedName>
    <definedName name="_S125_TNA_20_QG" localSheetId="28">#REF!</definedName>
    <definedName name="_S125_TNA_20_QG" localSheetId="29">#REF!</definedName>
    <definedName name="_S125_TNA_20_QG" localSheetId="33">#REF!</definedName>
    <definedName name="_S125_TNA_20_QG" localSheetId="37">#REF!</definedName>
    <definedName name="_S125_TNA_20_QG">#REF!</definedName>
    <definedName name="_S125_TNA_21_QA" localSheetId="45">#REF!</definedName>
    <definedName name="_S125_TNA_21_QA" localSheetId="46">#REF!</definedName>
    <definedName name="_S125_TNA_21_QA" localSheetId="47">#REF!</definedName>
    <definedName name="_S125_TNA_21_QA" localSheetId="18">#REF!</definedName>
    <definedName name="_S125_TNA_21_QA" localSheetId="49">#REF!</definedName>
    <definedName name="_S125_TNA_21_QA" localSheetId="25">#REF!</definedName>
    <definedName name="_S125_TNA_21_QA" localSheetId="26">#REF!</definedName>
    <definedName name="_S125_TNA_21_QA" localSheetId="27">#REF!</definedName>
    <definedName name="_S125_TNA_21_QA" localSheetId="28">#REF!</definedName>
    <definedName name="_S125_TNA_21_QA" localSheetId="29">#REF!</definedName>
    <definedName name="_S125_TNA_21_QA" localSheetId="33">#REF!</definedName>
    <definedName name="_S125_TNA_21_QA" localSheetId="37">#REF!</definedName>
    <definedName name="_S125_TNA_21_QA">#REF!</definedName>
    <definedName name="_S125_TNA_21_QG" localSheetId="45">#REF!</definedName>
    <definedName name="_S125_TNA_21_QG" localSheetId="46">#REF!</definedName>
    <definedName name="_S125_TNA_21_QG" localSheetId="47">#REF!</definedName>
    <definedName name="_S125_TNA_21_QG" localSheetId="18">#REF!</definedName>
    <definedName name="_S125_TNA_21_QG" localSheetId="49">#REF!</definedName>
    <definedName name="_S125_TNA_21_QG" localSheetId="25">#REF!</definedName>
    <definedName name="_S125_TNA_21_QG" localSheetId="26">#REF!</definedName>
    <definedName name="_S125_TNA_21_QG" localSheetId="27">#REF!</definedName>
    <definedName name="_S125_TNA_21_QG" localSheetId="28">#REF!</definedName>
    <definedName name="_S125_TNA_21_QG" localSheetId="29">#REF!</definedName>
    <definedName name="_S125_TNA_21_QG" localSheetId="33">#REF!</definedName>
    <definedName name="_S125_TNA_21_QG" localSheetId="37">#REF!</definedName>
    <definedName name="_S125_TNA_21_QG">#REF!</definedName>
    <definedName name="_S125_TNA_22_QA" localSheetId="45">#REF!</definedName>
    <definedName name="_S125_TNA_22_QA" localSheetId="46">#REF!</definedName>
    <definedName name="_S125_TNA_22_QA" localSheetId="47">#REF!</definedName>
    <definedName name="_S125_TNA_22_QA" localSheetId="18">#REF!</definedName>
    <definedName name="_S125_TNA_22_QA" localSheetId="49">#REF!</definedName>
    <definedName name="_S125_TNA_22_QA" localSheetId="25">#REF!</definedName>
    <definedName name="_S125_TNA_22_QA" localSheetId="26">#REF!</definedName>
    <definedName name="_S125_TNA_22_QA" localSheetId="27">#REF!</definedName>
    <definedName name="_S125_TNA_22_QA" localSheetId="28">#REF!</definedName>
    <definedName name="_S125_TNA_22_QA" localSheetId="29">#REF!</definedName>
    <definedName name="_S125_TNA_22_QA" localSheetId="33">#REF!</definedName>
    <definedName name="_S125_TNA_22_QA" localSheetId="37">#REF!</definedName>
    <definedName name="_S125_TNA_22_QA">#REF!</definedName>
    <definedName name="_S125_TNA_22_QG" localSheetId="45">#REF!</definedName>
    <definedName name="_S125_TNA_22_QG" localSheetId="46">#REF!</definedName>
    <definedName name="_S125_TNA_22_QG" localSheetId="47">#REF!</definedName>
    <definedName name="_S125_TNA_22_QG" localSheetId="18">#REF!</definedName>
    <definedName name="_S125_TNA_22_QG" localSheetId="49">#REF!</definedName>
    <definedName name="_S125_TNA_22_QG" localSheetId="25">#REF!</definedName>
    <definedName name="_S125_TNA_22_QG" localSheetId="26">#REF!</definedName>
    <definedName name="_S125_TNA_22_QG" localSheetId="27">#REF!</definedName>
    <definedName name="_S125_TNA_22_QG" localSheetId="28">#REF!</definedName>
    <definedName name="_S125_TNA_22_QG" localSheetId="29">#REF!</definedName>
    <definedName name="_S125_TNA_22_QG" localSheetId="33">#REF!</definedName>
    <definedName name="_S125_TNA_22_QG" localSheetId="37">#REF!</definedName>
    <definedName name="_S125_TNA_22_QG">#REF!</definedName>
    <definedName name="_S125_TNA_23_QA" localSheetId="45">#REF!</definedName>
    <definedName name="_S125_TNA_23_QA" localSheetId="46">#REF!</definedName>
    <definedName name="_S125_TNA_23_QA" localSheetId="47">#REF!</definedName>
    <definedName name="_S125_TNA_23_QA" localSheetId="18">#REF!</definedName>
    <definedName name="_S125_TNA_23_QA" localSheetId="49">#REF!</definedName>
    <definedName name="_S125_TNA_23_QA" localSheetId="25">#REF!</definedName>
    <definedName name="_S125_TNA_23_QA" localSheetId="26">#REF!</definedName>
    <definedName name="_S125_TNA_23_QA" localSheetId="27">#REF!</definedName>
    <definedName name="_S125_TNA_23_QA" localSheetId="28">#REF!</definedName>
    <definedName name="_S125_TNA_23_QA" localSheetId="29">#REF!</definedName>
    <definedName name="_S125_TNA_23_QA" localSheetId="33">#REF!</definedName>
    <definedName name="_S125_TNA_23_QA" localSheetId="37">#REF!</definedName>
    <definedName name="_S125_TNA_23_QA">#REF!</definedName>
    <definedName name="_S125_TNA_23_QG" localSheetId="45">#REF!</definedName>
    <definedName name="_S125_TNA_23_QG" localSheetId="46">#REF!</definedName>
    <definedName name="_S125_TNA_23_QG" localSheetId="47">#REF!</definedName>
    <definedName name="_S125_TNA_23_QG" localSheetId="18">#REF!</definedName>
    <definedName name="_S125_TNA_23_QG" localSheetId="49">#REF!</definedName>
    <definedName name="_S125_TNA_23_QG" localSheetId="25">#REF!</definedName>
    <definedName name="_S125_TNA_23_QG" localSheetId="26">#REF!</definedName>
    <definedName name="_S125_TNA_23_QG" localSheetId="27">#REF!</definedName>
    <definedName name="_S125_TNA_23_QG" localSheetId="28">#REF!</definedName>
    <definedName name="_S125_TNA_23_QG" localSheetId="29">#REF!</definedName>
    <definedName name="_S125_TNA_23_QG" localSheetId="33">#REF!</definedName>
    <definedName name="_S125_TNA_23_QG" localSheetId="37">#REF!</definedName>
    <definedName name="_S125_TNA_23_QG">#REF!</definedName>
    <definedName name="_S125_TNA_3_QA" localSheetId="45">#REF!</definedName>
    <definedName name="_S125_TNA_3_QA" localSheetId="46">#REF!</definedName>
    <definedName name="_S125_TNA_3_QA" localSheetId="47">#REF!</definedName>
    <definedName name="_S125_TNA_3_QA" localSheetId="18">#REF!</definedName>
    <definedName name="_S125_TNA_3_QA" localSheetId="49">#REF!</definedName>
    <definedName name="_S125_TNA_3_QA" localSheetId="25">#REF!</definedName>
    <definedName name="_S125_TNA_3_QA" localSheetId="26">#REF!</definedName>
    <definedName name="_S125_TNA_3_QA" localSheetId="27">#REF!</definedName>
    <definedName name="_S125_TNA_3_QA" localSheetId="28">#REF!</definedName>
    <definedName name="_S125_TNA_3_QA" localSheetId="29">#REF!</definedName>
    <definedName name="_S125_TNA_3_QA" localSheetId="33">#REF!</definedName>
    <definedName name="_S125_TNA_3_QA" localSheetId="37">#REF!</definedName>
    <definedName name="_S125_TNA_3_QA">#REF!</definedName>
    <definedName name="_S125_TNA_3_QG" localSheetId="45">#REF!</definedName>
    <definedName name="_S125_TNA_3_QG" localSheetId="46">#REF!</definedName>
    <definedName name="_S125_TNA_3_QG" localSheetId="47">#REF!</definedName>
    <definedName name="_S125_TNA_3_QG" localSheetId="18">#REF!</definedName>
    <definedName name="_S125_TNA_3_QG" localSheetId="49">#REF!</definedName>
    <definedName name="_S125_TNA_3_QG" localSheetId="25">#REF!</definedName>
    <definedName name="_S125_TNA_3_QG" localSheetId="26">#REF!</definedName>
    <definedName name="_S125_TNA_3_QG" localSheetId="27">#REF!</definedName>
    <definedName name="_S125_TNA_3_QG" localSheetId="28">#REF!</definedName>
    <definedName name="_S125_TNA_3_QG" localSheetId="29">#REF!</definedName>
    <definedName name="_S125_TNA_3_QG" localSheetId="33">#REF!</definedName>
    <definedName name="_S125_TNA_3_QG" localSheetId="37">#REF!</definedName>
    <definedName name="_S125_TNA_3_QG">#REF!</definedName>
    <definedName name="_S125_TNA_4_QA" localSheetId="45">#REF!</definedName>
    <definedName name="_S125_TNA_4_QA" localSheetId="46">#REF!</definedName>
    <definedName name="_S125_TNA_4_QA" localSheetId="47">#REF!</definedName>
    <definedName name="_S125_TNA_4_QA" localSheetId="18">#REF!</definedName>
    <definedName name="_S125_TNA_4_QA" localSheetId="49">#REF!</definedName>
    <definedName name="_S125_TNA_4_QA" localSheetId="25">#REF!</definedName>
    <definedName name="_S125_TNA_4_QA" localSheetId="26">#REF!</definedName>
    <definedName name="_S125_TNA_4_QA" localSheetId="27">#REF!</definedName>
    <definedName name="_S125_TNA_4_QA" localSheetId="28">#REF!</definedName>
    <definedName name="_S125_TNA_4_QA" localSheetId="29">#REF!</definedName>
    <definedName name="_S125_TNA_4_QA" localSheetId="33">#REF!</definedName>
    <definedName name="_S125_TNA_4_QA" localSheetId="37">#REF!</definedName>
    <definedName name="_S125_TNA_4_QA">#REF!</definedName>
    <definedName name="_S125_TNA_4_QG" localSheetId="45">#REF!</definedName>
    <definedName name="_S125_TNA_4_QG" localSheetId="46">#REF!</definedName>
    <definedName name="_S125_TNA_4_QG" localSheetId="47">#REF!</definedName>
    <definedName name="_S125_TNA_4_QG" localSheetId="18">#REF!</definedName>
    <definedName name="_S125_TNA_4_QG" localSheetId="49">#REF!</definedName>
    <definedName name="_S125_TNA_4_QG" localSheetId="25">#REF!</definedName>
    <definedName name="_S125_TNA_4_QG" localSheetId="26">#REF!</definedName>
    <definedName name="_S125_TNA_4_QG" localSheetId="27">#REF!</definedName>
    <definedName name="_S125_TNA_4_QG" localSheetId="28">#REF!</definedName>
    <definedName name="_S125_TNA_4_QG" localSheetId="29">#REF!</definedName>
    <definedName name="_S125_TNA_4_QG" localSheetId="33">#REF!</definedName>
    <definedName name="_S125_TNA_4_QG" localSheetId="37">#REF!</definedName>
    <definedName name="_S125_TNA_4_QG">#REF!</definedName>
    <definedName name="_S125_TNA_5_QA" localSheetId="45">#REF!</definedName>
    <definedName name="_S125_TNA_5_QA" localSheetId="46">#REF!</definedName>
    <definedName name="_S125_TNA_5_QA" localSheetId="47">#REF!</definedName>
    <definedName name="_S125_TNA_5_QA" localSheetId="18">#REF!</definedName>
    <definedName name="_S125_TNA_5_QA" localSheetId="49">#REF!</definedName>
    <definedName name="_S125_TNA_5_QA" localSheetId="25">#REF!</definedName>
    <definedName name="_S125_TNA_5_QA" localSheetId="26">#REF!</definedName>
    <definedName name="_S125_TNA_5_QA" localSheetId="27">#REF!</definedName>
    <definedName name="_S125_TNA_5_QA" localSheetId="28">#REF!</definedName>
    <definedName name="_S125_TNA_5_QA" localSheetId="29">#REF!</definedName>
    <definedName name="_S125_TNA_5_QA" localSheetId="33">#REF!</definedName>
    <definedName name="_S125_TNA_5_QA" localSheetId="37">#REF!</definedName>
    <definedName name="_S125_TNA_5_QA">#REF!</definedName>
    <definedName name="_S125_TNA_5_QG" localSheetId="45">#REF!</definedName>
    <definedName name="_S125_TNA_5_QG" localSheetId="46">#REF!</definedName>
    <definedName name="_S125_TNA_5_QG" localSheetId="47">#REF!</definedName>
    <definedName name="_S125_TNA_5_QG" localSheetId="18">#REF!</definedName>
    <definedName name="_S125_TNA_5_QG" localSheetId="49">#REF!</definedName>
    <definedName name="_S125_TNA_5_QG" localSheetId="25">#REF!</definedName>
    <definedName name="_S125_TNA_5_QG" localSheetId="26">#REF!</definedName>
    <definedName name="_S125_TNA_5_QG" localSheetId="27">#REF!</definedName>
    <definedName name="_S125_TNA_5_QG" localSheetId="28">#REF!</definedName>
    <definedName name="_S125_TNA_5_QG" localSheetId="29">#REF!</definedName>
    <definedName name="_S125_TNA_5_QG" localSheetId="33">#REF!</definedName>
    <definedName name="_S125_TNA_5_QG" localSheetId="37">#REF!</definedName>
    <definedName name="_S125_TNA_5_QG">#REF!</definedName>
    <definedName name="_S125_TNA_6_QA" localSheetId="45">#REF!</definedName>
    <definedName name="_S125_TNA_6_QA" localSheetId="46">#REF!</definedName>
    <definedName name="_S125_TNA_6_QA" localSheetId="47">#REF!</definedName>
    <definedName name="_S125_TNA_6_QA" localSheetId="18">#REF!</definedName>
    <definedName name="_S125_TNA_6_QA" localSheetId="49">#REF!</definedName>
    <definedName name="_S125_TNA_6_QA" localSheetId="25">#REF!</definedName>
    <definedName name="_S125_TNA_6_QA" localSheetId="26">#REF!</definedName>
    <definedName name="_S125_TNA_6_QA" localSheetId="27">#REF!</definedName>
    <definedName name="_S125_TNA_6_QA" localSheetId="28">#REF!</definedName>
    <definedName name="_S125_TNA_6_QA" localSheetId="29">#REF!</definedName>
    <definedName name="_S125_TNA_6_QA" localSheetId="33">#REF!</definedName>
    <definedName name="_S125_TNA_6_QA" localSheetId="37">#REF!</definedName>
    <definedName name="_S125_TNA_6_QA">#REF!</definedName>
    <definedName name="_S125_TNA_6_QG" localSheetId="45">#REF!</definedName>
    <definedName name="_S125_TNA_6_QG" localSheetId="46">#REF!</definedName>
    <definedName name="_S125_TNA_6_QG" localSheetId="47">#REF!</definedName>
    <definedName name="_S125_TNA_6_QG" localSheetId="18">#REF!</definedName>
    <definedName name="_S125_TNA_6_QG" localSheetId="49">#REF!</definedName>
    <definedName name="_S125_TNA_6_QG" localSheetId="25">#REF!</definedName>
    <definedName name="_S125_TNA_6_QG" localSheetId="26">#REF!</definedName>
    <definedName name="_S125_TNA_6_QG" localSheetId="27">#REF!</definedName>
    <definedName name="_S125_TNA_6_QG" localSheetId="28">#REF!</definedName>
    <definedName name="_S125_TNA_6_QG" localSheetId="29">#REF!</definedName>
    <definedName name="_S125_TNA_6_QG" localSheetId="33">#REF!</definedName>
    <definedName name="_S125_TNA_6_QG" localSheetId="37">#REF!</definedName>
    <definedName name="_S125_TNA_6_QG">#REF!</definedName>
    <definedName name="_S125_TNA_7_QA" localSheetId="45">#REF!</definedName>
    <definedName name="_S125_TNA_7_QA" localSheetId="46">#REF!</definedName>
    <definedName name="_S125_TNA_7_QA" localSheetId="47">#REF!</definedName>
    <definedName name="_S125_TNA_7_QA" localSheetId="18">#REF!</definedName>
    <definedName name="_S125_TNA_7_QA" localSheetId="49">#REF!</definedName>
    <definedName name="_S125_TNA_7_QA" localSheetId="25">#REF!</definedName>
    <definedName name="_S125_TNA_7_QA" localSheetId="26">#REF!</definedName>
    <definedName name="_S125_TNA_7_QA" localSheetId="27">#REF!</definedName>
    <definedName name="_S125_TNA_7_QA" localSheetId="28">#REF!</definedName>
    <definedName name="_S125_TNA_7_QA" localSheetId="29">#REF!</definedName>
    <definedName name="_S125_TNA_7_QA" localSheetId="33">#REF!</definedName>
    <definedName name="_S125_TNA_7_QA" localSheetId="37">#REF!</definedName>
    <definedName name="_S125_TNA_7_QA">#REF!</definedName>
    <definedName name="_S125_TNA_7_QG" localSheetId="45">#REF!</definedName>
    <definedName name="_S125_TNA_7_QG" localSheetId="46">#REF!</definedName>
    <definedName name="_S125_TNA_7_QG" localSheetId="47">#REF!</definedName>
    <definedName name="_S125_TNA_7_QG" localSheetId="18">#REF!</definedName>
    <definedName name="_S125_TNA_7_QG" localSheetId="49">#REF!</definedName>
    <definedName name="_S125_TNA_7_QG" localSheetId="25">#REF!</definedName>
    <definedName name="_S125_TNA_7_QG" localSheetId="26">#REF!</definedName>
    <definedName name="_S125_TNA_7_QG" localSheetId="27">#REF!</definedName>
    <definedName name="_S125_TNA_7_QG" localSheetId="28">#REF!</definedName>
    <definedName name="_S125_TNA_7_QG" localSheetId="29">#REF!</definedName>
    <definedName name="_S125_TNA_7_QG" localSheetId="33">#REF!</definedName>
    <definedName name="_S125_TNA_7_QG" localSheetId="37">#REF!</definedName>
    <definedName name="_S125_TNA_7_QG">#REF!</definedName>
    <definedName name="_S125_TNA_8_QA" localSheetId="45">#REF!</definedName>
    <definedName name="_S125_TNA_8_QA" localSheetId="46">#REF!</definedName>
    <definedName name="_S125_TNA_8_QA" localSheetId="47">#REF!</definedName>
    <definedName name="_S125_TNA_8_QA" localSheetId="18">#REF!</definedName>
    <definedName name="_S125_TNA_8_QA" localSheetId="49">#REF!</definedName>
    <definedName name="_S125_TNA_8_QA" localSheetId="25">#REF!</definedName>
    <definedName name="_S125_TNA_8_QA" localSheetId="26">#REF!</definedName>
    <definedName name="_S125_TNA_8_QA" localSheetId="27">#REF!</definedName>
    <definedName name="_S125_TNA_8_QA" localSheetId="28">#REF!</definedName>
    <definedName name="_S125_TNA_8_QA" localSheetId="29">#REF!</definedName>
    <definedName name="_S125_TNA_8_QA" localSheetId="33">#REF!</definedName>
    <definedName name="_S125_TNA_8_QA" localSheetId="37">#REF!</definedName>
    <definedName name="_S125_TNA_8_QA">#REF!</definedName>
    <definedName name="_S125_TNA_8_QG" localSheetId="45">#REF!</definedName>
    <definedName name="_S125_TNA_8_QG" localSheetId="46">#REF!</definedName>
    <definedName name="_S125_TNA_8_QG" localSheetId="47">#REF!</definedName>
    <definedName name="_S125_TNA_8_QG" localSheetId="18">#REF!</definedName>
    <definedName name="_S125_TNA_8_QG" localSheetId="49">#REF!</definedName>
    <definedName name="_S125_TNA_8_QG" localSheetId="25">#REF!</definedName>
    <definedName name="_S125_TNA_8_QG" localSheetId="26">#REF!</definedName>
    <definedName name="_S125_TNA_8_QG" localSheetId="27">#REF!</definedName>
    <definedName name="_S125_TNA_8_QG" localSheetId="28">#REF!</definedName>
    <definedName name="_S125_TNA_8_QG" localSheetId="29">#REF!</definedName>
    <definedName name="_S125_TNA_8_QG" localSheetId="33">#REF!</definedName>
    <definedName name="_S125_TNA_8_QG" localSheetId="37">#REF!</definedName>
    <definedName name="_S125_TNA_8_QG">#REF!</definedName>
    <definedName name="_S125_TNA_9_QA" localSheetId="45">#REF!</definedName>
    <definedName name="_S125_TNA_9_QA" localSheetId="46">#REF!</definedName>
    <definedName name="_S125_TNA_9_QA" localSheetId="47">#REF!</definedName>
    <definedName name="_S125_TNA_9_QA" localSheetId="18">#REF!</definedName>
    <definedName name="_S125_TNA_9_QA" localSheetId="49">#REF!</definedName>
    <definedName name="_S125_TNA_9_QA" localSheetId="25">#REF!</definedName>
    <definedName name="_S125_TNA_9_QA" localSheetId="26">#REF!</definedName>
    <definedName name="_S125_TNA_9_QA" localSheetId="27">#REF!</definedName>
    <definedName name="_S125_TNA_9_QA" localSheetId="28">#REF!</definedName>
    <definedName name="_S125_TNA_9_QA" localSheetId="29">#REF!</definedName>
    <definedName name="_S125_TNA_9_QA" localSheetId="33">#REF!</definedName>
    <definedName name="_S125_TNA_9_QA" localSheetId="37">#REF!</definedName>
    <definedName name="_S125_TNA_9_QA">#REF!</definedName>
    <definedName name="_S125_TNA_9_QG" localSheetId="45">#REF!</definedName>
    <definedName name="_S125_TNA_9_QG" localSheetId="46">#REF!</definedName>
    <definedName name="_S125_TNA_9_QG" localSheetId="47">#REF!</definedName>
    <definedName name="_S125_TNA_9_QG" localSheetId="18">#REF!</definedName>
    <definedName name="_S125_TNA_9_QG" localSheetId="49">#REF!</definedName>
    <definedName name="_S125_TNA_9_QG" localSheetId="25">#REF!</definedName>
    <definedName name="_S125_TNA_9_QG" localSheetId="26">#REF!</definedName>
    <definedName name="_S125_TNA_9_QG" localSheetId="27">#REF!</definedName>
    <definedName name="_S125_TNA_9_QG" localSheetId="28">#REF!</definedName>
    <definedName name="_S125_TNA_9_QG" localSheetId="29">#REF!</definedName>
    <definedName name="_S125_TNA_9_QG" localSheetId="33">#REF!</definedName>
    <definedName name="_S125_TNA_9_QG" localSheetId="37">#REF!</definedName>
    <definedName name="_S125_TNA_9_QG">#REF!</definedName>
    <definedName name="_S125_TNL_1_QA" localSheetId="45">#REF!</definedName>
    <definedName name="_S125_TNL_1_QA" localSheetId="46">#REF!</definedName>
    <definedName name="_S125_TNL_1_QA" localSheetId="47">#REF!</definedName>
    <definedName name="_S125_TNL_1_QA" localSheetId="18">#REF!</definedName>
    <definedName name="_S125_TNL_1_QA" localSheetId="49">#REF!</definedName>
    <definedName name="_S125_TNL_1_QA" localSheetId="25">#REF!</definedName>
    <definedName name="_S125_TNL_1_QA" localSheetId="26">#REF!</definedName>
    <definedName name="_S125_TNL_1_QA" localSheetId="27">#REF!</definedName>
    <definedName name="_S125_TNL_1_QA" localSheetId="28">#REF!</definedName>
    <definedName name="_S125_TNL_1_QA" localSheetId="29">#REF!</definedName>
    <definedName name="_S125_TNL_1_QA" localSheetId="33">#REF!</definedName>
    <definedName name="_S125_TNL_1_QA" localSheetId="37">#REF!</definedName>
    <definedName name="_S125_TNL_1_QA">#REF!</definedName>
    <definedName name="_S125_TNL_1_QG" localSheetId="45">#REF!</definedName>
    <definedName name="_S125_TNL_1_QG" localSheetId="46">#REF!</definedName>
    <definedName name="_S125_TNL_1_QG" localSheetId="47">#REF!</definedName>
    <definedName name="_S125_TNL_1_QG" localSheetId="18">#REF!</definedName>
    <definedName name="_S125_TNL_1_QG" localSheetId="49">#REF!</definedName>
    <definedName name="_S125_TNL_1_QG" localSheetId="25">#REF!</definedName>
    <definedName name="_S125_TNL_1_QG" localSheetId="26">#REF!</definedName>
    <definedName name="_S125_TNL_1_QG" localSheetId="27">#REF!</definedName>
    <definedName name="_S125_TNL_1_QG" localSheetId="28">#REF!</definedName>
    <definedName name="_S125_TNL_1_QG" localSheetId="29">#REF!</definedName>
    <definedName name="_S125_TNL_1_QG" localSheetId="33">#REF!</definedName>
    <definedName name="_S125_TNL_1_QG" localSheetId="37">#REF!</definedName>
    <definedName name="_S125_TNL_1_QG">#REF!</definedName>
    <definedName name="_S125_TNL_10_QA" localSheetId="45">#REF!</definedName>
    <definedName name="_S125_TNL_10_QA" localSheetId="46">#REF!</definedName>
    <definedName name="_S125_TNL_10_QA" localSheetId="47">#REF!</definedName>
    <definedName name="_S125_TNL_10_QA" localSheetId="18">#REF!</definedName>
    <definedName name="_S125_TNL_10_QA" localSheetId="49">#REF!</definedName>
    <definedName name="_S125_TNL_10_QA" localSheetId="25">#REF!</definedName>
    <definedName name="_S125_TNL_10_QA" localSheetId="26">#REF!</definedName>
    <definedName name="_S125_TNL_10_QA" localSheetId="27">#REF!</definedName>
    <definedName name="_S125_TNL_10_QA" localSheetId="28">#REF!</definedName>
    <definedName name="_S125_TNL_10_QA" localSheetId="29">#REF!</definedName>
    <definedName name="_S125_TNL_10_QA" localSheetId="33">#REF!</definedName>
    <definedName name="_S125_TNL_10_QA" localSheetId="37">#REF!</definedName>
    <definedName name="_S125_TNL_10_QA">#REF!</definedName>
    <definedName name="_S125_TNL_10_QG" localSheetId="45">#REF!</definedName>
    <definedName name="_S125_TNL_10_QG" localSheetId="46">#REF!</definedName>
    <definedName name="_S125_TNL_10_QG" localSheetId="47">#REF!</definedName>
    <definedName name="_S125_TNL_10_QG" localSheetId="18">#REF!</definedName>
    <definedName name="_S125_TNL_10_QG" localSheetId="49">#REF!</definedName>
    <definedName name="_S125_TNL_10_QG" localSheetId="25">#REF!</definedName>
    <definedName name="_S125_TNL_10_QG" localSheetId="26">#REF!</definedName>
    <definedName name="_S125_TNL_10_QG" localSheetId="27">#REF!</definedName>
    <definedName name="_S125_TNL_10_QG" localSheetId="28">#REF!</definedName>
    <definedName name="_S125_TNL_10_QG" localSheetId="29">#REF!</definedName>
    <definedName name="_S125_TNL_10_QG" localSheetId="33">#REF!</definedName>
    <definedName name="_S125_TNL_10_QG" localSheetId="37">#REF!</definedName>
    <definedName name="_S125_TNL_10_QG">#REF!</definedName>
    <definedName name="_S125_TNL_11_QA" localSheetId="45">#REF!</definedName>
    <definedName name="_S125_TNL_11_QA" localSheetId="46">#REF!</definedName>
    <definedName name="_S125_TNL_11_QA" localSheetId="47">#REF!</definedName>
    <definedName name="_S125_TNL_11_QA" localSheetId="18">#REF!</definedName>
    <definedName name="_S125_TNL_11_QA" localSheetId="49">#REF!</definedName>
    <definedName name="_S125_TNL_11_QA" localSheetId="25">#REF!</definedName>
    <definedName name="_S125_TNL_11_QA" localSheetId="26">#REF!</definedName>
    <definedName name="_S125_TNL_11_QA" localSheetId="27">#REF!</definedName>
    <definedName name="_S125_TNL_11_QA" localSheetId="28">#REF!</definedName>
    <definedName name="_S125_TNL_11_QA" localSheetId="29">#REF!</definedName>
    <definedName name="_S125_TNL_11_QA" localSheetId="33">#REF!</definedName>
    <definedName name="_S125_TNL_11_QA" localSheetId="37">#REF!</definedName>
    <definedName name="_S125_TNL_11_QA">#REF!</definedName>
    <definedName name="_S125_TNL_11_QG" localSheetId="45">#REF!</definedName>
    <definedName name="_S125_TNL_11_QG" localSheetId="46">#REF!</definedName>
    <definedName name="_S125_TNL_11_QG" localSheetId="47">#REF!</definedName>
    <definedName name="_S125_TNL_11_QG" localSheetId="18">#REF!</definedName>
    <definedName name="_S125_TNL_11_QG" localSheetId="49">#REF!</definedName>
    <definedName name="_S125_TNL_11_QG" localSheetId="25">#REF!</definedName>
    <definedName name="_S125_TNL_11_QG" localSheetId="26">#REF!</definedName>
    <definedName name="_S125_TNL_11_QG" localSheetId="27">#REF!</definedName>
    <definedName name="_S125_TNL_11_QG" localSheetId="28">#REF!</definedName>
    <definedName name="_S125_TNL_11_QG" localSheetId="29">#REF!</definedName>
    <definedName name="_S125_TNL_11_QG" localSheetId="33">#REF!</definedName>
    <definedName name="_S125_TNL_11_QG" localSheetId="37">#REF!</definedName>
    <definedName name="_S125_TNL_11_QG">#REF!</definedName>
    <definedName name="_S125_TNL_12_QA" localSheetId="45">#REF!</definedName>
    <definedName name="_S125_TNL_12_QA" localSheetId="46">#REF!</definedName>
    <definedName name="_S125_TNL_12_QA" localSheetId="47">#REF!</definedName>
    <definedName name="_S125_TNL_12_QA" localSheetId="18">#REF!</definedName>
    <definedName name="_S125_TNL_12_QA" localSheetId="49">#REF!</definedName>
    <definedName name="_S125_TNL_12_QA" localSheetId="25">#REF!</definedName>
    <definedName name="_S125_TNL_12_QA" localSheetId="26">#REF!</definedName>
    <definedName name="_S125_TNL_12_QA" localSheetId="27">#REF!</definedName>
    <definedName name="_S125_TNL_12_QA" localSheetId="28">#REF!</definedName>
    <definedName name="_S125_TNL_12_QA" localSheetId="29">#REF!</definedName>
    <definedName name="_S125_TNL_12_QA" localSheetId="33">#REF!</definedName>
    <definedName name="_S125_TNL_12_QA" localSheetId="37">#REF!</definedName>
    <definedName name="_S125_TNL_12_QA">#REF!</definedName>
    <definedName name="_S125_TNL_12_QG" localSheetId="45">#REF!</definedName>
    <definedName name="_S125_TNL_12_QG" localSheetId="46">#REF!</definedName>
    <definedName name="_S125_TNL_12_QG" localSheetId="47">#REF!</definedName>
    <definedName name="_S125_TNL_12_QG" localSheetId="18">#REF!</definedName>
    <definedName name="_S125_TNL_12_QG" localSheetId="49">#REF!</definedName>
    <definedName name="_S125_TNL_12_QG" localSheetId="25">#REF!</definedName>
    <definedName name="_S125_TNL_12_QG" localSheetId="26">#REF!</definedName>
    <definedName name="_S125_TNL_12_QG" localSheetId="27">#REF!</definedName>
    <definedName name="_S125_TNL_12_QG" localSheetId="28">#REF!</definedName>
    <definedName name="_S125_TNL_12_QG" localSheetId="29">#REF!</definedName>
    <definedName name="_S125_TNL_12_QG" localSheetId="33">#REF!</definedName>
    <definedName name="_S125_TNL_12_QG" localSheetId="37">#REF!</definedName>
    <definedName name="_S125_TNL_12_QG">#REF!</definedName>
    <definedName name="_S125_TNL_13_QA" localSheetId="45">#REF!</definedName>
    <definedName name="_S125_TNL_13_QA" localSheetId="46">#REF!</definedName>
    <definedName name="_S125_TNL_13_QA" localSheetId="47">#REF!</definedName>
    <definedName name="_S125_TNL_13_QA" localSheetId="18">#REF!</definedName>
    <definedName name="_S125_TNL_13_QA" localSheetId="49">#REF!</definedName>
    <definedName name="_S125_TNL_13_QA" localSheetId="25">#REF!</definedName>
    <definedName name="_S125_TNL_13_QA" localSheetId="26">#REF!</definedName>
    <definedName name="_S125_TNL_13_QA" localSheetId="27">#REF!</definedName>
    <definedName name="_S125_TNL_13_QA" localSheetId="28">#REF!</definedName>
    <definedName name="_S125_TNL_13_QA" localSheetId="29">#REF!</definedName>
    <definedName name="_S125_TNL_13_QA" localSheetId="33">#REF!</definedName>
    <definedName name="_S125_TNL_13_QA" localSheetId="37">#REF!</definedName>
    <definedName name="_S125_TNL_13_QA">#REF!</definedName>
    <definedName name="_S125_TNL_13_QG" localSheetId="45">#REF!</definedName>
    <definedName name="_S125_TNL_13_QG" localSheetId="46">#REF!</definedName>
    <definedName name="_S125_TNL_13_QG" localSheetId="47">#REF!</definedName>
    <definedName name="_S125_TNL_13_QG" localSheetId="18">#REF!</definedName>
    <definedName name="_S125_TNL_13_QG" localSheetId="49">#REF!</definedName>
    <definedName name="_S125_TNL_13_QG" localSheetId="25">#REF!</definedName>
    <definedName name="_S125_TNL_13_QG" localSheetId="26">#REF!</definedName>
    <definedName name="_S125_TNL_13_QG" localSheetId="27">#REF!</definedName>
    <definedName name="_S125_TNL_13_QG" localSheetId="28">#REF!</definedName>
    <definedName name="_S125_TNL_13_QG" localSheetId="29">#REF!</definedName>
    <definedName name="_S125_TNL_13_QG" localSheetId="33">#REF!</definedName>
    <definedName name="_S125_TNL_13_QG" localSheetId="37">#REF!</definedName>
    <definedName name="_S125_TNL_13_QG">#REF!</definedName>
    <definedName name="_S125_TNL_14_QA" localSheetId="45">#REF!</definedName>
    <definedName name="_S125_TNL_14_QA" localSheetId="46">#REF!</definedName>
    <definedName name="_S125_TNL_14_QA" localSheetId="47">#REF!</definedName>
    <definedName name="_S125_TNL_14_QA" localSheetId="18">#REF!</definedName>
    <definedName name="_S125_TNL_14_QA" localSheetId="49">#REF!</definedName>
    <definedName name="_S125_TNL_14_QA" localSheetId="25">#REF!</definedName>
    <definedName name="_S125_TNL_14_QA" localSheetId="26">#REF!</definedName>
    <definedName name="_S125_TNL_14_QA" localSheetId="27">#REF!</definedName>
    <definedName name="_S125_TNL_14_QA" localSheetId="28">#REF!</definedName>
    <definedName name="_S125_TNL_14_QA" localSheetId="29">#REF!</definedName>
    <definedName name="_S125_TNL_14_QA" localSheetId="33">#REF!</definedName>
    <definedName name="_S125_TNL_14_QA" localSheetId="37">#REF!</definedName>
    <definedName name="_S125_TNL_14_QA">#REF!</definedName>
    <definedName name="_S125_TNL_14_QG" localSheetId="45">#REF!</definedName>
    <definedName name="_S125_TNL_14_QG" localSheetId="46">#REF!</definedName>
    <definedName name="_S125_TNL_14_QG" localSheetId="47">#REF!</definedName>
    <definedName name="_S125_TNL_14_QG" localSheetId="18">#REF!</definedName>
    <definedName name="_S125_TNL_14_QG" localSheetId="49">#REF!</definedName>
    <definedName name="_S125_TNL_14_QG" localSheetId="25">#REF!</definedName>
    <definedName name="_S125_TNL_14_QG" localSheetId="26">#REF!</definedName>
    <definedName name="_S125_TNL_14_QG" localSheetId="27">#REF!</definedName>
    <definedName name="_S125_TNL_14_QG" localSheetId="28">#REF!</definedName>
    <definedName name="_S125_TNL_14_QG" localSheetId="29">#REF!</definedName>
    <definedName name="_S125_TNL_14_QG" localSheetId="33">#REF!</definedName>
    <definedName name="_S125_TNL_14_QG" localSheetId="37">#REF!</definedName>
    <definedName name="_S125_TNL_14_QG">#REF!</definedName>
    <definedName name="_S125_TNL_15_QA" localSheetId="45">#REF!</definedName>
    <definedName name="_S125_TNL_15_QA" localSheetId="46">#REF!</definedName>
    <definedName name="_S125_TNL_15_QA" localSheetId="47">#REF!</definedName>
    <definedName name="_S125_TNL_15_QA" localSheetId="18">#REF!</definedName>
    <definedName name="_S125_TNL_15_QA" localSheetId="49">#REF!</definedName>
    <definedName name="_S125_TNL_15_QA" localSheetId="25">#REF!</definedName>
    <definedName name="_S125_TNL_15_QA" localSheetId="26">#REF!</definedName>
    <definedName name="_S125_TNL_15_QA" localSheetId="27">#REF!</definedName>
    <definedName name="_S125_TNL_15_QA" localSheetId="28">#REF!</definedName>
    <definedName name="_S125_TNL_15_QA" localSheetId="29">#REF!</definedName>
    <definedName name="_S125_TNL_15_QA" localSheetId="33">#REF!</definedName>
    <definedName name="_S125_TNL_15_QA" localSheetId="37">#REF!</definedName>
    <definedName name="_S125_TNL_15_QA">#REF!</definedName>
    <definedName name="_S125_TNL_15_QG" localSheetId="45">#REF!</definedName>
    <definedName name="_S125_TNL_15_QG" localSheetId="46">#REF!</definedName>
    <definedName name="_S125_TNL_15_QG" localSheetId="47">#REF!</definedName>
    <definedName name="_S125_TNL_15_QG" localSheetId="18">#REF!</definedName>
    <definedName name="_S125_TNL_15_QG" localSheetId="49">#REF!</definedName>
    <definedName name="_S125_TNL_15_QG" localSheetId="25">#REF!</definedName>
    <definedName name="_S125_TNL_15_QG" localSheetId="26">#REF!</definedName>
    <definedName name="_S125_TNL_15_QG" localSheetId="27">#REF!</definedName>
    <definedName name="_S125_TNL_15_QG" localSheetId="28">#REF!</definedName>
    <definedName name="_S125_TNL_15_QG" localSheetId="29">#REF!</definedName>
    <definedName name="_S125_TNL_15_QG" localSheetId="33">#REF!</definedName>
    <definedName name="_S125_TNL_15_QG" localSheetId="37">#REF!</definedName>
    <definedName name="_S125_TNL_15_QG">#REF!</definedName>
    <definedName name="_S125_TNL_16_QA" localSheetId="45">#REF!</definedName>
    <definedName name="_S125_TNL_16_QA" localSheetId="46">#REF!</definedName>
    <definedName name="_S125_TNL_16_QA" localSheetId="47">#REF!</definedName>
    <definedName name="_S125_TNL_16_QA" localSheetId="18">#REF!</definedName>
    <definedName name="_S125_TNL_16_QA" localSheetId="49">#REF!</definedName>
    <definedName name="_S125_TNL_16_QA" localSheetId="25">#REF!</definedName>
    <definedName name="_S125_TNL_16_QA" localSheetId="26">#REF!</definedName>
    <definedName name="_S125_TNL_16_QA" localSheetId="27">#REF!</definedName>
    <definedName name="_S125_TNL_16_QA" localSheetId="28">#REF!</definedName>
    <definedName name="_S125_TNL_16_QA" localSheetId="29">#REF!</definedName>
    <definedName name="_S125_TNL_16_QA" localSheetId="33">#REF!</definedName>
    <definedName name="_S125_TNL_16_QA" localSheetId="37">#REF!</definedName>
    <definedName name="_S125_TNL_16_QA">#REF!</definedName>
    <definedName name="_S125_TNL_16_QG" localSheetId="45">#REF!</definedName>
    <definedName name="_S125_TNL_16_QG" localSheetId="46">#REF!</definedName>
    <definedName name="_S125_TNL_16_QG" localSheetId="47">#REF!</definedName>
    <definedName name="_S125_TNL_16_QG" localSheetId="18">#REF!</definedName>
    <definedName name="_S125_TNL_16_QG" localSheetId="49">#REF!</definedName>
    <definedName name="_S125_TNL_16_QG" localSheetId="25">#REF!</definedName>
    <definedName name="_S125_TNL_16_QG" localSheetId="26">#REF!</definedName>
    <definedName name="_S125_TNL_16_QG" localSheetId="27">#REF!</definedName>
    <definedName name="_S125_TNL_16_QG" localSheetId="28">#REF!</definedName>
    <definedName name="_S125_TNL_16_QG" localSheetId="29">#REF!</definedName>
    <definedName name="_S125_TNL_16_QG" localSheetId="33">#REF!</definedName>
    <definedName name="_S125_TNL_16_QG" localSheetId="37">#REF!</definedName>
    <definedName name="_S125_TNL_16_QG">#REF!</definedName>
    <definedName name="_S125_TNL_17_QA" localSheetId="45">#REF!</definedName>
    <definedName name="_S125_TNL_17_QA" localSheetId="46">#REF!</definedName>
    <definedName name="_S125_TNL_17_QA" localSheetId="47">#REF!</definedName>
    <definedName name="_S125_TNL_17_QA" localSheetId="18">#REF!</definedName>
    <definedName name="_S125_TNL_17_QA" localSheetId="49">#REF!</definedName>
    <definedName name="_S125_TNL_17_QA" localSheetId="25">#REF!</definedName>
    <definedName name="_S125_TNL_17_QA" localSheetId="26">#REF!</definedName>
    <definedName name="_S125_TNL_17_QA" localSheetId="27">#REF!</definedName>
    <definedName name="_S125_TNL_17_QA" localSheetId="28">#REF!</definedName>
    <definedName name="_S125_TNL_17_QA" localSheetId="29">#REF!</definedName>
    <definedName name="_S125_TNL_17_QA" localSheetId="33">#REF!</definedName>
    <definedName name="_S125_TNL_17_QA" localSheetId="37">#REF!</definedName>
    <definedName name="_S125_TNL_17_QA">#REF!</definedName>
    <definedName name="_S125_TNL_17_QG" localSheetId="45">#REF!</definedName>
    <definedName name="_S125_TNL_17_QG" localSheetId="46">#REF!</definedName>
    <definedName name="_S125_TNL_17_QG" localSheetId="47">#REF!</definedName>
    <definedName name="_S125_TNL_17_QG" localSheetId="18">#REF!</definedName>
    <definedName name="_S125_TNL_17_QG" localSheetId="49">#REF!</definedName>
    <definedName name="_S125_TNL_17_QG" localSheetId="25">#REF!</definedName>
    <definedName name="_S125_TNL_17_QG" localSheetId="26">#REF!</definedName>
    <definedName name="_S125_TNL_17_QG" localSheetId="27">#REF!</definedName>
    <definedName name="_S125_TNL_17_QG" localSheetId="28">#REF!</definedName>
    <definedName name="_S125_TNL_17_QG" localSheetId="29">#REF!</definedName>
    <definedName name="_S125_TNL_17_QG" localSheetId="33">#REF!</definedName>
    <definedName name="_S125_TNL_17_QG" localSheetId="37">#REF!</definedName>
    <definedName name="_S125_TNL_17_QG">#REF!</definedName>
    <definedName name="_S125_TNL_18_QA" localSheetId="45">#REF!</definedName>
    <definedName name="_S125_TNL_18_QA" localSheetId="46">#REF!</definedName>
    <definedName name="_S125_TNL_18_QA" localSheetId="47">#REF!</definedName>
    <definedName name="_S125_TNL_18_QA" localSheetId="18">#REF!</definedName>
    <definedName name="_S125_TNL_18_QA" localSheetId="49">#REF!</definedName>
    <definedName name="_S125_TNL_18_QA" localSheetId="25">#REF!</definedName>
    <definedName name="_S125_TNL_18_QA" localSheetId="26">#REF!</definedName>
    <definedName name="_S125_TNL_18_QA" localSheetId="27">#REF!</definedName>
    <definedName name="_S125_TNL_18_QA" localSheetId="28">#REF!</definedName>
    <definedName name="_S125_TNL_18_QA" localSheetId="29">#REF!</definedName>
    <definedName name="_S125_TNL_18_QA" localSheetId="33">#REF!</definedName>
    <definedName name="_S125_TNL_18_QA" localSheetId="37">#REF!</definedName>
    <definedName name="_S125_TNL_18_QA">#REF!</definedName>
    <definedName name="_S125_TNL_18_QG" localSheetId="45">#REF!</definedName>
    <definedName name="_S125_TNL_18_QG" localSheetId="46">#REF!</definedName>
    <definedName name="_S125_TNL_18_QG" localSheetId="47">#REF!</definedName>
    <definedName name="_S125_TNL_18_QG" localSheetId="18">#REF!</definedName>
    <definedName name="_S125_TNL_18_QG" localSheetId="49">#REF!</definedName>
    <definedName name="_S125_TNL_18_QG" localSheetId="25">#REF!</definedName>
    <definedName name="_S125_TNL_18_QG" localSheetId="26">#REF!</definedName>
    <definedName name="_S125_TNL_18_QG" localSheetId="27">#REF!</definedName>
    <definedName name="_S125_TNL_18_QG" localSheetId="28">#REF!</definedName>
    <definedName name="_S125_TNL_18_QG" localSheetId="29">#REF!</definedName>
    <definedName name="_S125_TNL_18_QG" localSheetId="33">#REF!</definedName>
    <definedName name="_S125_TNL_18_QG" localSheetId="37">#REF!</definedName>
    <definedName name="_S125_TNL_18_QG">#REF!</definedName>
    <definedName name="_S125_TNL_19_QA" localSheetId="45">#REF!</definedName>
    <definedName name="_S125_TNL_19_QA" localSheetId="46">#REF!</definedName>
    <definedName name="_S125_TNL_19_QA" localSheetId="47">#REF!</definedName>
    <definedName name="_S125_TNL_19_QA" localSheetId="18">#REF!</definedName>
    <definedName name="_S125_TNL_19_QA" localSheetId="49">#REF!</definedName>
    <definedName name="_S125_TNL_19_QA" localSheetId="25">#REF!</definedName>
    <definedName name="_S125_TNL_19_QA" localSheetId="26">#REF!</definedName>
    <definedName name="_S125_TNL_19_QA" localSheetId="27">#REF!</definedName>
    <definedName name="_S125_TNL_19_QA" localSheetId="28">#REF!</definedName>
    <definedName name="_S125_TNL_19_QA" localSheetId="29">#REF!</definedName>
    <definedName name="_S125_TNL_19_QA" localSheetId="33">#REF!</definedName>
    <definedName name="_S125_TNL_19_QA" localSheetId="37">#REF!</definedName>
    <definedName name="_S125_TNL_19_QA">#REF!</definedName>
    <definedName name="_S125_TNL_19_QG" localSheetId="45">#REF!</definedName>
    <definedName name="_S125_TNL_19_QG" localSheetId="46">#REF!</definedName>
    <definedName name="_S125_TNL_19_QG" localSheetId="47">#REF!</definedName>
    <definedName name="_S125_TNL_19_QG" localSheetId="18">#REF!</definedName>
    <definedName name="_S125_TNL_19_QG" localSheetId="49">#REF!</definedName>
    <definedName name="_S125_TNL_19_QG" localSheetId="25">#REF!</definedName>
    <definedName name="_S125_TNL_19_QG" localSheetId="26">#REF!</definedName>
    <definedName name="_S125_TNL_19_QG" localSheetId="27">#REF!</definedName>
    <definedName name="_S125_TNL_19_QG" localSheetId="28">#REF!</definedName>
    <definedName name="_S125_TNL_19_QG" localSheetId="29">#REF!</definedName>
    <definedName name="_S125_TNL_19_QG" localSheetId="33">#REF!</definedName>
    <definedName name="_S125_TNL_19_QG" localSheetId="37">#REF!</definedName>
    <definedName name="_S125_TNL_19_QG">#REF!</definedName>
    <definedName name="_S125_TNL_20_QA" localSheetId="45">#REF!</definedName>
    <definedName name="_S125_TNL_20_QA" localSheetId="46">#REF!</definedName>
    <definedName name="_S125_TNL_20_QA" localSheetId="47">#REF!</definedName>
    <definedName name="_S125_TNL_20_QA" localSheetId="18">#REF!</definedName>
    <definedName name="_S125_TNL_20_QA" localSheetId="49">#REF!</definedName>
    <definedName name="_S125_TNL_20_QA" localSheetId="25">#REF!</definedName>
    <definedName name="_S125_TNL_20_QA" localSheetId="26">#REF!</definedName>
    <definedName name="_S125_TNL_20_QA" localSheetId="27">#REF!</definedName>
    <definedName name="_S125_TNL_20_QA" localSheetId="28">#REF!</definedName>
    <definedName name="_S125_TNL_20_QA" localSheetId="29">#REF!</definedName>
    <definedName name="_S125_TNL_20_QA" localSheetId="33">#REF!</definedName>
    <definedName name="_S125_TNL_20_QA" localSheetId="37">#REF!</definedName>
    <definedName name="_S125_TNL_20_QA">#REF!</definedName>
    <definedName name="_S125_TNL_20_QG" localSheetId="45">#REF!</definedName>
    <definedName name="_S125_TNL_20_QG" localSheetId="46">#REF!</definedName>
    <definedName name="_S125_TNL_20_QG" localSheetId="47">#REF!</definedName>
    <definedName name="_S125_TNL_20_QG" localSheetId="18">#REF!</definedName>
    <definedName name="_S125_TNL_20_QG" localSheetId="49">#REF!</definedName>
    <definedName name="_S125_TNL_20_QG" localSheetId="25">#REF!</definedName>
    <definedName name="_S125_TNL_20_QG" localSheetId="26">#REF!</definedName>
    <definedName name="_S125_TNL_20_QG" localSheetId="27">#REF!</definedName>
    <definedName name="_S125_TNL_20_QG" localSheetId="28">#REF!</definedName>
    <definedName name="_S125_TNL_20_QG" localSheetId="29">#REF!</definedName>
    <definedName name="_S125_TNL_20_QG" localSheetId="33">#REF!</definedName>
    <definedName name="_S125_TNL_20_QG" localSheetId="37">#REF!</definedName>
    <definedName name="_S125_TNL_20_QG">#REF!</definedName>
    <definedName name="_S125_TNL_21_QA" localSheetId="45">#REF!</definedName>
    <definedName name="_S125_TNL_21_QA" localSheetId="46">#REF!</definedName>
    <definedName name="_S125_TNL_21_QA" localSheetId="47">#REF!</definedName>
    <definedName name="_S125_TNL_21_QA" localSheetId="18">#REF!</definedName>
    <definedName name="_S125_TNL_21_QA" localSheetId="49">#REF!</definedName>
    <definedName name="_S125_TNL_21_QA" localSheetId="25">#REF!</definedName>
    <definedName name="_S125_TNL_21_QA" localSheetId="26">#REF!</definedName>
    <definedName name="_S125_TNL_21_QA" localSheetId="27">#REF!</definedName>
    <definedName name="_S125_TNL_21_QA" localSheetId="28">#REF!</definedName>
    <definedName name="_S125_TNL_21_QA" localSheetId="29">#REF!</definedName>
    <definedName name="_S125_TNL_21_QA" localSheetId="33">#REF!</definedName>
    <definedName name="_S125_TNL_21_QA" localSheetId="37">#REF!</definedName>
    <definedName name="_S125_TNL_21_QA">#REF!</definedName>
    <definedName name="_S125_TNL_21_QG" localSheetId="45">#REF!</definedName>
    <definedName name="_S125_TNL_21_QG" localSheetId="46">#REF!</definedName>
    <definedName name="_S125_TNL_21_QG" localSheetId="47">#REF!</definedName>
    <definedName name="_S125_TNL_21_QG" localSheetId="18">#REF!</definedName>
    <definedName name="_S125_TNL_21_QG" localSheetId="49">#REF!</definedName>
    <definedName name="_S125_TNL_21_QG" localSheetId="25">#REF!</definedName>
    <definedName name="_S125_TNL_21_QG" localSheetId="26">#REF!</definedName>
    <definedName name="_S125_TNL_21_QG" localSheetId="27">#REF!</definedName>
    <definedName name="_S125_TNL_21_QG" localSheetId="28">#REF!</definedName>
    <definedName name="_S125_TNL_21_QG" localSheetId="29">#REF!</definedName>
    <definedName name="_S125_TNL_21_QG" localSheetId="33">#REF!</definedName>
    <definedName name="_S125_TNL_21_QG" localSheetId="37">#REF!</definedName>
    <definedName name="_S125_TNL_21_QG">#REF!</definedName>
    <definedName name="_S125_TNL_22_QA" localSheetId="45">#REF!</definedName>
    <definedName name="_S125_TNL_22_QA" localSheetId="46">#REF!</definedName>
    <definedName name="_S125_TNL_22_QA" localSheetId="47">#REF!</definedName>
    <definedName name="_S125_TNL_22_QA" localSheetId="18">#REF!</definedName>
    <definedName name="_S125_TNL_22_QA" localSheetId="49">#REF!</definedName>
    <definedName name="_S125_TNL_22_QA" localSheetId="25">#REF!</definedName>
    <definedName name="_S125_TNL_22_QA" localSheetId="26">#REF!</definedName>
    <definedName name="_S125_TNL_22_QA" localSheetId="27">#REF!</definedName>
    <definedName name="_S125_TNL_22_QA" localSheetId="28">#REF!</definedName>
    <definedName name="_S125_TNL_22_QA" localSheetId="29">#REF!</definedName>
    <definedName name="_S125_TNL_22_QA" localSheetId="33">#REF!</definedName>
    <definedName name="_S125_TNL_22_QA" localSheetId="37">#REF!</definedName>
    <definedName name="_S125_TNL_22_QA">#REF!</definedName>
    <definedName name="_S125_TNL_22_QG" localSheetId="45">#REF!</definedName>
    <definedName name="_S125_TNL_22_QG" localSheetId="46">#REF!</definedName>
    <definedName name="_S125_TNL_22_QG" localSheetId="47">#REF!</definedName>
    <definedName name="_S125_TNL_22_QG" localSheetId="18">#REF!</definedName>
    <definedName name="_S125_TNL_22_QG" localSheetId="49">#REF!</definedName>
    <definedName name="_S125_TNL_22_QG" localSheetId="25">#REF!</definedName>
    <definedName name="_S125_TNL_22_QG" localSheetId="26">#REF!</definedName>
    <definedName name="_S125_TNL_22_QG" localSheetId="27">#REF!</definedName>
    <definedName name="_S125_TNL_22_QG" localSheetId="28">#REF!</definedName>
    <definedName name="_S125_TNL_22_QG" localSheetId="29">#REF!</definedName>
    <definedName name="_S125_TNL_22_QG" localSheetId="33">#REF!</definedName>
    <definedName name="_S125_TNL_22_QG" localSheetId="37">#REF!</definedName>
    <definedName name="_S125_TNL_22_QG">#REF!</definedName>
    <definedName name="_S125_TNL_23_QA" localSheetId="45">#REF!</definedName>
    <definedName name="_S125_TNL_23_QA" localSheetId="46">#REF!</definedName>
    <definedName name="_S125_TNL_23_QA" localSheetId="47">#REF!</definedName>
    <definedName name="_S125_TNL_23_QA" localSheetId="18">#REF!</definedName>
    <definedName name="_S125_TNL_23_QA" localSheetId="49">#REF!</definedName>
    <definedName name="_S125_TNL_23_QA" localSheetId="25">#REF!</definedName>
    <definedName name="_S125_TNL_23_QA" localSheetId="26">#REF!</definedName>
    <definedName name="_S125_TNL_23_QA" localSheetId="27">#REF!</definedName>
    <definedName name="_S125_TNL_23_QA" localSheetId="28">#REF!</definedName>
    <definedName name="_S125_TNL_23_QA" localSheetId="29">#REF!</definedName>
    <definedName name="_S125_TNL_23_QA" localSheetId="33">#REF!</definedName>
    <definedName name="_S125_TNL_23_QA" localSheetId="37">#REF!</definedName>
    <definedName name="_S125_TNL_23_QA">#REF!</definedName>
    <definedName name="_S125_TNL_23_QG" localSheetId="45">#REF!</definedName>
    <definedName name="_S125_TNL_23_QG" localSheetId="46">#REF!</definedName>
    <definedName name="_S125_TNL_23_QG" localSheetId="47">#REF!</definedName>
    <definedName name="_S125_TNL_23_QG" localSheetId="18">#REF!</definedName>
    <definedName name="_S125_TNL_23_QG" localSheetId="49">#REF!</definedName>
    <definedName name="_S125_TNL_23_QG" localSheetId="25">#REF!</definedName>
    <definedName name="_S125_TNL_23_QG" localSheetId="26">#REF!</definedName>
    <definedName name="_S125_TNL_23_QG" localSheetId="27">#REF!</definedName>
    <definedName name="_S125_TNL_23_QG" localSheetId="28">#REF!</definedName>
    <definedName name="_S125_TNL_23_QG" localSheetId="29">#REF!</definedName>
    <definedName name="_S125_TNL_23_QG" localSheetId="33">#REF!</definedName>
    <definedName name="_S125_TNL_23_QG" localSheetId="37">#REF!</definedName>
    <definedName name="_S125_TNL_23_QG">#REF!</definedName>
    <definedName name="_S125_TNL_3_QA" localSheetId="45">#REF!</definedName>
    <definedName name="_S125_TNL_3_QA" localSheetId="46">#REF!</definedName>
    <definedName name="_S125_TNL_3_QA" localSheetId="47">#REF!</definedName>
    <definedName name="_S125_TNL_3_QA" localSheetId="18">#REF!</definedName>
    <definedName name="_S125_TNL_3_QA" localSheetId="49">#REF!</definedName>
    <definedName name="_S125_TNL_3_QA" localSheetId="25">#REF!</definedName>
    <definedName name="_S125_TNL_3_QA" localSheetId="26">#REF!</definedName>
    <definedName name="_S125_TNL_3_QA" localSheetId="27">#REF!</definedName>
    <definedName name="_S125_TNL_3_QA" localSheetId="28">#REF!</definedName>
    <definedName name="_S125_TNL_3_QA" localSheetId="29">#REF!</definedName>
    <definedName name="_S125_TNL_3_QA" localSheetId="33">#REF!</definedName>
    <definedName name="_S125_TNL_3_QA" localSheetId="37">#REF!</definedName>
    <definedName name="_S125_TNL_3_QA">#REF!</definedName>
    <definedName name="_S125_TNL_3_QG" localSheetId="45">#REF!</definedName>
    <definedName name="_S125_TNL_3_QG" localSheetId="46">#REF!</definedName>
    <definedName name="_S125_TNL_3_QG" localSheetId="47">#REF!</definedName>
    <definedName name="_S125_TNL_3_QG" localSheetId="18">#REF!</definedName>
    <definedName name="_S125_TNL_3_QG" localSheetId="49">#REF!</definedName>
    <definedName name="_S125_TNL_3_QG" localSheetId="25">#REF!</definedName>
    <definedName name="_S125_TNL_3_QG" localSheetId="26">#REF!</definedName>
    <definedName name="_S125_TNL_3_QG" localSheetId="27">#REF!</definedName>
    <definedName name="_S125_TNL_3_QG" localSheetId="28">#REF!</definedName>
    <definedName name="_S125_TNL_3_QG" localSheetId="29">#REF!</definedName>
    <definedName name="_S125_TNL_3_QG" localSheetId="33">#REF!</definedName>
    <definedName name="_S125_TNL_3_QG" localSheetId="37">#REF!</definedName>
    <definedName name="_S125_TNL_3_QG">#REF!</definedName>
    <definedName name="_S125_TNL_4_QA" localSheetId="45">#REF!</definedName>
    <definedName name="_S125_TNL_4_QA" localSheetId="46">#REF!</definedName>
    <definedName name="_S125_TNL_4_QA" localSheetId="47">#REF!</definedName>
    <definedName name="_S125_TNL_4_QA" localSheetId="18">#REF!</definedName>
    <definedName name="_S125_TNL_4_QA" localSheetId="49">#REF!</definedName>
    <definedName name="_S125_TNL_4_QA" localSheetId="25">#REF!</definedName>
    <definedName name="_S125_TNL_4_QA" localSheetId="26">#REF!</definedName>
    <definedName name="_S125_TNL_4_QA" localSheetId="27">#REF!</definedName>
    <definedName name="_S125_TNL_4_QA" localSheetId="28">#REF!</definedName>
    <definedName name="_S125_TNL_4_QA" localSheetId="29">#REF!</definedName>
    <definedName name="_S125_TNL_4_QA" localSheetId="33">#REF!</definedName>
    <definedName name="_S125_TNL_4_QA" localSheetId="37">#REF!</definedName>
    <definedName name="_S125_TNL_4_QA">#REF!</definedName>
    <definedName name="_S125_TNL_4_QG" localSheetId="45">#REF!</definedName>
    <definedName name="_S125_TNL_4_QG" localSheetId="46">#REF!</definedName>
    <definedName name="_S125_TNL_4_QG" localSheetId="47">#REF!</definedName>
    <definedName name="_S125_TNL_4_QG" localSheetId="18">#REF!</definedName>
    <definedName name="_S125_TNL_4_QG" localSheetId="49">#REF!</definedName>
    <definedName name="_S125_TNL_4_QG" localSheetId="25">#REF!</definedName>
    <definedName name="_S125_TNL_4_QG" localSheetId="26">#REF!</definedName>
    <definedName name="_S125_TNL_4_QG" localSheetId="27">#REF!</definedName>
    <definedName name="_S125_TNL_4_QG" localSheetId="28">#REF!</definedName>
    <definedName name="_S125_TNL_4_QG" localSheetId="29">#REF!</definedName>
    <definedName name="_S125_TNL_4_QG" localSheetId="33">#REF!</definedName>
    <definedName name="_S125_TNL_4_QG" localSheetId="37">#REF!</definedName>
    <definedName name="_S125_TNL_4_QG">#REF!</definedName>
    <definedName name="_S125_TNL_5_QA" localSheetId="45">#REF!</definedName>
    <definedName name="_S125_TNL_5_QA" localSheetId="46">#REF!</definedName>
    <definedName name="_S125_TNL_5_QA" localSheetId="47">#REF!</definedName>
    <definedName name="_S125_TNL_5_QA" localSheetId="18">#REF!</definedName>
    <definedName name="_S125_TNL_5_QA" localSheetId="49">#REF!</definedName>
    <definedName name="_S125_TNL_5_QA" localSheetId="25">#REF!</definedName>
    <definedName name="_S125_TNL_5_QA" localSheetId="26">#REF!</definedName>
    <definedName name="_S125_TNL_5_QA" localSheetId="27">#REF!</definedName>
    <definedName name="_S125_TNL_5_QA" localSheetId="28">#REF!</definedName>
    <definedName name="_S125_TNL_5_QA" localSheetId="29">#REF!</definedName>
    <definedName name="_S125_TNL_5_QA" localSheetId="33">#REF!</definedName>
    <definedName name="_S125_TNL_5_QA" localSheetId="37">#REF!</definedName>
    <definedName name="_S125_TNL_5_QA">#REF!</definedName>
    <definedName name="_S125_TNL_5_QG" localSheetId="45">#REF!</definedName>
    <definedName name="_S125_TNL_5_QG" localSheetId="46">#REF!</definedName>
    <definedName name="_S125_TNL_5_QG" localSheetId="47">#REF!</definedName>
    <definedName name="_S125_TNL_5_QG" localSheetId="18">#REF!</definedName>
    <definedName name="_S125_TNL_5_QG" localSheetId="49">#REF!</definedName>
    <definedName name="_S125_TNL_5_QG" localSheetId="25">#REF!</definedName>
    <definedName name="_S125_TNL_5_QG" localSheetId="26">#REF!</definedName>
    <definedName name="_S125_TNL_5_QG" localSheetId="27">#REF!</definedName>
    <definedName name="_S125_TNL_5_QG" localSheetId="28">#REF!</definedName>
    <definedName name="_S125_TNL_5_QG" localSheetId="29">#REF!</definedName>
    <definedName name="_S125_TNL_5_QG" localSheetId="33">#REF!</definedName>
    <definedName name="_S125_TNL_5_QG" localSheetId="37">#REF!</definedName>
    <definedName name="_S125_TNL_5_QG">#REF!</definedName>
    <definedName name="_S125_TNL_6_QA" localSheetId="45">#REF!</definedName>
    <definedName name="_S125_TNL_6_QA" localSheetId="46">#REF!</definedName>
    <definedName name="_S125_TNL_6_QA" localSheetId="47">#REF!</definedName>
    <definedName name="_S125_TNL_6_QA" localSheetId="18">#REF!</definedName>
    <definedName name="_S125_TNL_6_QA" localSheetId="49">#REF!</definedName>
    <definedName name="_S125_TNL_6_QA" localSheetId="25">#REF!</definedName>
    <definedName name="_S125_TNL_6_QA" localSheetId="26">#REF!</definedName>
    <definedName name="_S125_TNL_6_QA" localSheetId="27">#REF!</definedName>
    <definedName name="_S125_TNL_6_QA" localSheetId="28">#REF!</definedName>
    <definedName name="_S125_TNL_6_QA" localSheetId="29">#REF!</definedName>
    <definedName name="_S125_TNL_6_QA" localSheetId="33">#REF!</definedName>
    <definedName name="_S125_TNL_6_QA" localSheetId="37">#REF!</definedName>
    <definedName name="_S125_TNL_6_QA">#REF!</definedName>
    <definedName name="_S125_TNL_6_QG" localSheetId="45">#REF!</definedName>
    <definedName name="_S125_TNL_6_QG" localSheetId="46">#REF!</definedName>
    <definedName name="_S125_TNL_6_QG" localSheetId="47">#REF!</definedName>
    <definedName name="_S125_TNL_6_QG" localSheetId="18">#REF!</definedName>
    <definedName name="_S125_TNL_6_QG" localSheetId="49">#REF!</definedName>
    <definedName name="_S125_TNL_6_QG" localSheetId="25">#REF!</definedName>
    <definedName name="_S125_TNL_6_QG" localSheetId="26">#REF!</definedName>
    <definedName name="_S125_TNL_6_QG" localSheetId="27">#REF!</definedName>
    <definedName name="_S125_TNL_6_QG" localSheetId="28">#REF!</definedName>
    <definedName name="_S125_TNL_6_QG" localSheetId="29">#REF!</definedName>
    <definedName name="_S125_TNL_6_QG" localSheetId="33">#REF!</definedName>
    <definedName name="_S125_TNL_6_QG" localSheetId="37">#REF!</definedName>
    <definedName name="_S125_TNL_6_QG">#REF!</definedName>
    <definedName name="_S125_TNL_7_QA" localSheetId="45">#REF!</definedName>
    <definedName name="_S125_TNL_7_QA" localSheetId="46">#REF!</definedName>
    <definedName name="_S125_TNL_7_QA" localSheetId="47">#REF!</definedName>
    <definedName name="_S125_TNL_7_QA" localSheetId="18">#REF!</definedName>
    <definedName name="_S125_TNL_7_QA" localSheetId="49">#REF!</definedName>
    <definedName name="_S125_TNL_7_QA" localSheetId="25">#REF!</definedName>
    <definedName name="_S125_TNL_7_QA" localSheetId="26">#REF!</definedName>
    <definedName name="_S125_TNL_7_QA" localSheetId="27">#REF!</definedName>
    <definedName name="_S125_TNL_7_QA" localSheetId="28">#REF!</definedName>
    <definedName name="_S125_TNL_7_QA" localSheetId="29">#REF!</definedName>
    <definedName name="_S125_TNL_7_QA" localSheetId="33">#REF!</definedName>
    <definedName name="_S125_TNL_7_QA" localSheetId="37">#REF!</definedName>
    <definedName name="_S125_TNL_7_QA">#REF!</definedName>
    <definedName name="_S125_TNL_7_QG" localSheetId="45">#REF!</definedName>
    <definedName name="_S125_TNL_7_QG" localSheetId="46">#REF!</definedName>
    <definedName name="_S125_TNL_7_QG" localSheetId="47">#REF!</definedName>
    <definedName name="_S125_TNL_7_QG" localSheetId="18">#REF!</definedName>
    <definedName name="_S125_TNL_7_QG" localSheetId="49">#REF!</definedName>
    <definedName name="_S125_TNL_7_QG" localSheetId="25">#REF!</definedName>
    <definedName name="_S125_TNL_7_QG" localSheetId="26">#REF!</definedName>
    <definedName name="_S125_TNL_7_QG" localSheetId="27">#REF!</definedName>
    <definedName name="_S125_TNL_7_QG" localSheetId="28">#REF!</definedName>
    <definedName name="_S125_TNL_7_QG" localSheetId="29">#REF!</definedName>
    <definedName name="_S125_TNL_7_QG" localSheetId="33">#REF!</definedName>
    <definedName name="_S125_TNL_7_QG" localSheetId="37">#REF!</definedName>
    <definedName name="_S125_TNL_7_QG">#REF!</definedName>
    <definedName name="_S125_TNL_8_QA" localSheetId="45">#REF!</definedName>
    <definedName name="_S125_TNL_8_QA" localSheetId="46">#REF!</definedName>
    <definedName name="_S125_TNL_8_QA" localSheetId="47">#REF!</definedName>
    <definedName name="_S125_TNL_8_QA" localSheetId="18">#REF!</definedName>
    <definedName name="_S125_TNL_8_QA" localSheetId="49">#REF!</definedName>
    <definedName name="_S125_TNL_8_QA" localSheetId="25">#REF!</definedName>
    <definedName name="_S125_TNL_8_QA" localSheetId="26">#REF!</definedName>
    <definedName name="_S125_TNL_8_QA" localSheetId="27">#REF!</definedName>
    <definedName name="_S125_TNL_8_QA" localSheetId="28">#REF!</definedName>
    <definedName name="_S125_TNL_8_QA" localSheetId="29">#REF!</definedName>
    <definedName name="_S125_TNL_8_QA" localSheetId="33">#REF!</definedName>
    <definedName name="_S125_TNL_8_QA" localSheetId="37">#REF!</definedName>
    <definedName name="_S125_TNL_8_QA">#REF!</definedName>
    <definedName name="_S125_TNL_8_QG" localSheetId="45">#REF!</definedName>
    <definedName name="_S125_TNL_8_QG" localSheetId="46">#REF!</definedName>
    <definedName name="_S125_TNL_8_QG" localSheetId="47">#REF!</definedName>
    <definedName name="_S125_TNL_8_QG" localSheetId="18">#REF!</definedName>
    <definedName name="_S125_TNL_8_QG" localSheetId="49">#REF!</definedName>
    <definedName name="_S125_TNL_8_QG" localSheetId="25">#REF!</definedName>
    <definedName name="_S125_TNL_8_QG" localSheetId="26">#REF!</definedName>
    <definedName name="_S125_TNL_8_QG" localSheetId="27">#REF!</definedName>
    <definedName name="_S125_TNL_8_QG" localSheetId="28">#REF!</definedName>
    <definedName name="_S125_TNL_8_QG" localSheetId="29">#REF!</definedName>
    <definedName name="_S125_TNL_8_QG" localSheetId="33">#REF!</definedName>
    <definedName name="_S125_TNL_8_QG" localSheetId="37">#REF!</definedName>
    <definedName name="_S125_TNL_8_QG">#REF!</definedName>
    <definedName name="_S125_TNL_9_QA" localSheetId="45">#REF!</definedName>
    <definedName name="_S125_TNL_9_QA" localSheetId="46">#REF!</definedName>
    <definedName name="_S125_TNL_9_QA" localSheetId="47">#REF!</definedName>
    <definedName name="_S125_TNL_9_QA" localSheetId="18">#REF!</definedName>
    <definedName name="_S125_TNL_9_QA" localSheetId="49">#REF!</definedName>
    <definedName name="_S125_TNL_9_QA" localSheetId="25">#REF!</definedName>
    <definedName name="_S125_TNL_9_QA" localSheetId="26">#REF!</definedName>
    <definedName name="_S125_TNL_9_QA" localSheetId="27">#REF!</definedName>
    <definedName name="_S125_TNL_9_QA" localSheetId="28">#REF!</definedName>
    <definedName name="_S125_TNL_9_QA" localSheetId="29">#REF!</definedName>
    <definedName name="_S125_TNL_9_QA" localSheetId="33">#REF!</definedName>
    <definedName name="_S125_TNL_9_QA" localSheetId="37">#REF!</definedName>
    <definedName name="_S125_TNL_9_QA">#REF!</definedName>
    <definedName name="_S125_TNL_9_QG" localSheetId="45">#REF!</definedName>
    <definedName name="_S125_TNL_9_QG" localSheetId="46">#REF!</definedName>
    <definedName name="_S125_TNL_9_QG" localSheetId="47">#REF!</definedName>
    <definedName name="_S125_TNL_9_QG" localSheetId="18">#REF!</definedName>
    <definedName name="_S125_TNL_9_QG" localSheetId="49">#REF!</definedName>
    <definedName name="_S125_TNL_9_QG" localSheetId="25">#REF!</definedName>
    <definedName name="_S125_TNL_9_QG" localSheetId="26">#REF!</definedName>
    <definedName name="_S125_TNL_9_QG" localSheetId="27">#REF!</definedName>
    <definedName name="_S125_TNL_9_QG" localSheetId="28">#REF!</definedName>
    <definedName name="_S125_TNL_9_QG" localSheetId="29">#REF!</definedName>
    <definedName name="_S125_TNL_9_QG" localSheetId="33">#REF!</definedName>
    <definedName name="_S125_TNL_9_QG" localSheetId="37">#REF!</definedName>
    <definedName name="_S125_TNL_9_QG">#REF!</definedName>
    <definedName name="_S125_TNL_99_QA" localSheetId="45">#REF!</definedName>
    <definedName name="_S125_TNL_99_QA" localSheetId="46">#REF!</definedName>
    <definedName name="_S125_TNL_99_QA" localSheetId="47">#REF!</definedName>
    <definedName name="_S125_TNL_99_QA" localSheetId="18">#REF!</definedName>
    <definedName name="_S125_TNL_99_QA" localSheetId="49">#REF!</definedName>
    <definedName name="_S125_TNL_99_QA" localSheetId="25">#REF!</definedName>
    <definedName name="_S125_TNL_99_QA" localSheetId="26">#REF!</definedName>
    <definedName name="_S125_TNL_99_QA" localSheetId="27">#REF!</definedName>
    <definedName name="_S125_TNL_99_QA" localSheetId="28">#REF!</definedName>
    <definedName name="_S125_TNL_99_QA" localSheetId="29">#REF!</definedName>
    <definedName name="_S125_TNL_99_QA" localSheetId="33">#REF!</definedName>
    <definedName name="_S125_TNL_99_QA" localSheetId="37">#REF!</definedName>
    <definedName name="_S125_TNL_99_QA">#REF!</definedName>
    <definedName name="_S125_TNL_99_QG" localSheetId="45">#REF!</definedName>
    <definedName name="_S125_TNL_99_QG" localSheetId="46">#REF!</definedName>
    <definedName name="_S125_TNL_99_QG" localSheetId="47">#REF!</definedName>
    <definedName name="_S125_TNL_99_QG" localSheetId="18">#REF!</definedName>
    <definedName name="_S125_TNL_99_QG" localSheetId="49">#REF!</definedName>
    <definedName name="_S125_TNL_99_QG" localSheetId="25">#REF!</definedName>
    <definedName name="_S125_TNL_99_QG" localSheetId="26">#REF!</definedName>
    <definedName name="_S125_TNL_99_QG" localSheetId="27">#REF!</definedName>
    <definedName name="_S125_TNL_99_QG" localSheetId="28">#REF!</definedName>
    <definedName name="_S125_TNL_99_QG" localSheetId="29">#REF!</definedName>
    <definedName name="_S125_TNL_99_QG" localSheetId="33">#REF!</definedName>
    <definedName name="_S125_TNL_99_QG" localSheetId="37">#REF!</definedName>
    <definedName name="_S125_TNL_99_QG">#REF!</definedName>
    <definedName name="_S13_SKA_1_QA" localSheetId="45">#REF!</definedName>
    <definedName name="_S13_SKA_1_QA" localSheetId="46">#REF!</definedName>
    <definedName name="_S13_SKA_1_QA" localSheetId="47">#REF!</definedName>
    <definedName name="_S13_SKA_1_QA" localSheetId="18">#REF!</definedName>
    <definedName name="_S13_SKA_1_QA" localSheetId="49">#REF!</definedName>
    <definedName name="_S13_SKA_1_QA" localSheetId="25">#REF!</definedName>
    <definedName name="_S13_SKA_1_QA" localSheetId="26">#REF!</definedName>
    <definedName name="_S13_SKA_1_QA" localSheetId="27">#REF!</definedName>
    <definedName name="_S13_SKA_1_QA" localSheetId="28">#REF!</definedName>
    <definedName name="_S13_SKA_1_QA" localSheetId="29">#REF!</definedName>
    <definedName name="_S13_SKA_1_QA" localSheetId="33">#REF!</definedName>
    <definedName name="_S13_SKA_1_QA" localSheetId="37">#REF!</definedName>
    <definedName name="_S13_SKA_1_QA">#REF!</definedName>
    <definedName name="_S13_SKA_1_QG" localSheetId="45">#REF!</definedName>
    <definedName name="_S13_SKA_1_QG" localSheetId="46">#REF!</definedName>
    <definedName name="_S13_SKA_1_QG" localSheetId="47">#REF!</definedName>
    <definedName name="_S13_SKA_1_QG" localSheetId="18">#REF!</definedName>
    <definedName name="_S13_SKA_1_QG" localSheetId="49">#REF!</definedName>
    <definedName name="_S13_SKA_1_QG" localSheetId="25">#REF!</definedName>
    <definedName name="_S13_SKA_1_QG" localSheetId="26">#REF!</definedName>
    <definedName name="_S13_SKA_1_QG" localSheetId="27">#REF!</definedName>
    <definedName name="_S13_SKA_1_QG" localSheetId="28">#REF!</definedName>
    <definedName name="_S13_SKA_1_QG" localSheetId="29">#REF!</definedName>
    <definedName name="_S13_SKA_1_QG" localSheetId="33">#REF!</definedName>
    <definedName name="_S13_SKA_1_QG" localSheetId="37">#REF!</definedName>
    <definedName name="_S13_SKA_1_QG">#REF!</definedName>
    <definedName name="_S13_SKA_10_QA" localSheetId="45">#REF!</definedName>
    <definedName name="_S13_SKA_10_QA" localSheetId="46">#REF!</definedName>
    <definedName name="_S13_SKA_10_QA" localSheetId="47">#REF!</definedName>
    <definedName name="_S13_SKA_10_QA" localSheetId="18">#REF!</definedName>
    <definedName name="_S13_SKA_10_QA" localSheetId="49">#REF!</definedName>
    <definedName name="_S13_SKA_10_QA" localSheetId="25">#REF!</definedName>
    <definedName name="_S13_SKA_10_QA" localSheetId="26">#REF!</definedName>
    <definedName name="_S13_SKA_10_QA" localSheetId="27">#REF!</definedName>
    <definedName name="_S13_SKA_10_QA" localSheetId="28">#REF!</definedName>
    <definedName name="_S13_SKA_10_QA" localSheetId="29">#REF!</definedName>
    <definedName name="_S13_SKA_10_QA" localSheetId="33">#REF!</definedName>
    <definedName name="_S13_SKA_10_QA" localSheetId="37">#REF!</definedName>
    <definedName name="_S13_SKA_10_QA">#REF!</definedName>
    <definedName name="_S13_SKA_10_QG" localSheetId="45">#REF!</definedName>
    <definedName name="_S13_SKA_10_QG" localSheetId="46">#REF!</definedName>
    <definedName name="_S13_SKA_10_QG" localSheetId="47">#REF!</definedName>
    <definedName name="_S13_SKA_10_QG" localSheetId="18">#REF!</definedName>
    <definedName name="_S13_SKA_10_QG" localSheetId="49">#REF!</definedName>
    <definedName name="_S13_SKA_10_QG" localSheetId="25">#REF!</definedName>
    <definedName name="_S13_SKA_10_QG" localSheetId="26">#REF!</definedName>
    <definedName name="_S13_SKA_10_QG" localSheetId="27">#REF!</definedName>
    <definedName name="_S13_SKA_10_QG" localSheetId="28">#REF!</definedName>
    <definedName name="_S13_SKA_10_QG" localSheetId="29">#REF!</definedName>
    <definedName name="_S13_SKA_10_QG" localSheetId="33">#REF!</definedName>
    <definedName name="_S13_SKA_10_QG" localSheetId="37">#REF!</definedName>
    <definedName name="_S13_SKA_10_QG">#REF!</definedName>
    <definedName name="_S13_SKA_11_QA" localSheetId="45">#REF!</definedName>
    <definedName name="_S13_SKA_11_QA" localSheetId="46">#REF!</definedName>
    <definedName name="_S13_SKA_11_QA" localSheetId="47">#REF!</definedName>
    <definedName name="_S13_SKA_11_QA" localSheetId="18">#REF!</definedName>
    <definedName name="_S13_SKA_11_QA" localSheetId="49">#REF!</definedName>
    <definedName name="_S13_SKA_11_QA" localSheetId="25">#REF!</definedName>
    <definedName name="_S13_SKA_11_QA" localSheetId="26">#REF!</definedName>
    <definedName name="_S13_SKA_11_QA" localSheetId="27">#REF!</definedName>
    <definedName name="_S13_SKA_11_QA" localSheetId="28">#REF!</definedName>
    <definedName name="_S13_SKA_11_QA" localSheetId="29">#REF!</definedName>
    <definedName name="_S13_SKA_11_QA" localSheetId="33">#REF!</definedName>
    <definedName name="_S13_SKA_11_QA" localSheetId="37">#REF!</definedName>
    <definedName name="_S13_SKA_11_QA">#REF!</definedName>
    <definedName name="_S13_SKA_11_QG" localSheetId="45">#REF!</definedName>
    <definedName name="_S13_SKA_11_QG" localSheetId="46">#REF!</definedName>
    <definedName name="_S13_SKA_11_QG" localSheetId="47">#REF!</definedName>
    <definedName name="_S13_SKA_11_QG" localSheetId="18">#REF!</definedName>
    <definedName name="_S13_SKA_11_QG" localSheetId="49">#REF!</definedName>
    <definedName name="_S13_SKA_11_QG" localSheetId="25">#REF!</definedName>
    <definedName name="_S13_SKA_11_QG" localSheetId="26">#REF!</definedName>
    <definedName name="_S13_SKA_11_QG" localSheetId="27">#REF!</definedName>
    <definedName name="_S13_SKA_11_QG" localSheetId="28">#REF!</definedName>
    <definedName name="_S13_SKA_11_QG" localSheetId="29">#REF!</definedName>
    <definedName name="_S13_SKA_11_QG" localSheetId="33">#REF!</definedName>
    <definedName name="_S13_SKA_11_QG" localSheetId="37">#REF!</definedName>
    <definedName name="_S13_SKA_11_QG">#REF!</definedName>
    <definedName name="_S13_SKA_12_QA" localSheetId="45">#REF!</definedName>
    <definedName name="_S13_SKA_12_QA" localSheetId="46">#REF!</definedName>
    <definedName name="_S13_SKA_12_QA" localSheetId="47">#REF!</definedName>
    <definedName name="_S13_SKA_12_QA" localSheetId="18">#REF!</definedName>
    <definedName name="_S13_SKA_12_QA" localSheetId="49">#REF!</definedName>
    <definedName name="_S13_SKA_12_QA" localSheetId="25">#REF!</definedName>
    <definedName name="_S13_SKA_12_QA" localSheetId="26">#REF!</definedName>
    <definedName name="_S13_SKA_12_QA" localSheetId="27">#REF!</definedName>
    <definedName name="_S13_SKA_12_QA" localSheetId="28">#REF!</definedName>
    <definedName name="_S13_SKA_12_QA" localSheetId="29">#REF!</definedName>
    <definedName name="_S13_SKA_12_QA" localSheetId="33">#REF!</definedName>
    <definedName name="_S13_SKA_12_QA" localSheetId="37">#REF!</definedName>
    <definedName name="_S13_SKA_12_QA">#REF!</definedName>
    <definedName name="_S13_SKA_12_QG" localSheetId="45">#REF!</definedName>
    <definedName name="_S13_SKA_12_QG" localSheetId="46">#REF!</definedName>
    <definedName name="_S13_SKA_12_QG" localSheetId="47">#REF!</definedName>
    <definedName name="_S13_SKA_12_QG" localSheetId="18">#REF!</definedName>
    <definedName name="_S13_SKA_12_QG" localSheetId="49">#REF!</definedName>
    <definedName name="_S13_SKA_12_QG" localSheetId="25">#REF!</definedName>
    <definedName name="_S13_SKA_12_QG" localSheetId="26">#REF!</definedName>
    <definedName name="_S13_SKA_12_QG" localSheetId="27">#REF!</definedName>
    <definedName name="_S13_SKA_12_QG" localSheetId="28">#REF!</definedName>
    <definedName name="_S13_SKA_12_QG" localSheetId="29">#REF!</definedName>
    <definedName name="_S13_SKA_12_QG" localSheetId="33">#REF!</definedName>
    <definedName name="_S13_SKA_12_QG" localSheetId="37">#REF!</definedName>
    <definedName name="_S13_SKA_12_QG">#REF!</definedName>
    <definedName name="_S13_SKA_13_QA" localSheetId="45">#REF!</definedName>
    <definedName name="_S13_SKA_13_QA" localSheetId="46">#REF!</definedName>
    <definedName name="_S13_SKA_13_QA" localSheetId="47">#REF!</definedName>
    <definedName name="_S13_SKA_13_QA" localSheetId="18">#REF!</definedName>
    <definedName name="_S13_SKA_13_QA" localSheetId="49">#REF!</definedName>
    <definedName name="_S13_SKA_13_QA" localSheetId="25">#REF!</definedName>
    <definedName name="_S13_SKA_13_QA" localSheetId="26">#REF!</definedName>
    <definedName name="_S13_SKA_13_QA" localSheetId="27">#REF!</definedName>
    <definedName name="_S13_SKA_13_QA" localSheetId="28">#REF!</definedName>
    <definedName name="_S13_SKA_13_QA" localSheetId="29">#REF!</definedName>
    <definedName name="_S13_SKA_13_QA" localSheetId="33">#REF!</definedName>
    <definedName name="_S13_SKA_13_QA" localSheetId="37">#REF!</definedName>
    <definedName name="_S13_SKA_13_QA">#REF!</definedName>
    <definedName name="_S13_SKA_13_QG" localSheetId="45">#REF!</definedName>
    <definedName name="_S13_SKA_13_QG" localSheetId="46">#REF!</definedName>
    <definedName name="_S13_SKA_13_QG" localSheetId="47">#REF!</definedName>
    <definedName name="_S13_SKA_13_QG" localSheetId="18">#REF!</definedName>
    <definedName name="_S13_SKA_13_QG" localSheetId="49">#REF!</definedName>
    <definedName name="_S13_SKA_13_QG" localSheetId="25">#REF!</definedName>
    <definedName name="_S13_SKA_13_QG" localSheetId="26">#REF!</definedName>
    <definedName name="_S13_SKA_13_QG" localSheetId="27">#REF!</definedName>
    <definedName name="_S13_SKA_13_QG" localSheetId="28">#REF!</definedName>
    <definedName name="_S13_SKA_13_QG" localSheetId="29">#REF!</definedName>
    <definedName name="_S13_SKA_13_QG" localSheetId="33">#REF!</definedName>
    <definedName name="_S13_SKA_13_QG" localSheetId="37">#REF!</definedName>
    <definedName name="_S13_SKA_13_QG">#REF!</definedName>
    <definedName name="_S13_SKA_14_QA" localSheetId="45">#REF!</definedName>
    <definedName name="_S13_SKA_14_QA" localSheetId="46">#REF!</definedName>
    <definedName name="_S13_SKA_14_QA" localSheetId="47">#REF!</definedName>
    <definedName name="_S13_SKA_14_QA" localSheetId="18">#REF!</definedName>
    <definedName name="_S13_SKA_14_QA" localSheetId="49">#REF!</definedName>
    <definedName name="_S13_SKA_14_QA" localSheetId="25">#REF!</definedName>
    <definedName name="_S13_SKA_14_QA" localSheetId="26">#REF!</definedName>
    <definedName name="_S13_SKA_14_QA" localSheetId="27">#REF!</definedName>
    <definedName name="_S13_SKA_14_QA" localSheetId="28">#REF!</definedName>
    <definedName name="_S13_SKA_14_QA" localSheetId="29">#REF!</definedName>
    <definedName name="_S13_SKA_14_QA" localSheetId="33">#REF!</definedName>
    <definedName name="_S13_SKA_14_QA" localSheetId="37">#REF!</definedName>
    <definedName name="_S13_SKA_14_QA">#REF!</definedName>
    <definedName name="_S13_SKA_14_QG" localSheetId="45">#REF!</definedName>
    <definedName name="_S13_SKA_14_QG" localSheetId="46">#REF!</definedName>
    <definedName name="_S13_SKA_14_QG" localSheetId="47">#REF!</definedName>
    <definedName name="_S13_SKA_14_QG" localSheetId="18">#REF!</definedName>
    <definedName name="_S13_SKA_14_QG" localSheetId="49">#REF!</definedName>
    <definedName name="_S13_SKA_14_QG" localSheetId="25">#REF!</definedName>
    <definedName name="_S13_SKA_14_QG" localSheetId="26">#REF!</definedName>
    <definedName name="_S13_SKA_14_QG" localSheetId="27">#REF!</definedName>
    <definedName name="_S13_SKA_14_QG" localSheetId="28">#REF!</definedName>
    <definedName name="_S13_SKA_14_QG" localSheetId="29">#REF!</definedName>
    <definedName name="_S13_SKA_14_QG" localSheetId="33">#REF!</definedName>
    <definedName name="_S13_SKA_14_QG" localSheetId="37">#REF!</definedName>
    <definedName name="_S13_SKA_14_QG">#REF!</definedName>
    <definedName name="_S13_SKA_15_QA" localSheetId="45">#REF!</definedName>
    <definedName name="_S13_SKA_15_QA" localSheetId="46">#REF!</definedName>
    <definedName name="_S13_SKA_15_QA" localSheetId="47">#REF!</definedName>
    <definedName name="_S13_SKA_15_QA" localSheetId="18">#REF!</definedName>
    <definedName name="_S13_SKA_15_QA" localSheetId="49">#REF!</definedName>
    <definedName name="_S13_SKA_15_QA" localSheetId="25">#REF!</definedName>
    <definedName name="_S13_SKA_15_QA" localSheetId="26">#REF!</definedName>
    <definedName name="_S13_SKA_15_QA" localSheetId="27">#REF!</definedName>
    <definedName name="_S13_SKA_15_QA" localSheetId="28">#REF!</definedName>
    <definedName name="_S13_SKA_15_QA" localSheetId="29">#REF!</definedName>
    <definedName name="_S13_SKA_15_QA" localSheetId="33">#REF!</definedName>
    <definedName name="_S13_SKA_15_QA" localSheetId="37">#REF!</definedName>
    <definedName name="_S13_SKA_15_QA">#REF!</definedName>
    <definedName name="_S13_SKA_15_QG" localSheetId="45">#REF!</definedName>
    <definedName name="_S13_SKA_15_QG" localSheetId="46">#REF!</definedName>
    <definedName name="_S13_SKA_15_QG" localSheetId="47">#REF!</definedName>
    <definedName name="_S13_SKA_15_QG" localSheetId="18">#REF!</definedName>
    <definedName name="_S13_SKA_15_QG" localSheetId="49">#REF!</definedName>
    <definedName name="_S13_SKA_15_QG" localSheetId="25">#REF!</definedName>
    <definedName name="_S13_SKA_15_QG" localSheetId="26">#REF!</definedName>
    <definedName name="_S13_SKA_15_QG" localSheetId="27">#REF!</definedName>
    <definedName name="_S13_SKA_15_QG" localSheetId="28">#REF!</definedName>
    <definedName name="_S13_SKA_15_QG" localSheetId="29">#REF!</definedName>
    <definedName name="_S13_SKA_15_QG" localSheetId="33">#REF!</definedName>
    <definedName name="_S13_SKA_15_QG" localSheetId="37">#REF!</definedName>
    <definedName name="_S13_SKA_15_QG">#REF!</definedName>
    <definedName name="_S13_SKA_16_QA" localSheetId="45">#REF!</definedName>
    <definedName name="_S13_SKA_16_QA" localSheetId="46">#REF!</definedName>
    <definedName name="_S13_SKA_16_QA" localSheetId="47">#REF!</definedName>
    <definedName name="_S13_SKA_16_QA" localSheetId="18">#REF!</definedName>
    <definedName name="_S13_SKA_16_QA" localSheetId="49">#REF!</definedName>
    <definedName name="_S13_SKA_16_QA" localSheetId="25">#REF!</definedName>
    <definedName name="_S13_SKA_16_QA" localSheetId="26">#REF!</definedName>
    <definedName name="_S13_SKA_16_QA" localSheetId="27">#REF!</definedName>
    <definedName name="_S13_SKA_16_QA" localSheetId="28">#REF!</definedName>
    <definedName name="_S13_SKA_16_QA" localSheetId="29">#REF!</definedName>
    <definedName name="_S13_SKA_16_QA" localSheetId="33">#REF!</definedName>
    <definedName name="_S13_SKA_16_QA" localSheetId="37">#REF!</definedName>
    <definedName name="_S13_SKA_16_QA">#REF!</definedName>
    <definedName name="_S13_SKA_16_QG" localSheetId="45">#REF!</definedName>
    <definedName name="_S13_SKA_16_QG" localSheetId="46">#REF!</definedName>
    <definedName name="_S13_SKA_16_QG" localSheetId="47">#REF!</definedName>
    <definedName name="_S13_SKA_16_QG" localSheetId="18">#REF!</definedName>
    <definedName name="_S13_SKA_16_QG" localSheetId="49">#REF!</definedName>
    <definedName name="_S13_SKA_16_QG" localSheetId="25">#REF!</definedName>
    <definedName name="_S13_SKA_16_QG" localSheetId="26">#REF!</definedName>
    <definedName name="_S13_SKA_16_QG" localSheetId="27">#REF!</definedName>
    <definedName name="_S13_SKA_16_QG" localSheetId="28">#REF!</definedName>
    <definedName name="_S13_SKA_16_QG" localSheetId="29">#REF!</definedName>
    <definedName name="_S13_SKA_16_QG" localSheetId="33">#REF!</definedName>
    <definedName name="_S13_SKA_16_QG" localSheetId="37">#REF!</definedName>
    <definedName name="_S13_SKA_16_QG">#REF!</definedName>
    <definedName name="_S13_SKA_17_QA" localSheetId="45">#REF!</definedName>
    <definedName name="_S13_SKA_17_QA" localSheetId="46">#REF!</definedName>
    <definedName name="_S13_SKA_17_QA" localSheetId="47">#REF!</definedName>
    <definedName name="_S13_SKA_17_QA" localSheetId="18">#REF!</definedName>
    <definedName name="_S13_SKA_17_QA" localSheetId="49">#REF!</definedName>
    <definedName name="_S13_SKA_17_QA" localSheetId="25">#REF!</definedName>
    <definedName name="_S13_SKA_17_QA" localSheetId="26">#REF!</definedName>
    <definedName name="_S13_SKA_17_QA" localSheetId="27">#REF!</definedName>
    <definedName name="_S13_SKA_17_QA" localSheetId="28">#REF!</definedName>
    <definedName name="_S13_SKA_17_QA" localSheetId="29">#REF!</definedName>
    <definedName name="_S13_SKA_17_QA" localSheetId="33">#REF!</definedName>
    <definedName name="_S13_SKA_17_QA" localSheetId="37">#REF!</definedName>
    <definedName name="_S13_SKA_17_QA">#REF!</definedName>
    <definedName name="_S13_SKA_17_QG" localSheetId="45">#REF!</definedName>
    <definedName name="_S13_SKA_17_QG" localSheetId="46">#REF!</definedName>
    <definedName name="_S13_SKA_17_QG" localSheetId="47">#REF!</definedName>
    <definedName name="_S13_SKA_17_QG" localSheetId="18">#REF!</definedName>
    <definedName name="_S13_SKA_17_QG" localSheetId="49">#REF!</definedName>
    <definedName name="_S13_SKA_17_QG" localSheetId="25">#REF!</definedName>
    <definedName name="_S13_SKA_17_QG" localSheetId="26">#REF!</definedName>
    <definedName name="_S13_SKA_17_QG" localSheetId="27">#REF!</definedName>
    <definedName name="_S13_SKA_17_QG" localSheetId="28">#REF!</definedName>
    <definedName name="_S13_SKA_17_QG" localSheetId="29">#REF!</definedName>
    <definedName name="_S13_SKA_17_QG" localSheetId="33">#REF!</definedName>
    <definedName name="_S13_SKA_17_QG" localSheetId="37">#REF!</definedName>
    <definedName name="_S13_SKA_17_QG">#REF!</definedName>
    <definedName name="_S13_SKA_18_QA" localSheetId="45">#REF!</definedName>
    <definedName name="_S13_SKA_18_QA" localSheetId="46">#REF!</definedName>
    <definedName name="_S13_SKA_18_QA" localSheetId="47">#REF!</definedName>
    <definedName name="_S13_SKA_18_QA" localSheetId="18">#REF!</definedName>
    <definedName name="_S13_SKA_18_QA" localSheetId="49">#REF!</definedName>
    <definedName name="_S13_SKA_18_QA" localSheetId="25">#REF!</definedName>
    <definedName name="_S13_SKA_18_QA" localSheetId="26">#REF!</definedName>
    <definedName name="_S13_SKA_18_QA" localSheetId="27">#REF!</definedName>
    <definedName name="_S13_SKA_18_QA" localSheetId="28">#REF!</definedName>
    <definedName name="_S13_SKA_18_QA" localSheetId="29">#REF!</definedName>
    <definedName name="_S13_SKA_18_QA" localSheetId="33">#REF!</definedName>
    <definedName name="_S13_SKA_18_QA" localSheetId="37">#REF!</definedName>
    <definedName name="_S13_SKA_18_QA">#REF!</definedName>
    <definedName name="_S13_SKA_18_QG" localSheetId="45">#REF!</definedName>
    <definedName name="_S13_SKA_18_QG" localSheetId="46">#REF!</definedName>
    <definedName name="_S13_SKA_18_QG" localSheetId="47">#REF!</definedName>
    <definedName name="_S13_SKA_18_QG" localSheetId="18">#REF!</definedName>
    <definedName name="_S13_SKA_18_QG" localSheetId="49">#REF!</definedName>
    <definedName name="_S13_SKA_18_QG" localSheetId="25">#REF!</definedName>
    <definedName name="_S13_SKA_18_QG" localSheetId="26">#REF!</definedName>
    <definedName name="_S13_SKA_18_QG" localSheetId="27">#REF!</definedName>
    <definedName name="_S13_SKA_18_QG" localSheetId="28">#REF!</definedName>
    <definedName name="_S13_SKA_18_QG" localSheetId="29">#REF!</definedName>
    <definedName name="_S13_SKA_18_QG" localSheetId="33">#REF!</definedName>
    <definedName name="_S13_SKA_18_QG" localSheetId="37">#REF!</definedName>
    <definedName name="_S13_SKA_18_QG">#REF!</definedName>
    <definedName name="_S13_SKA_19_QA" localSheetId="45">#REF!</definedName>
    <definedName name="_S13_SKA_19_QA" localSheetId="46">#REF!</definedName>
    <definedName name="_S13_SKA_19_QA" localSheetId="47">#REF!</definedName>
    <definedName name="_S13_SKA_19_QA" localSheetId="18">#REF!</definedName>
    <definedName name="_S13_SKA_19_QA" localSheetId="49">#REF!</definedName>
    <definedName name="_S13_SKA_19_QA" localSheetId="25">#REF!</definedName>
    <definedName name="_S13_SKA_19_QA" localSheetId="26">#REF!</definedName>
    <definedName name="_S13_SKA_19_QA" localSheetId="27">#REF!</definedName>
    <definedName name="_S13_SKA_19_QA" localSheetId="28">#REF!</definedName>
    <definedName name="_S13_SKA_19_QA" localSheetId="29">#REF!</definedName>
    <definedName name="_S13_SKA_19_QA" localSheetId="33">#REF!</definedName>
    <definedName name="_S13_SKA_19_QA" localSheetId="37">#REF!</definedName>
    <definedName name="_S13_SKA_19_QA">#REF!</definedName>
    <definedName name="_S13_SKA_19_QG" localSheetId="45">#REF!</definedName>
    <definedName name="_S13_SKA_19_QG" localSheetId="46">#REF!</definedName>
    <definedName name="_S13_SKA_19_QG" localSheetId="47">#REF!</definedName>
    <definedName name="_S13_SKA_19_QG" localSheetId="18">#REF!</definedName>
    <definedName name="_S13_SKA_19_QG" localSheetId="49">#REF!</definedName>
    <definedName name="_S13_SKA_19_QG" localSheetId="25">#REF!</definedName>
    <definedName name="_S13_SKA_19_QG" localSheetId="26">#REF!</definedName>
    <definedName name="_S13_SKA_19_QG" localSheetId="27">#REF!</definedName>
    <definedName name="_S13_SKA_19_QG" localSheetId="28">#REF!</definedName>
    <definedName name="_S13_SKA_19_QG" localSheetId="29">#REF!</definedName>
    <definedName name="_S13_SKA_19_QG" localSheetId="33">#REF!</definedName>
    <definedName name="_S13_SKA_19_QG" localSheetId="37">#REF!</definedName>
    <definedName name="_S13_SKA_19_QG">#REF!</definedName>
    <definedName name="_S13_SKA_2_QA" localSheetId="45">#REF!</definedName>
    <definedName name="_S13_SKA_2_QA" localSheetId="46">#REF!</definedName>
    <definedName name="_S13_SKA_2_QA" localSheetId="47">#REF!</definedName>
    <definedName name="_S13_SKA_2_QA" localSheetId="18">#REF!</definedName>
    <definedName name="_S13_SKA_2_QA" localSheetId="49">#REF!</definedName>
    <definedName name="_S13_SKA_2_QA" localSheetId="25">#REF!</definedName>
    <definedName name="_S13_SKA_2_QA" localSheetId="26">#REF!</definedName>
    <definedName name="_S13_SKA_2_QA" localSheetId="27">#REF!</definedName>
    <definedName name="_S13_SKA_2_QA" localSheetId="28">#REF!</definedName>
    <definedName name="_S13_SKA_2_QA" localSheetId="29">#REF!</definedName>
    <definedName name="_S13_SKA_2_QA" localSheetId="33">#REF!</definedName>
    <definedName name="_S13_SKA_2_QA" localSheetId="37">#REF!</definedName>
    <definedName name="_S13_SKA_2_QA">#REF!</definedName>
    <definedName name="_S13_SKA_2_QG" localSheetId="45">#REF!</definedName>
    <definedName name="_S13_SKA_2_QG" localSheetId="46">#REF!</definedName>
    <definedName name="_S13_SKA_2_QG" localSheetId="47">#REF!</definedName>
    <definedName name="_S13_SKA_2_QG" localSheetId="18">#REF!</definedName>
    <definedName name="_S13_SKA_2_QG" localSheetId="49">#REF!</definedName>
    <definedName name="_S13_SKA_2_QG" localSheetId="25">#REF!</definedName>
    <definedName name="_S13_SKA_2_QG" localSheetId="26">#REF!</definedName>
    <definedName name="_S13_SKA_2_QG" localSheetId="27">#REF!</definedName>
    <definedName name="_S13_SKA_2_QG" localSheetId="28">#REF!</definedName>
    <definedName name="_S13_SKA_2_QG" localSheetId="29">#REF!</definedName>
    <definedName name="_S13_SKA_2_QG" localSheetId="33">#REF!</definedName>
    <definedName name="_S13_SKA_2_QG" localSheetId="37">#REF!</definedName>
    <definedName name="_S13_SKA_2_QG">#REF!</definedName>
    <definedName name="_S13_SKA_20_QA" localSheetId="45">#REF!</definedName>
    <definedName name="_S13_SKA_20_QA" localSheetId="46">#REF!</definedName>
    <definedName name="_S13_SKA_20_QA" localSheetId="47">#REF!</definedName>
    <definedName name="_S13_SKA_20_QA" localSheetId="18">#REF!</definedName>
    <definedName name="_S13_SKA_20_QA" localSheetId="49">#REF!</definedName>
    <definedName name="_S13_SKA_20_QA" localSheetId="25">#REF!</definedName>
    <definedName name="_S13_SKA_20_QA" localSheetId="26">#REF!</definedName>
    <definedName name="_S13_SKA_20_QA" localSheetId="27">#REF!</definedName>
    <definedName name="_S13_SKA_20_QA" localSheetId="28">#REF!</definedName>
    <definedName name="_S13_SKA_20_QA" localSheetId="29">#REF!</definedName>
    <definedName name="_S13_SKA_20_QA" localSheetId="33">#REF!</definedName>
    <definedName name="_S13_SKA_20_QA" localSheetId="37">#REF!</definedName>
    <definedName name="_S13_SKA_20_QA">#REF!</definedName>
    <definedName name="_S13_SKA_20_QG" localSheetId="45">#REF!</definedName>
    <definedName name="_S13_SKA_20_QG" localSheetId="46">#REF!</definedName>
    <definedName name="_S13_SKA_20_QG" localSheetId="47">#REF!</definedName>
    <definedName name="_S13_SKA_20_QG" localSheetId="18">#REF!</definedName>
    <definedName name="_S13_SKA_20_QG" localSheetId="49">#REF!</definedName>
    <definedName name="_S13_SKA_20_QG" localSheetId="25">#REF!</definedName>
    <definedName name="_S13_SKA_20_QG" localSheetId="26">#REF!</definedName>
    <definedName name="_S13_SKA_20_QG" localSheetId="27">#REF!</definedName>
    <definedName name="_S13_SKA_20_QG" localSheetId="28">#REF!</definedName>
    <definedName name="_S13_SKA_20_QG" localSheetId="29">#REF!</definedName>
    <definedName name="_S13_SKA_20_QG" localSheetId="33">#REF!</definedName>
    <definedName name="_S13_SKA_20_QG" localSheetId="37">#REF!</definedName>
    <definedName name="_S13_SKA_20_QG">#REF!</definedName>
    <definedName name="_S13_SKA_21_QA" localSheetId="45">#REF!</definedName>
    <definedName name="_S13_SKA_21_QA" localSheetId="46">#REF!</definedName>
    <definedName name="_S13_SKA_21_QA" localSheetId="47">#REF!</definedName>
    <definedName name="_S13_SKA_21_QA" localSheetId="18">#REF!</definedName>
    <definedName name="_S13_SKA_21_QA" localSheetId="49">#REF!</definedName>
    <definedName name="_S13_SKA_21_QA" localSheetId="25">#REF!</definedName>
    <definedName name="_S13_SKA_21_QA" localSheetId="26">#REF!</definedName>
    <definedName name="_S13_SKA_21_QA" localSheetId="27">#REF!</definedName>
    <definedName name="_S13_SKA_21_QA" localSheetId="28">#REF!</definedName>
    <definedName name="_S13_SKA_21_QA" localSheetId="29">#REF!</definedName>
    <definedName name="_S13_SKA_21_QA" localSheetId="33">#REF!</definedName>
    <definedName name="_S13_SKA_21_QA" localSheetId="37">#REF!</definedName>
    <definedName name="_S13_SKA_21_QA">#REF!</definedName>
    <definedName name="_S13_SKA_21_QG" localSheetId="45">#REF!</definedName>
    <definedName name="_S13_SKA_21_QG" localSheetId="46">#REF!</definedName>
    <definedName name="_S13_SKA_21_QG" localSheetId="47">#REF!</definedName>
    <definedName name="_S13_SKA_21_QG" localSheetId="18">#REF!</definedName>
    <definedName name="_S13_SKA_21_QG" localSheetId="49">#REF!</definedName>
    <definedName name="_S13_SKA_21_QG" localSheetId="25">#REF!</definedName>
    <definedName name="_S13_SKA_21_QG" localSheetId="26">#REF!</definedName>
    <definedName name="_S13_SKA_21_QG" localSheetId="27">#REF!</definedName>
    <definedName name="_S13_SKA_21_QG" localSheetId="28">#REF!</definedName>
    <definedName name="_S13_SKA_21_QG" localSheetId="29">#REF!</definedName>
    <definedName name="_S13_SKA_21_QG" localSheetId="33">#REF!</definedName>
    <definedName name="_S13_SKA_21_QG" localSheetId="37">#REF!</definedName>
    <definedName name="_S13_SKA_21_QG">#REF!</definedName>
    <definedName name="_S13_SKA_22_QA" localSheetId="45">#REF!</definedName>
    <definedName name="_S13_SKA_22_QA" localSheetId="46">#REF!</definedName>
    <definedName name="_S13_SKA_22_QA" localSheetId="47">#REF!</definedName>
    <definedName name="_S13_SKA_22_QA" localSheetId="18">#REF!</definedName>
    <definedName name="_S13_SKA_22_QA" localSheetId="49">#REF!</definedName>
    <definedName name="_S13_SKA_22_QA" localSheetId="25">#REF!</definedName>
    <definedName name="_S13_SKA_22_QA" localSheetId="26">#REF!</definedName>
    <definedName name="_S13_SKA_22_QA" localSheetId="27">#REF!</definedName>
    <definedName name="_S13_SKA_22_QA" localSheetId="28">#REF!</definedName>
    <definedName name="_S13_SKA_22_QA" localSheetId="29">#REF!</definedName>
    <definedName name="_S13_SKA_22_QA" localSheetId="33">#REF!</definedName>
    <definedName name="_S13_SKA_22_QA" localSheetId="37">#REF!</definedName>
    <definedName name="_S13_SKA_22_QA">#REF!</definedName>
    <definedName name="_S13_SKA_22_QG" localSheetId="45">#REF!</definedName>
    <definedName name="_S13_SKA_22_QG" localSheetId="46">#REF!</definedName>
    <definedName name="_S13_SKA_22_QG" localSheetId="47">#REF!</definedName>
    <definedName name="_S13_SKA_22_QG" localSheetId="18">#REF!</definedName>
    <definedName name="_S13_SKA_22_QG" localSheetId="49">#REF!</definedName>
    <definedName name="_S13_SKA_22_QG" localSheetId="25">#REF!</definedName>
    <definedName name="_S13_SKA_22_QG" localSheetId="26">#REF!</definedName>
    <definedName name="_S13_SKA_22_QG" localSheetId="27">#REF!</definedName>
    <definedName name="_S13_SKA_22_QG" localSheetId="28">#REF!</definedName>
    <definedName name="_S13_SKA_22_QG" localSheetId="29">#REF!</definedName>
    <definedName name="_S13_SKA_22_QG" localSheetId="33">#REF!</definedName>
    <definedName name="_S13_SKA_22_QG" localSheetId="37">#REF!</definedName>
    <definedName name="_S13_SKA_22_QG">#REF!</definedName>
    <definedName name="_S13_SKA_23_QA" localSheetId="45">#REF!</definedName>
    <definedName name="_S13_SKA_23_QA" localSheetId="46">#REF!</definedName>
    <definedName name="_S13_SKA_23_QA" localSheetId="47">#REF!</definedName>
    <definedName name="_S13_SKA_23_QA" localSheetId="18">#REF!</definedName>
    <definedName name="_S13_SKA_23_QA" localSheetId="49">#REF!</definedName>
    <definedName name="_S13_SKA_23_QA" localSheetId="25">#REF!</definedName>
    <definedName name="_S13_SKA_23_QA" localSheetId="26">#REF!</definedName>
    <definedName name="_S13_SKA_23_QA" localSheetId="27">#REF!</definedName>
    <definedName name="_S13_SKA_23_QA" localSheetId="28">#REF!</definedName>
    <definedName name="_S13_SKA_23_QA" localSheetId="29">#REF!</definedName>
    <definedName name="_S13_SKA_23_QA" localSheetId="33">#REF!</definedName>
    <definedName name="_S13_SKA_23_QA" localSheetId="37">#REF!</definedName>
    <definedName name="_S13_SKA_23_QA">#REF!</definedName>
    <definedName name="_S13_SKA_23_QG" localSheetId="45">#REF!</definedName>
    <definedName name="_S13_SKA_23_QG" localSheetId="46">#REF!</definedName>
    <definedName name="_S13_SKA_23_QG" localSheetId="47">#REF!</definedName>
    <definedName name="_S13_SKA_23_QG" localSheetId="18">#REF!</definedName>
    <definedName name="_S13_SKA_23_QG" localSheetId="49">#REF!</definedName>
    <definedName name="_S13_SKA_23_QG" localSheetId="25">#REF!</definedName>
    <definedName name="_S13_SKA_23_QG" localSheetId="26">#REF!</definedName>
    <definedName name="_S13_SKA_23_QG" localSheetId="27">#REF!</definedName>
    <definedName name="_S13_SKA_23_QG" localSheetId="28">#REF!</definedName>
    <definedName name="_S13_SKA_23_QG" localSheetId="29">#REF!</definedName>
    <definedName name="_S13_SKA_23_QG" localSheetId="33">#REF!</definedName>
    <definedName name="_S13_SKA_23_QG" localSheetId="37">#REF!</definedName>
    <definedName name="_S13_SKA_23_QG">#REF!</definedName>
    <definedName name="_S13_SKA_3_QA" localSheetId="45">#REF!</definedName>
    <definedName name="_S13_SKA_3_QA" localSheetId="46">#REF!</definedName>
    <definedName name="_S13_SKA_3_QA" localSheetId="47">#REF!</definedName>
    <definedName name="_S13_SKA_3_QA" localSheetId="18">#REF!</definedName>
    <definedName name="_S13_SKA_3_QA" localSheetId="49">#REF!</definedName>
    <definedName name="_S13_SKA_3_QA" localSheetId="25">#REF!</definedName>
    <definedName name="_S13_SKA_3_QA" localSheetId="26">#REF!</definedName>
    <definedName name="_S13_SKA_3_QA" localSheetId="27">#REF!</definedName>
    <definedName name="_S13_SKA_3_QA" localSheetId="28">#REF!</definedName>
    <definedName name="_S13_SKA_3_QA" localSheetId="29">#REF!</definedName>
    <definedName name="_S13_SKA_3_QA" localSheetId="33">#REF!</definedName>
    <definedName name="_S13_SKA_3_QA" localSheetId="37">#REF!</definedName>
    <definedName name="_S13_SKA_3_QA">#REF!</definedName>
    <definedName name="_S13_SKA_3_QG" localSheetId="45">#REF!</definedName>
    <definedName name="_S13_SKA_3_QG" localSheetId="46">#REF!</definedName>
    <definedName name="_S13_SKA_3_QG" localSheetId="47">#REF!</definedName>
    <definedName name="_S13_SKA_3_QG" localSheetId="18">#REF!</definedName>
    <definedName name="_S13_SKA_3_QG" localSheetId="49">#REF!</definedName>
    <definedName name="_S13_SKA_3_QG" localSheetId="25">#REF!</definedName>
    <definedName name="_S13_SKA_3_QG" localSheetId="26">#REF!</definedName>
    <definedName name="_S13_SKA_3_QG" localSheetId="27">#REF!</definedName>
    <definedName name="_S13_SKA_3_QG" localSheetId="28">#REF!</definedName>
    <definedName name="_S13_SKA_3_QG" localSheetId="29">#REF!</definedName>
    <definedName name="_S13_SKA_3_QG" localSheetId="33">#REF!</definedName>
    <definedName name="_S13_SKA_3_QG" localSheetId="37">#REF!</definedName>
    <definedName name="_S13_SKA_3_QG">#REF!</definedName>
    <definedName name="_S13_SKA_4_QA" localSheetId="45">#REF!</definedName>
    <definedName name="_S13_SKA_4_QA" localSheetId="46">#REF!</definedName>
    <definedName name="_S13_SKA_4_QA" localSheetId="47">#REF!</definedName>
    <definedName name="_S13_SKA_4_QA" localSheetId="18">#REF!</definedName>
    <definedName name="_S13_SKA_4_QA" localSheetId="49">#REF!</definedName>
    <definedName name="_S13_SKA_4_QA" localSheetId="25">#REF!</definedName>
    <definedName name="_S13_SKA_4_QA" localSheetId="26">#REF!</definedName>
    <definedName name="_S13_SKA_4_QA" localSheetId="27">#REF!</definedName>
    <definedName name="_S13_SKA_4_QA" localSheetId="28">#REF!</definedName>
    <definedName name="_S13_SKA_4_QA" localSheetId="29">#REF!</definedName>
    <definedName name="_S13_SKA_4_QA" localSheetId="33">#REF!</definedName>
    <definedName name="_S13_SKA_4_QA" localSheetId="37">#REF!</definedName>
    <definedName name="_S13_SKA_4_QA">#REF!</definedName>
    <definedName name="_S13_SKA_4_QG" localSheetId="45">#REF!</definedName>
    <definedName name="_S13_SKA_4_QG" localSheetId="46">#REF!</definedName>
    <definedName name="_S13_SKA_4_QG" localSheetId="47">#REF!</definedName>
    <definedName name="_S13_SKA_4_QG" localSheetId="18">#REF!</definedName>
    <definedName name="_S13_SKA_4_QG" localSheetId="49">#REF!</definedName>
    <definedName name="_S13_SKA_4_QG" localSheetId="25">#REF!</definedName>
    <definedName name="_S13_SKA_4_QG" localSheetId="26">#REF!</definedName>
    <definedName name="_S13_SKA_4_QG" localSheetId="27">#REF!</definedName>
    <definedName name="_S13_SKA_4_QG" localSheetId="28">#REF!</definedName>
    <definedName name="_S13_SKA_4_QG" localSheetId="29">#REF!</definedName>
    <definedName name="_S13_SKA_4_QG" localSheetId="33">#REF!</definedName>
    <definedName name="_S13_SKA_4_QG" localSheetId="37">#REF!</definedName>
    <definedName name="_S13_SKA_4_QG">#REF!</definedName>
    <definedName name="_S13_SKA_5_QA" localSheetId="45">#REF!</definedName>
    <definedName name="_S13_SKA_5_QA" localSheetId="46">#REF!</definedName>
    <definedName name="_S13_SKA_5_QA" localSheetId="47">#REF!</definedName>
    <definedName name="_S13_SKA_5_QA" localSheetId="18">#REF!</definedName>
    <definedName name="_S13_SKA_5_QA" localSheetId="49">#REF!</definedName>
    <definedName name="_S13_SKA_5_QA" localSheetId="25">#REF!</definedName>
    <definedName name="_S13_SKA_5_QA" localSheetId="26">#REF!</definedName>
    <definedName name="_S13_SKA_5_QA" localSheetId="27">#REF!</definedName>
    <definedName name="_S13_SKA_5_QA" localSheetId="28">#REF!</definedName>
    <definedName name="_S13_SKA_5_QA" localSheetId="29">#REF!</definedName>
    <definedName name="_S13_SKA_5_QA" localSheetId="33">#REF!</definedName>
    <definedName name="_S13_SKA_5_QA" localSheetId="37">#REF!</definedName>
    <definedName name="_S13_SKA_5_QA">#REF!</definedName>
    <definedName name="_S13_SKA_5_QG" localSheetId="45">#REF!</definedName>
    <definedName name="_S13_SKA_5_QG" localSheetId="46">#REF!</definedName>
    <definedName name="_S13_SKA_5_QG" localSheetId="47">#REF!</definedName>
    <definedName name="_S13_SKA_5_QG" localSheetId="18">#REF!</definedName>
    <definedName name="_S13_SKA_5_QG" localSheetId="49">#REF!</definedName>
    <definedName name="_S13_SKA_5_QG" localSheetId="25">#REF!</definedName>
    <definedName name="_S13_SKA_5_QG" localSheetId="26">#REF!</definedName>
    <definedName name="_S13_SKA_5_QG" localSheetId="27">#REF!</definedName>
    <definedName name="_S13_SKA_5_QG" localSheetId="28">#REF!</definedName>
    <definedName name="_S13_SKA_5_QG" localSheetId="29">#REF!</definedName>
    <definedName name="_S13_SKA_5_QG" localSheetId="33">#REF!</definedName>
    <definedName name="_S13_SKA_5_QG" localSheetId="37">#REF!</definedName>
    <definedName name="_S13_SKA_5_QG">#REF!</definedName>
    <definedName name="_S13_SKA_6_QA" localSheetId="45">#REF!</definedName>
    <definedName name="_S13_SKA_6_QA" localSheetId="46">#REF!</definedName>
    <definedName name="_S13_SKA_6_QA" localSheetId="47">#REF!</definedName>
    <definedName name="_S13_SKA_6_QA" localSheetId="18">#REF!</definedName>
    <definedName name="_S13_SKA_6_QA" localSheetId="49">#REF!</definedName>
    <definedName name="_S13_SKA_6_QA" localSheetId="25">#REF!</definedName>
    <definedName name="_S13_SKA_6_QA" localSheetId="26">#REF!</definedName>
    <definedName name="_S13_SKA_6_QA" localSheetId="27">#REF!</definedName>
    <definedName name="_S13_SKA_6_QA" localSheetId="28">#REF!</definedName>
    <definedName name="_S13_SKA_6_QA" localSheetId="29">#REF!</definedName>
    <definedName name="_S13_SKA_6_QA" localSheetId="33">#REF!</definedName>
    <definedName name="_S13_SKA_6_QA" localSheetId="37">#REF!</definedName>
    <definedName name="_S13_SKA_6_QA">#REF!</definedName>
    <definedName name="_S13_SKA_6_QG" localSheetId="45">#REF!</definedName>
    <definedName name="_S13_SKA_6_QG" localSheetId="46">#REF!</definedName>
    <definedName name="_S13_SKA_6_QG" localSheetId="47">#REF!</definedName>
    <definedName name="_S13_SKA_6_QG" localSheetId="18">#REF!</definedName>
    <definedName name="_S13_SKA_6_QG" localSheetId="49">#REF!</definedName>
    <definedName name="_S13_SKA_6_QG" localSheetId="25">#REF!</definedName>
    <definedName name="_S13_SKA_6_QG" localSheetId="26">#REF!</definedName>
    <definedName name="_S13_SKA_6_QG" localSheetId="27">#REF!</definedName>
    <definedName name="_S13_SKA_6_QG" localSheetId="28">#REF!</definedName>
    <definedName name="_S13_SKA_6_QG" localSheetId="29">#REF!</definedName>
    <definedName name="_S13_SKA_6_QG" localSheetId="33">#REF!</definedName>
    <definedName name="_S13_SKA_6_QG" localSheetId="37">#REF!</definedName>
    <definedName name="_S13_SKA_6_QG">#REF!</definedName>
    <definedName name="_S13_SKA_7_QA" localSheetId="45">#REF!</definedName>
    <definedName name="_S13_SKA_7_QA" localSheetId="46">#REF!</definedName>
    <definedName name="_S13_SKA_7_QA" localSheetId="47">#REF!</definedName>
    <definedName name="_S13_SKA_7_QA" localSheetId="18">#REF!</definedName>
    <definedName name="_S13_SKA_7_QA" localSheetId="49">#REF!</definedName>
    <definedName name="_S13_SKA_7_QA" localSheetId="25">#REF!</definedName>
    <definedName name="_S13_SKA_7_QA" localSheetId="26">#REF!</definedName>
    <definedName name="_S13_SKA_7_QA" localSheetId="27">#REF!</definedName>
    <definedName name="_S13_SKA_7_QA" localSheetId="28">#REF!</definedName>
    <definedName name="_S13_SKA_7_QA" localSheetId="29">#REF!</definedName>
    <definedName name="_S13_SKA_7_QA" localSheetId="33">#REF!</definedName>
    <definedName name="_S13_SKA_7_QA" localSheetId="37">#REF!</definedName>
    <definedName name="_S13_SKA_7_QA">#REF!</definedName>
    <definedName name="_S13_SKA_7_QG" localSheetId="45">#REF!</definedName>
    <definedName name="_S13_SKA_7_QG" localSheetId="46">#REF!</definedName>
    <definedName name="_S13_SKA_7_QG" localSheetId="47">#REF!</definedName>
    <definedName name="_S13_SKA_7_QG" localSheetId="18">#REF!</definedName>
    <definedName name="_S13_SKA_7_QG" localSheetId="49">#REF!</definedName>
    <definedName name="_S13_SKA_7_QG" localSheetId="25">#REF!</definedName>
    <definedName name="_S13_SKA_7_QG" localSheetId="26">#REF!</definedName>
    <definedName name="_S13_SKA_7_QG" localSheetId="27">#REF!</definedName>
    <definedName name="_S13_SKA_7_QG" localSheetId="28">#REF!</definedName>
    <definedName name="_S13_SKA_7_QG" localSheetId="29">#REF!</definedName>
    <definedName name="_S13_SKA_7_QG" localSheetId="33">#REF!</definedName>
    <definedName name="_S13_SKA_7_QG" localSheetId="37">#REF!</definedName>
    <definedName name="_S13_SKA_7_QG">#REF!</definedName>
    <definedName name="_S13_SKA_8_QA" localSheetId="45">#REF!</definedName>
    <definedName name="_S13_SKA_8_QA" localSheetId="46">#REF!</definedName>
    <definedName name="_S13_SKA_8_QA" localSheetId="47">#REF!</definedName>
    <definedName name="_S13_SKA_8_QA" localSheetId="18">#REF!</definedName>
    <definedName name="_S13_SKA_8_QA" localSheetId="49">#REF!</definedName>
    <definedName name="_S13_SKA_8_QA" localSheetId="25">#REF!</definedName>
    <definedName name="_S13_SKA_8_QA" localSheetId="26">#REF!</definedName>
    <definedName name="_S13_SKA_8_QA" localSheetId="27">#REF!</definedName>
    <definedName name="_S13_SKA_8_QA" localSheetId="28">#REF!</definedName>
    <definedName name="_S13_SKA_8_QA" localSheetId="29">#REF!</definedName>
    <definedName name="_S13_SKA_8_QA" localSheetId="33">#REF!</definedName>
    <definedName name="_S13_SKA_8_QA" localSheetId="37">#REF!</definedName>
    <definedName name="_S13_SKA_8_QA">#REF!</definedName>
    <definedName name="_S13_SKA_8_QG" localSheetId="45">#REF!</definedName>
    <definedName name="_S13_SKA_8_QG" localSheetId="46">#REF!</definedName>
    <definedName name="_S13_SKA_8_QG" localSheetId="47">#REF!</definedName>
    <definedName name="_S13_SKA_8_QG" localSheetId="18">#REF!</definedName>
    <definedName name="_S13_SKA_8_QG" localSheetId="49">#REF!</definedName>
    <definedName name="_S13_SKA_8_QG" localSheetId="25">#REF!</definedName>
    <definedName name="_S13_SKA_8_QG" localSheetId="26">#REF!</definedName>
    <definedName name="_S13_SKA_8_QG" localSheetId="27">#REF!</definedName>
    <definedName name="_S13_SKA_8_QG" localSheetId="28">#REF!</definedName>
    <definedName name="_S13_SKA_8_QG" localSheetId="29">#REF!</definedName>
    <definedName name="_S13_SKA_8_QG" localSheetId="33">#REF!</definedName>
    <definedName name="_S13_SKA_8_QG" localSheetId="37">#REF!</definedName>
    <definedName name="_S13_SKA_8_QG">#REF!</definedName>
    <definedName name="_S13_SKA_9_QA" localSheetId="45">#REF!</definedName>
    <definedName name="_S13_SKA_9_QA" localSheetId="46">#REF!</definedName>
    <definedName name="_S13_SKA_9_QA" localSheetId="47">#REF!</definedName>
    <definedName name="_S13_SKA_9_QA" localSheetId="18">#REF!</definedName>
    <definedName name="_S13_SKA_9_QA" localSheetId="49">#REF!</definedName>
    <definedName name="_S13_SKA_9_QA" localSheetId="25">#REF!</definedName>
    <definedName name="_S13_SKA_9_QA" localSheetId="26">#REF!</definedName>
    <definedName name="_S13_SKA_9_QA" localSheetId="27">#REF!</definedName>
    <definedName name="_S13_SKA_9_QA" localSheetId="28">#REF!</definedName>
    <definedName name="_S13_SKA_9_QA" localSheetId="29">#REF!</definedName>
    <definedName name="_S13_SKA_9_QA" localSheetId="33">#REF!</definedName>
    <definedName name="_S13_SKA_9_QA" localSheetId="37">#REF!</definedName>
    <definedName name="_S13_SKA_9_QA">#REF!</definedName>
    <definedName name="_S13_SKA_9_QG" localSheetId="45">#REF!</definedName>
    <definedName name="_S13_SKA_9_QG" localSheetId="46">#REF!</definedName>
    <definedName name="_S13_SKA_9_QG" localSheetId="47">#REF!</definedName>
    <definedName name="_S13_SKA_9_QG" localSheetId="18">#REF!</definedName>
    <definedName name="_S13_SKA_9_QG" localSheetId="49">#REF!</definedName>
    <definedName name="_S13_SKA_9_QG" localSheetId="25">#REF!</definedName>
    <definedName name="_S13_SKA_9_QG" localSheetId="26">#REF!</definedName>
    <definedName name="_S13_SKA_9_QG" localSheetId="27">#REF!</definedName>
    <definedName name="_S13_SKA_9_QG" localSheetId="28">#REF!</definedName>
    <definedName name="_S13_SKA_9_QG" localSheetId="29">#REF!</definedName>
    <definedName name="_S13_SKA_9_QG" localSheetId="33">#REF!</definedName>
    <definedName name="_S13_SKA_9_QG" localSheetId="37">#REF!</definedName>
    <definedName name="_S13_SKA_9_QG">#REF!</definedName>
    <definedName name="_S13_SKL_1_QA" localSheetId="45">#REF!</definedName>
    <definedName name="_S13_SKL_1_QA" localSheetId="46">#REF!</definedName>
    <definedName name="_S13_SKL_1_QA" localSheetId="47">#REF!</definedName>
    <definedName name="_S13_SKL_1_QA" localSheetId="18">#REF!</definedName>
    <definedName name="_S13_SKL_1_QA" localSheetId="49">#REF!</definedName>
    <definedName name="_S13_SKL_1_QA" localSheetId="25">#REF!</definedName>
    <definedName name="_S13_SKL_1_QA" localSheetId="26">#REF!</definedName>
    <definedName name="_S13_SKL_1_QA" localSheetId="27">#REF!</definedName>
    <definedName name="_S13_SKL_1_QA" localSheetId="28">#REF!</definedName>
    <definedName name="_S13_SKL_1_QA" localSheetId="29">#REF!</definedName>
    <definedName name="_S13_SKL_1_QA" localSheetId="33">#REF!</definedName>
    <definedName name="_S13_SKL_1_QA" localSheetId="37">#REF!</definedName>
    <definedName name="_S13_SKL_1_QA">#REF!</definedName>
    <definedName name="_S13_SKL_1_QG" localSheetId="45">#REF!</definedName>
    <definedName name="_S13_SKL_1_QG" localSheetId="46">#REF!</definedName>
    <definedName name="_S13_SKL_1_QG" localSheetId="47">#REF!</definedName>
    <definedName name="_S13_SKL_1_QG" localSheetId="18">#REF!</definedName>
    <definedName name="_S13_SKL_1_QG" localSheetId="49">#REF!</definedName>
    <definedName name="_S13_SKL_1_QG" localSheetId="25">#REF!</definedName>
    <definedName name="_S13_SKL_1_QG" localSheetId="26">#REF!</definedName>
    <definedName name="_S13_SKL_1_QG" localSheetId="27">#REF!</definedName>
    <definedName name="_S13_SKL_1_QG" localSheetId="28">#REF!</definedName>
    <definedName name="_S13_SKL_1_QG" localSheetId="29">#REF!</definedName>
    <definedName name="_S13_SKL_1_QG" localSheetId="33">#REF!</definedName>
    <definedName name="_S13_SKL_1_QG" localSheetId="37">#REF!</definedName>
    <definedName name="_S13_SKL_1_QG">#REF!</definedName>
    <definedName name="_S13_SKL_1_QM" localSheetId="45">#REF!</definedName>
    <definedName name="_S13_SKL_1_QM" localSheetId="46">#REF!</definedName>
    <definedName name="_S13_SKL_1_QM" localSheetId="47">#REF!</definedName>
    <definedName name="_S13_SKL_1_QM" localSheetId="18">#REF!</definedName>
    <definedName name="_S13_SKL_1_QM" localSheetId="49">#REF!</definedName>
    <definedName name="_S13_SKL_1_QM" localSheetId="25">#REF!</definedName>
    <definedName name="_S13_SKL_1_QM" localSheetId="26">#REF!</definedName>
    <definedName name="_S13_SKL_1_QM" localSheetId="27">#REF!</definedName>
    <definedName name="_S13_SKL_1_QM" localSheetId="28">#REF!</definedName>
    <definedName name="_S13_SKL_1_QM" localSheetId="29">#REF!</definedName>
    <definedName name="_S13_SKL_1_QM" localSheetId="33">#REF!</definedName>
    <definedName name="_S13_SKL_1_QM" localSheetId="37">#REF!</definedName>
    <definedName name="_S13_SKL_1_QM">#REF!</definedName>
    <definedName name="_S13_SKL_10_QA" localSheetId="45">#REF!</definedName>
    <definedName name="_S13_SKL_10_QA" localSheetId="46">#REF!</definedName>
    <definedName name="_S13_SKL_10_QA" localSheetId="47">#REF!</definedName>
    <definedName name="_S13_SKL_10_QA" localSheetId="18">#REF!</definedName>
    <definedName name="_S13_SKL_10_QA" localSheetId="49">#REF!</definedName>
    <definedName name="_S13_SKL_10_QA" localSheetId="25">#REF!</definedName>
    <definedName name="_S13_SKL_10_QA" localSheetId="26">#REF!</definedName>
    <definedName name="_S13_SKL_10_QA" localSheetId="27">#REF!</definedName>
    <definedName name="_S13_SKL_10_QA" localSheetId="28">#REF!</definedName>
    <definedName name="_S13_SKL_10_QA" localSheetId="29">#REF!</definedName>
    <definedName name="_S13_SKL_10_QA" localSheetId="33">#REF!</definedName>
    <definedName name="_S13_SKL_10_QA" localSheetId="37">#REF!</definedName>
    <definedName name="_S13_SKL_10_QA">#REF!</definedName>
    <definedName name="_S13_SKL_10_QG" localSheetId="45">#REF!</definedName>
    <definedName name="_S13_SKL_10_QG" localSheetId="46">#REF!</definedName>
    <definedName name="_S13_SKL_10_QG" localSheetId="47">#REF!</definedName>
    <definedName name="_S13_SKL_10_QG" localSheetId="18">#REF!</definedName>
    <definedName name="_S13_SKL_10_QG" localSheetId="49">#REF!</definedName>
    <definedName name="_S13_SKL_10_QG" localSheetId="25">#REF!</definedName>
    <definedName name="_S13_SKL_10_QG" localSheetId="26">#REF!</definedName>
    <definedName name="_S13_SKL_10_QG" localSheetId="27">#REF!</definedName>
    <definedName name="_S13_SKL_10_QG" localSheetId="28">#REF!</definedName>
    <definedName name="_S13_SKL_10_QG" localSheetId="29">#REF!</definedName>
    <definedName name="_S13_SKL_10_QG" localSheetId="33">#REF!</definedName>
    <definedName name="_S13_SKL_10_QG" localSheetId="37">#REF!</definedName>
    <definedName name="_S13_SKL_10_QG">#REF!</definedName>
    <definedName name="_S13_SKL_10_QM" localSheetId="45">#REF!</definedName>
    <definedName name="_S13_SKL_10_QM" localSheetId="46">#REF!</definedName>
    <definedName name="_S13_SKL_10_QM" localSheetId="47">#REF!</definedName>
    <definedName name="_S13_SKL_10_QM" localSheetId="18">#REF!</definedName>
    <definedName name="_S13_SKL_10_QM" localSheetId="49">#REF!</definedName>
    <definedName name="_S13_SKL_10_QM" localSheetId="25">#REF!</definedName>
    <definedName name="_S13_SKL_10_QM" localSheetId="26">#REF!</definedName>
    <definedName name="_S13_SKL_10_QM" localSheetId="27">#REF!</definedName>
    <definedName name="_S13_SKL_10_QM" localSheetId="28">#REF!</definedName>
    <definedName name="_S13_SKL_10_QM" localSheetId="29">#REF!</definedName>
    <definedName name="_S13_SKL_10_QM" localSheetId="33">#REF!</definedName>
    <definedName name="_S13_SKL_10_QM" localSheetId="37">#REF!</definedName>
    <definedName name="_S13_SKL_10_QM">#REF!</definedName>
    <definedName name="_S13_SKL_11_QA" localSheetId="45">#REF!</definedName>
    <definedName name="_S13_SKL_11_QA" localSheetId="46">#REF!</definedName>
    <definedName name="_S13_SKL_11_QA" localSheetId="47">#REF!</definedName>
    <definedName name="_S13_SKL_11_QA" localSheetId="18">#REF!</definedName>
    <definedName name="_S13_SKL_11_QA" localSheetId="49">#REF!</definedName>
    <definedName name="_S13_SKL_11_QA" localSheetId="25">#REF!</definedName>
    <definedName name="_S13_SKL_11_QA" localSheetId="26">#REF!</definedName>
    <definedName name="_S13_SKL_11_QA" localSheetId="27">#REF!</definedName>
    <definedName name="_S13_SKL_11_QA" localSheetId="28">#REF!</definedName>
    <definedName name="_S13_SKL_11_QA" localSheetId="29">#REF!</definedName>
    <definedName name="_S13_SKL_11_QA" localSheetId="33">#REF!</definedName>
    <definedName name="_S13_SKL_11_QA" localSheetId="37">#REF!</definedName>
    <definedName name="_S13_SKL_11_QA">#REF!</definedName>
    <definedName name="_S13_SKL_11_QG" localSheetId="45">#REF!</definedName>
    <definedName name="_S13_SKL_11_QG" localSheetId="46">#REF!</definedName>
    <definedName name="_S13_SKL_11_QG" localSheetId="47">#REF!</definedName>
    <definedName name="_S13_SKL_11_QG" localSheetId="18">#REF!</definedName>
    <definedName name="_S13_SKL_11_QG" localSheetId="49">#REF!</definedName>
    <definedName name="_S13_SKL_11_QG" localSheetId="25">#REF!</definedName>
    <definedName name="_S13_SKL_11_QG" localSheetId="26">#REF!</definedName>
    <definedName name="_S13_SKL_11_QG" localSheetId="27">#REF!</definedName>
    <definedName name="_S13_SKL_11_QG" localSheetId="28">#REF!</definedName>
    <definedName name="_S13_SKL_11_QG" localSheetId="29">#REF!</definedName>
    <definedName name="_S13_SKL_11_QG" localSheetId="33">#REF!</definedName>
    <definedName name="_S13_SKL_11_QG" localSheetId="37">#REF!</definedName>
    <definedName name="_S13_SKL_11_QG">#REF!</definedName>
    <definedName name="_S13_SKL_11_QM" localSheetId="45">#REF!</definedName>
    <definedName name="_S13_SKL_11_QM" localSheetId="46">#REF!</definedName>
    <definedName name="_S13_SKL_11_QM" localSheetId="47">#REF!</definedName>
    <definedName name="_S13_SKL_11_QM" localSheetId="18">#REF!</definedName>
    <definedName name="_S13_SKL_11_QM" localSheetId="49">#REF!</definedName>
    <definedName name="_S13_SKL_11_QM" localSheetId="25">#REF!</definedName>
    <definedName name="_S13_SKL_11_QM" localSheetId="26">#REF!</definedName>
    <definedName name="_S13_SKL_11_QM" localSheetId="27">#REF!</definedName>
    <definedName name="_S13_SKL_11_QM" localSheetId="28">#REF!</definedName>
    <definedName name="_S13_SKL_11_QM" localSheetId="29">#REF!</definedName>
    <definedName name="_S13_SKL_11_QM" localSheetId="33">#REF!</definedName>
    <definedName name="_S13_SKL_11_QM" localSheetId="37">#REF!</definedName>
    <definedName name="_S13_SKL_11_QM">#REF!</definedName>
    <definedName name="_S13_SKL_12_QA" localSheetId="45">#REF!</definedName>
    <definedName name="_S13_SKL_12_QA" localSheetId="46">#REF!</definedName>
    <definedName name="_S13_SKL_12_QA" localSheetId="47">#REF!</definedName>
    <definedName name="_S13_SKL_12_QA" localSheetId="18">#REF!</definedName>
    <definedName name="_S13_SKL_12_QA" localSheetId="49">#REF!</definedName>
    <definedName name="_S13_SKL_12_QA" localSheetId="25">#REF!</definedName>
    <definedName name="_S13_SKL_12_QA" localSheetId="26">#REF!</definedName>
    <definedName name="_S13_SKL_12_QA" localSheetId="27">#REF!</definedName>
    <definedName name="_S13_SKL_12_QA" localSheetId="28">#REF!</definedName>
    <definedName name="_S13_SKL_12_QA" localSheetId="29">#REF!</definedName>
    <definedName name="_S13_SKL_12_QA" localSheetId="33">#REF!</definedName>
    <definedName name="_S13_SKL_12_QA" localSheetId="37">#REF!</definedName>
    <definedName name="_S13_SKL_12_QA">#REF!</definedName>
    <definedName name="_S13_SKL_12_QG" localSheetId="45">#REF!</definedName>
    <definedName name="_S13_SKL_12_QG" localSheetId="46">#REF!</definedName>
    <definedName name="_S13_SKL_12_QG" localSheetId="47">#REF!</definedName>
    <definedName name="_S13_SKL_12_QG" localSheetId="18">#REF!</definedName>
    <definedName name="_S13_SKL_12_QG" localSheetId="49">#REF!</definedName>
    <definedName name="_S13_SKL_12_QG" localSheetId="25">#REF!</definedName>
    <definedName name="_S13_SKL_12_QG" localSheetId="26">#REF!</definedName>
    <definedName name="_S13_SKL_12_QG" localSheetId="27">#REF!</definedName>
    <definedName name="_S13_SKL_12_QG" localSheetId="28">#REF!</definedName>
    <definedName name="_S13_SKL_12_QG" localSheetId="29">#REF!</definedName>
    <definedName name="_S13_SKL_12_QG" localSheetId="33">#REF!</definedName>
    <definedName name="_S13_SKL_12_QG" localSheetId="37">#REF!</definedName>
    <definedName name="_S13_SKL_12_QG">#REF!</definedName>
    <definedName name="_S13_SKL_12_QM" localSheetId="45">#REF!</definedName>
    <definedName name="_S13_SKL_12_QM" localSheetId="46">#REF!</definedName>
    <definedName name="_S13_SKL_12_QM" localSheetId="47">#REF!</definedName>
    <definedName name="_S13_SKL_12_QM" localSheetId="18">#REF!</definedName>
    <definedName name="_S13_SKL_12_QM" localSheetId="49">#REF!</definedName>
    <definedName name="_S13_SKL_12_QM" localSheetId="25">#REF!</definedName>
    <definedName name="_S13_SKL_12_QM" localSheetId="26">#REF!</definedName>
    <definedName name="_S13_SKL_12_QM" localSheetId="27">#REF!</definedName>
    <definedName name="_S13_SKL_12_QM" localSheetId="28">#REF!</definedName>
    <definedName name="_S13_SKL_12_QM" localSheetId="29">#REF!</definedName>
    <definedName name="_S13_SKL_12_QM" localSheetId="33">#REF!</definedName>
    <definedName name="_S13_SKL_12_QM" localSheetId="37">#REF!</definedName>
    <definedName name="_S13_SKL_12_QM">#REF!</definedName>
    <definedName name="_S13_SKL_13_QA" localSheetId="45">#REF!</definedName>
    <definedName name="_S13_SKL_13_QA" localSheetId="46">#REF!</definedName>
    <definedName name="_S13_SKL_13_QA" localSheetId="47">#REF!</definedName>
    <definedName name="_S13_SKL_13_QA" localSheetId="18">#REF!</definedName>
    <definedName name="_S13_SKL_13_QA" localSheetId="49">#REF!</definedName>
    <definedName name="_S13_SKL_13_QA" localSheetId="25">#REF!</definedName>
    <definedName name="_S13_SKL_13_QA" localSheetId="26">#REF!</definedName>
    <definedName name="_S13_SKL_13_QA" localSheetId="27">#REF!</definedName>
    <definedName name="_S13_SKL_13_QA" localSheetId="28">#REF!</definedName>
    <definedName name="_S13_SKL_13_QA" localSheetId="29">#REF!</definedName>
    <definedName name="_S13_SKL_13_QA" localSheetId="33">#REF!</definedName>
    <definedName name="_S13_SKL_13_QA" localSheetId="37">#REF!</definedName>
    <definedName name="_S13_SKL_13_QA">#REF!</definedName>
    <definedName name="_S13_SKL_13_QG" localSheetId="45">#REF!</definedName>
    <definedName name="_S13_SKL_13_QG" localSheetId="46">#REF!</definedName>
    <definedName name="_S13_SKL_13_QG" localSheetId="47">#REF!</definedName>
    <definedName name="_S13_SKL_13_QG" localSheetId="18">#REF!</definedName>
    <definedName name="_S13_SKL_13_QG" localSheetId="49">#REF!</definedName>
    <definedName name="_S13_SKL_13_QG" localSheetId="25">#REF!</definedName>
    <definedName name="_S13_SKL_13_QG" localSheetId="26">#REF!</definedName>
    <definedName name="_S13_SKL_13_QG" localSheetId="27">#REF!</definedName>
    <definedName name="_S13_SKL_13_QG" localSheetId="28">#REF!</definedName>
    <definedName name="_S13_SKL_13_QG" localSheetId="29">#REF!</definedName>
    <definedName name="_S13_SKL_13_QG" localSheetId="33">#REF!</definedName>
    <definedName name="_S13_SKL_13_QG" localSheetId="37">#REF!</definedName>
    <definedName name="_S13_SKL_13_QG">#REF!</definedName>
    <definedName name="_S13_SKL_13_QM" localSheetId="45">#REF!</definedName>
    <definedName name="_S13_SKL_13_QM" localSheetId="46">#REF!</definedName>
    <definedName name="_S13_SKL_13_QM" localSheetId="47">#REF!</definedName>
    <definedName name="_S13_SKL_13_QM" localSheetId="18">#REF!</definedName>
    <definedName name="_S13_SKL_13_QM" localSheetId="49">#REF!</definedName>
    <definedName name="_S13_SKL_13_QM" localSheetId="25">#REF!</definedName>
    <definedName name="_S13_SKL_13_QM" localSheetId="26">#REF!</definedName>
    <definedName name="_S13_SKL_13_QM" localSheetId="27">#REF!</definedName>
    <definedName name="_S13_SKL_13_QM" localSheetId="28">#REF!</definedName>
    <definedName name="_S13_SKL_13_QM" localSheetId="29">#REF!</definedName>
    <definedName name="_S13_SKL_13_QM" localSheetId="33">#REF!</definedName>
    <definedName name="_S13_SKL_13_QM" localSheetId="37">#REF!</definedName>
    <definedName name="_S13_SKL_13_QM">#REF!</definedName>
    <definedName name="_S13_SKL_14_QA" localSheetId="45">#REF!</definedName>
    <definedName name="_S13_SKL_14_QA" localSheetId="46">#REF!</definedName>
    <definedName name="_S13_SKL_14_QA" localSheetId="47">#REF!</definedName>
    <definedName name="_S13_SKL_14_QA" localSheetId="18">#REF!</definedName>
    <definedName name="_S13_SKL_14_QA" localSheetId="49">#REF!</definedName>
    <definedName name="_S13_SKL_14_QA" localSheetId="25">#REF!</definedName>
    <definedName name="_S13_SKL_14_QA" localSheetId="26">#REF!</definedName>
    <definedName name="_S13_SKL_14_QA" localSheetId="27">#REF!</definedName>
    <definedName name="_S13_SKL_14_QA" localSheetId="28">#REF!</definedName>
    <definedName name="_S13_SKL_14_QA" localSheetId="29">#REF!</definedName>
    <definedName name="_S13_SKL_14_QA" localSheetId="33">#REF!</definedName>
    <definedName name="_S13_SKL_14_QA" localSheetId="37">#REF!</definedName>
    <definedName name="_S13_SKL_14_QA">#REF!</definedName>
    <definedName name="_S13_SKL_14_QG" localSheetId="45">#REF!</definedName>
    <definedName name="_S13_SKL_14_QG" localSheetId="46">#REF!</definedName>
    <definedName name="_S13_SKL_14_QG" localSheetId="47">#REF!</definedName>
    <definedName name="_S13_SKL_14_QG" localSheetId="18">#REF!</definedName>
    <definedName name="_S13_SKL_14_QG" localSheetId="49">#REF!</definedName>
    <definedName name="_S13_SKL_14_QG" localSheetId="25">#REF!</definedName>
    <definedName name="_S13_SKL_14_QG" localSheetId="26">#REF!</definedName>
    <definedName name="_S13_SKL_14_QG" localSheetId="27">#REF!</definedName>
    <definedName name="_S13_SKL_14_QG" localSheetId="28">#REF!</definedName>
    <definedName name="_S13_SKL_14_QG" localSheetId="29">#REF!</definedName>
    <definedName name="_S13_SKL_14_QG" localSheetId="33">#REF!</definedName>
    <definedName name="_S13_SKL_14_QG" localSheetId="37">#REF!</definedName>
    <definedName name="_S13_SKL_14_QG">#REF!</definedName>
    <definedName name="_S13_SKL_14_QM" localSheetId="45">#REF!</definedName>
    <definedName name="_S13_SKL_14_QM" localSheetId="46">#REF!</definedName>
    <definedName name="_S13_SKL_14_QM" localSheetId="47">#REF!</definedName>
    <definedName name="_S13_SKL_14_QM" localSheetId="18">#REF!</definedName>
    <definedName name="_S13_SKL_14_QM" localSheetId="49">#REF!</definedName>
    <definedName name="_S13_SKL_14_QM" localSheetId="25">#REF!</definedName>
    <definedName name="_S13_SKL_14_QM" localSheetId="26">#REF!</definedName>
    <definedName name="_S13_SKL_14_QM" localSheetId="27">#REF!</definedName>
    <definedName name="_S13_SKL_14_QM" localSheetId="28">#REF!</definedName>
    <definedName name="_S13_SKL_14_QM" localSheetId="29">#REF!</definedName>
    <definedName name="_S13_SKL_14_QM" localSheetId="33">#REF!</definedName>
    <definedName name="_S13_SKL_14_QM" localSheetId="37">#REF!</definedName>
    <definedName name="_S13_SKL_14_QM">#REF!</definedName>
    <definedName name="_S13_SKL_15_QA" localSheetId="45">#REF!</definedName>
    <definedName name="_S13_SKL_15_QA" localSheetId="46">#REF!</definedName>
    <definedName name="_S13_SKL_15_QA" localSheetId="47">#REF!</definedName>
    <definedName name="_S13_SKL_15_QA" localSheetId="18">#REF!</definedName>
    <definedName name="_S13_SKL_15_QA" localSheetId="49">#REF!</definedName>
    <definedName name="_S13_SKL_15_QA" localSheetId="25">#REF!</definedName>
    <definedName name="_S13_SKL_15_QA" localSheetId="26">#REF!</definedName>
    <definedName name="_S13_SKL_15_QA" localSheetId="27">#REF!</definedName>
    <definedName name="_S13_SKL_15_QA" localSheetId="28">#REF!</definedName>
    <definedName name="_S13_SKL_15_QA" localSheetId="29">#REF!</definedName>
    <definedName name="_S13_SKL_15_QA" localSheetId="33">#REF!</definedName>
    <definedName name="_S13_SKL_15_QA" localSheetId="37">#REF!</definedName>
    <definedName name="_S13_SKL_15_QA">#REF!</definedName>
    <definedName name="_S13_SKL_15_QG" localSheetId="45">#REF!</definedName>
    <definedName name="_S13_SKL_15_QG" localSheetId="46">#REF!</definedName>
    <definedName name="_S13_SKL_15_QG" localSheetId="47">#REF!</definedName>
    <definedName name="_S13_SKL_15_QG" localSheetId="18">#REF!</definedName>
    <definedName name="_S13_SKL_15_QG" localSheetId="49">#REF!</definedName>
    <definedName name="_S13_SKL_15_QG" localSheetId="25">#REF!</definedName>
    <definedName name="_S13_SKL_15_QG" localSheetId="26">#REF!</definedName>
    <definedName name="_S13_SKL_15_QG" localSheetId="27">#REF!</definedName>
    <definedName name="_S13_SKL_15_QG" localSheetId="28">#REF!</definedName>
    <definedName name="_S13_SKL_15_QG" localSheetId="29">#REF!</definedName>
    <definedName name="_S13_SKL_15_QG" localSheetId="33">#REF!</definedName>
    <definedName name="_S13_SKL_15_QG" localSheetId="37">#REF!</definedName>
    <definedName name="_S13_SKL_15_QG">#REF!</definedName>
    <definedName name="_S13_SKL_15_QM" localSheetId="45">#REF!</definedName>
    <definedName name="_S13_SKL_15_QM" localSheetId="46">#REF!</definedName>
    <definedName name="_S13_SKL_15_QM" localSheetId="47">#REF!</definedName>
    <definedName name="_S13_SKL_15_QM" localSheetId="18">#REF!</definedName>
    <definedName name="_S13_SKL_15_QM" localSheetId="49">#REF!</definedName>
    <definedName name="_S13_SKL_15_QM" localSheetId="25">#REF!</definedName>
    <definedName name="_S13_SKL_15_QM" localSheetId="26">#REF!</definedName>
    <definedName name="_S13_SKL_15_QM" localSheetId="27">#REF!</definedName>
    <definedName name="_S13_SKL_15_QM" localSheetId="28">#REF!</definedName>
    <definedName name="_S13_SKL_15_QM" localSheetId="29">#REF!</definedName>
    <definedName name="_S13_SKL_15_QM" localSheetId="33">#REF!</definedName>
    <definedName name="_S13_SKL_15_QM" localSheetId="37">#REF!</definedName>
    <definedName name="_S13_SKL_15_QM">#REF!</definedName>
    <definedName name="_S13_SKL_16_QA" localSheetId="45">#REF!</definedName>
    <definedName name="_S13_SKL_16_QA" localSheetId="46">#REF!</definedName>
    <definedName name="_S13_SKL_16_QA" localSheetId="47">#REF!</definedName>
    <definedName name="_S13_SKL_16_QA" localSheetId="18">#REF!</definedName>
    <definedName name="_S13_SKL_16_QA" localSheetId="49">#REF!</definedName>
    <definedName name="_S13_SKL_16_QA" localSheetId="25">#REF!</definedName>
    <definedName name="_S13_SKL_16_QA" localSheetId="26">#REF!</definedName>
    <definedName name="_S13_SKL_16_QA" localSheetId="27">#REF!</definedName>
    <definedName name="_S13_SKL_16_QA" localSheetId="28">#REF!</definedName>
    <definedName name="_S13_SKL_16_QA" localSheetId="29">#REF!</definedName>
    <definedName name="_S13_SKL_16_QA" localSheetId="33">#REF!</definedName>
    <definedName name="_S13_SKL_16_QA" localSheetId="37">#REF!</definedName>
    <definedName name="_S13_SKL_16_QA">#REF!</definedName>
    <definedName name="_S13_SKL_16_QG" localSheetId="45">#REF!</definedName>
    <definedName name="_S13_SKL_16_QG" localSheetId="46">#REF!</definedName>
    <definedName name="_S13_SKL_16_QG" localSheetId="47">#REF!</definedName>
    <definedName name="_S13_SKL_16_QG" localSheetId="18">#REF!</definedName>
    <definedName name="_S13_SKL_16_QG" localSheetId="49">#REF!</definedName>
    <definedName name="_S13_SKL_16_QG" localSheetId="25">#REF!</definedName>
    <definedName name="_S13_SKL_16_QG" localSheetId="26">#REF!</definedName>
    <definedName name="_S13_SKL_16_QG" localSheetId="27">#REF!</definedName>
    <definedName name="_S13_SKL_16_QG" localSheetId="28">#REF!</definedName>
    <definedName name="_S13_SKL_16_QG" localSheetId="29">#REF!</definedName>
    <definedName name="_S13_SKL_16_QG" localSheetId="33">#REF!</definedName>
    <definedName name="_S13_SKL_16_QG" localSheetId="37">#REF!</definedName>
    <definedName name="_S13_SKL_16_QG">#REF!</definedName>
    <definedName name="_S13_SKL_16_QM" localSheetId="45">#REF!</definedName>
    <definedName name="_S13_SKL_16_QM" localSheetId="46">#REF!</definedName>
    <definedName name="_S13_SKL_16_QM" localSheetId="47">#REF!</definedName>
    <definedName name="_S13_SKL_16_QM" localSheetId="18">#REF!</definedName>
    <definedName name="_S13_SKL_16_QM" localSheetId="49">#REF!</definedName>
    <definedName name="_S13_SKL_16_QM" localSheetId="25">#REF!</definedName>
    <definedName name="_S13_SKL_16_QM" localSheetId="26">#REF!</definedName>
    <definedName name="_S13_SKL_16_QM" localSheetId="27">#REF!</definedName>
    <definedName name="_S13_SKL_16_QM" localSheetId="28">#REF!</definedName>
    <definedName name="_S13_SKL_16_QM" localSheetId="29">#REF!</definedName>
    <definedName name="_S13_SKL_16_QM" localSheetId="33">#REF!</definedName>
    <definedName name="_S13_SKL_16_QM" localSheetId="37">#REF!</definedName>
    <definedName name="_S13_SKL_16_QM">#REF!</definedName>
    <definedName name="_S13_SKL_17_QA" localSheetId="45">#REF!</definedName>
    <definedName name="_S13_SKL_17_QA" localSheetId="46">#REF!</definedName>
    <definedName name="_S13_SKL_17_QA" localSheetId="47">#REF!</definedName>
    <definedName name="_S13_SKL_17_QA" localSheetId="18">#REF!</definedName>
    <definedName name="_S13_SKL_17_QA" localSheetId="49">#REF!</definedName>
    <definedName name="_S13_SKL_17_QA" localSheetId="25">#REF!</definedName>
    <definedName name="_S13_SKL_17_QA" localSheetId="26">#REF!</definedName>
    <definedName name="_S13_SKL_17_QA" localSheetId="27">#REF!</definedName>
    <definedName name="_S13_SKL_17_QA" localSheetId="28">#REF!</definedName>
    <definedName name="_S13_SKL_17_QA" localSheetId="29">#REF!</definedName>
    <definedName name="_S13_SKL_17_QA" localSheetId="33">#REF!</definedName>
    <definedName name="_S13_SKL_17_QA" localSheetId="37">#REF!</definedName>
    <definedName name="_S13_SKL_17_QA">#REF!</definedName>
    <definedName name="_S13_SKL_17_QG" localSheetId="45">#REF!</definedName>
    <definedName name="_S13_SKL_17_QG" localSheetId="46">#REF!</definedName>
    <definedName name="_S13_SKL_17_QG" localSheetId="47">#REF!</definedName>
    <definedName name="_S13_SKL_17_QG" localSheetId="18">#REF!</definedName>
    <definedName name="_S13_SKL_17_QG" localSheetId="49">#REF!</definedName>
    <definedName name="_S13_SKL_17_QG" localSheetId="25">#REF!</definedName>
    <definedName name="_S13_SKL_17_QG" localSheetId="26">#REF!</definedName>
    <definedName name="_S13_SKL_17_QG" localSheetId="27">#REF!</definedName>
    <definedName name="_S13_SKL_17_QG" localSheetId="28">#REF!</definedName>
    <definedName name="_S13_SKL_17_QG" localSheetId="29">#REF!</definedName>
    <definedName name="_S13_SKL_17_QG" localSheetId="33">#REF!</definedName>
    <definedName name="_S13_SKL_17_QG" localSheetId="37">#REF!</definedName>
    <definedName name="_S13_SKL_17_QG">#REF!</definedName>
    <definedName name="_S13_SKL_17_QM" localSheetId="45">#REF!</definedName>
    <definedName name="_S13_SKL_17_QM" localSheetId="46">#REF!</definedName>
    <definedName name="_S13_SKL_17_QM" localSheetId="47">#REF!</definedName>
    <definedName name="_S13_SKL_17_QM" localSheetId="18">#REF!</definedName>
    <definedName name="_S13_SKL_17_QM" localSheetId="49">#REF!</definedName>
    <definedName name="_S13_SKL_17_QM" localSheetId="25">#REF!</definedName>
    <definedName name="_S13_SKL_17_QM" localSheetId="26">#REF!</definedName>
    <definedName name="_S13_SKL_17_QM" localSheetId="27">#REF!</definedName>
    <definedName name="_S13_SKL_17_QM" localSheetId="28">#REF!</definedName>
    <definedName name="_S13_SKL_17_QM" localSheetId="29">#REF!</definedName>
    <definedName name="_S13_SKL_17_QM" localSheetId="33">#REF!</definedName>
    <definedName name="_S13_SKL_17_QM" localSheetId="37">#REF!</definedName>
    <definedName name="_S13_SKL_17_QM">#REF!</definedName>
    <definedName name="_S13_SKL_18_QA" localSheetId="45">#REF!</definedName>
    <definedName name="_S13_SKL_18_QA" localSheetId="46">#REF!</definedName>
    <definedName name="_S13_SKL_18_QA" localSheetId="47">#REF!</definedName>
    <definedName name="_S13_SKL_18_QA" localSheetId="18">#REF!</definedName>
    <definedName name="_S13_SKL_18_QA" localSheetId="49">#REF!</definedName>
    <definedName name="_S13_SKL_18_QA" localSheetId="25">#REF!</definedName>
    <definedName name="_S13_SKL_18_QA" localSheetId="26">#REF!</definedName>
    <definedName name="_S13_SKL_18_QA" localSheetId="27">#REF!</definedName>
    <definedName name="_S13_SKL_18_QA" localSheetId="28">#REF!</definedName>
    <definedName name="_S13_SKL_18_QA" localSheetId="29">#REF!</definedName>
    <definedName name="_S13_SKL_18_QA" localSheetId="33">#REF!</definedName>
    <definedName name="_S13_SKL_18_QA" localSheetId="37">#REF!</definedName>
    <definedName name="_S13_SKL_18_QA">#REF!</definedName>
    <definedName name="_S13_SKL_18_QG" localSheetId="45">#REF!</definedName>
    <definedName name="_S13_SKL_18_QG" localSheetId="46">#REF!</definedName>
    <definedName name="_S13_SKL_18_QG" localSheetId="47">#REF!</definedName>
    <definedName name="_S13_SKL_18_QG" localSheetId="18">#REF!</definedName>
    <definedName name="_S13_SKL_18_QG" localSheetId="49">#REF!</definedName>
    <definedName name="_S13_SKL_18_QG" localSheetId="25">#REF!</definedName>
    <definedName name="_S13_SKL_18_QG" localSheetId="26">#REF!</definedName>
    <definedName name="_S13_SKL_18_QG" localSheetId="27">#REF!</definedName>
    <definedName name="_S13_SKL_18_QG" localSheetId="28">#REF!</definedName>
    <definedName name="_S13_SKL_18_QG" localSheetId="29">#REF!</definedName>
    <definedName name="_S13_SKL_18_QG" localSheetId="33">#REF!</definedName>
    <definedName name="_S13_SKL_18_QG" localSheetId="37">#REF!</definedName>
    <definedName name="_S13_SKL_18_QG">#REF!</definedName>
    <definedName name="_S13_SKL_18_QM" localSheetId="45">#REF!</definedName>
    <definedName name="_S13_SKL_18_QM" localSheetId="46">#REF!</definedName>
    <definedName name="_S13_SKL_18_QM" localSheetId="47">#REF!</definedName>
    <definedName name="_S13_SKL_18_QM" localSheetId="18">#REF!</definedName>
    <definedName name="_S13_SKL_18_QM" localSheetId="49">#REF!</definedName>
    <definedName name="_S13_SKL_18_QM" localSheetId="25">#REF!</definedName>
    <definedName name="_S13_SKL_18_QM" localSheetId="26">#REF!</definedName>
    <definedName name="_S13_SKL_18_QM" localSheetId="27">#REF!</definedName>
    <definedName name="_S13_SKL_18_QM" localSheetId="28">#REF!</definedName>
    <definedName name="_S13_SKL_18_QM" localSheetId="29">#REF!</definedName>
    <definedName name="_S13_SKL_18_QM" localSheetId="33">#REF!</definedName>
    <definedName name="_S13_SKL_18_QM" localSheetId="37">#REF!</definedName>
    <definedName name="_S13_SKL_18_QM">#REF!</definedName>
    <definedName name="_S13_SKL_19_QA" localSheetId="45">#REF!</definedName>
    <definedName name="_S13_SKL_19_QA" localSheetId="46">#REF!</definedName>
    <definedName name="_S13_SKL_19_QA" localSheetId="47">#REF!</definedName>
    <definedName name="_S13_SKL_19_QA" localSheetId="18">#REF!</definedName>
    <definedName name="_S13_SKL_19_QA" localSheetId="49">#REF!</definedName>
    <definedName name="_S13_SKL_19_QA" localSheetId="25">#REF!</definedName>
    <definedName name="_S13_SKL_19_QA" localSheetId="26">#REF!</definedName>
    <definedName name="_S13_SKL_19_QA" localSheetId="27">#REF!</definedName>
    <definedName name="_S13_SKL_19_QA" localSheetId="28">#REF!</definedName>
    <definedName name="_S13_SKL_19_QA" localSheetId="29">#REF!</definedName>
    <definedName name="_S13_SKL_19_QA" localSheetId="33">#REF!</definedName>
    <definedName name="_S13_SKL_19_QA" localSheetId="37">#REF!</definedName>
    <definedName name="_S13_SKL_19_QA">#REF!</definedName>
    <definedName name="_S13_SKL_19_QG" localSheetId="45">#REF!</definedName>
    <definedName name="_S13_SKL_19_QG" localSheetId="46">#REF!</definedName>
    <definedName name="_S13_SKL_19_QG" localSheetId="47">#REF!</definedName>
    <definedName name="_S13_SKL_19_QG" localSheetId="18">#REF!</definedName>
    <definedName name="_S13_SKL_19_QG" localSheetId="49">#REF!</definedName>
    <definedName name="_S13_SKL_19_QG" localSheetId="25">#REF!</definedName>
    <definedName name="_S13_SKL_19_QG" localSheetId="26">#REF!</definedName>
    <definedName name="_S13_SKL_19_QG" localSheetId="27">#REF!</definedName>
    <definedName name="_S13_SKL_19_QG" localSheetId="28">#REF!</definedName>
    <definedName name="_S13_SKL_19_QG" localSheetId="29">#REF!</definedName>
    <definedName name="_S13_SKL_19_QG" localSheetId="33">#REF!</definedName>
    <definedName name="_S13_SKL_19_QG" localSheetId="37">#REF!</definedName>
    <definedName name="_S13_SKL_19_QG">#REF!</definedName>
    <definedName name="_S13_SKL_19_QM" localSheetId="45">#REF!</definedName>
    <definedName name="_S13_SKL_19_QM" localSheetId="46">#REF!</definedName>
    <definedName name="_S13_SKL_19_QM" localSheetId="47">#REF!</definedName>
    <definedName name="_S13_SKL_19_QM" localSheetId="18">#REF!</definedName>
    <definedName name="_S13_SKL_19_QM" localSheetId="49">#REF!</definedName>
    <definedName name="_S13_SKL_19_QM" localSheetId="25">#REF!</definedName>
    <definedName name="_S13_SKL_19_QM" localSheetId="26">#REF!</definedName>
    <definedName name="_S13_SKL_19_QM" localSheetId="27">#REF!</definedName>
    <definedName name="_S13_SKL_19_QM" localSheetId="28">#REF!</definedName>
    <definedName name="_S13_SKL_19_QM" localSheetId="29">#REF!</definedName>
    <definedName name="_S13_SKL_19_QM" localSheetId="33">#REF!</definedName>
    <definedName name="_S13_SKL_19_QM" localSheetId="37">#REF!</definedName>
    <definedName name="_S13_SKL_19_QM">#REF!</definedName>
    <definedName name="_S13_SKL_20_QA" localSheetId="45">#REF!</definedName>
    <definedName name="_S13_SKL_20_QA" localSheetId="46">#REF!</definedName>
    <definedName name="_S13_SKL_20_QA" localSheetId="47">#REF!</definedName>
    <definedName name="_S13_SKL_20_QA" localSheetId="18">#REF!</definedName>
    <definedName name="_S13_SKL_20_QA" localSheetId="49">#REF!</definedName>
    <definedName name="_S13_SKL_20_QA" localSheetId="25">#REF!</definedName>
    <definedName name="_S13_SKL_20_QA" localSheetId="26">#REF!</definedName>
    <definedName name="_S13_SKL_20_QA" localSheetId="27">#REF!</definedName>
    <definedName name="_S13_SKL_20_QA" localSheetId="28">#REF!</definedName>
    <definedName name="_S13_SKL_20_QA" localSheetId="29">#REF!</definedName>
    <definedName name="_S13_SKL_20_QA" localSheetId="33">#REF!</definedName>
    <definedName name="_S13_SKL_20_QA" localSheetId="37">#REF!</definedName>
    <definedName name="_S13_SKL_20_QA">#REF!</definedName>
    <definedName name="_S13_SKL_20_QG" localSheetId="45">#REF!</definedName>
    <definedName name="_S13_SKL_20_QG" localSheetId="46">#REF!</definedName>
    <definedName name="_S13_SKL_20_QG" localSheetId="47">#REF!</definedName>
    <definedName name="_S13_SKL_20_QG" localSheetId="18">#REF!</definedName>
    <definedName name="_S13_SKL_20_QG" localSheetId="49">#REF!</definedName>
    <definedName name="_S13_SKL_20_QG" localSheetId="25">#REF!</definedName>
    <definedName name="_S13_SKL_20_QG" localSheetId="26">#REF!</definedName>
    <definedName name="_S13_SKL_20_QG" localSheetId="27">#REF!</definedName>
    <definedName name="_S13_SKL_20_QG" localSheetId="28">#REF!</definedName>
    <definedName name="_S13_SKL_20_QG" localSheetId="29">#REF!</definedName>
    <definedName name="_S13_SKL_20_QG" localSheetId="33">#REF!</definedName>
    <definedName name="_S13_SKL_20_QG" localSheetId="37">#REF!</definedName>
    <definedName name="_S13_SKL_20_QG">#REF!</definedName>
    <definedName name="_S13_SKL_20_QM" localSheetId="45">#REF!</definedName>
    <definedName name="_S13_SKL_20_QM" localSheetId="46">#REF!</definedName>
    <definedName name="_S13_SKL_20_QM" localSheetId="47">#REF!</definedName>
    <definedName name="_S13_SKL_20_QM" localSheetId="18">#REF!</definedName>
    <definedName name="_S13_SKL_20_QM" localSheetId="49">#REF!</definedName>
    <definedName name="_S13_SKL_20_QM" localSheetId="25">#REF!</definedName>
    <definedName name="_S13_SKL_20_QM" localSheetId="26">#REF!</definedName>
    <definedName name="_S13_SKL_20_QM" localSheetId="27">#REF!</definedName>
    <definedName name="_S13_SKL_20_QM" localSheetId="28">#REF!</definedName>
    <definedName name="_S13_SKL_20_QM" localSheetId="29">#REF!</definedName>
    <definedName name="_S13_SKL_20_QM" localSheetId="33">#REF!</definedName>
    <definedName name="_S13_SKL_20_QM" localSheetId="37">#REF!</definedName>
    <definedName name="_S13_SKL_20_QM">#REF!</definedName>
    <definedName name="_S13_SKL_21_QA" localSheetId="45">#REF!</definedName>
    <definedName name="_S13_SKL_21_QA" localSheetId="46">#REF!</definedName>
    <definedName name="_S13_SKL_21_QA" localSheetId="47">#REF!</definedName>
    <definedName name="_S13_SKL_21_QA" localSheetId="18">#REF!</definedName>
    <definedName name="_S13_SKL_21_QA" localSheetId="49">#REF!</definedName>
    <definedName name="_S13_SKL_21_QA" localSheetId="25">#REF!</definedName>
    <definedName name="_S13_SKL_21_QA" localSheetId="26">#REF!</definedName>
    <definedName name="_S13_SKL_21_QA" localSheetId="27">#REF!</definedName>
    <definedName name="_S13_SKL_21_QA" localSheetId="28">#REF!</definedName>
    <definedName name="_S13_SKL_21_QA" localSheetId="29">#REF!</definedName>
    <definedName name="_S13_SKL_21_QA" localSheetId="33">#REF!</definedName>
    <definedName name="_S13_SKL_21_QA" localSheetId="37">#REF!</definedName>
    <definedName name="_S13_SKL_21_QA">#REF!</definedName>
    <definedName name="_S13_SKL_21_QG" localSheetId="45">#REF!</definedName>
    <definedName name="_S13_SKL_21_QG" localSheetId="46">#REF!</definedName>
    <definedName name="_S13_SKL_21_QG" localSheetId="47">#REF!</definedName>
    <definedName name="_S13_SKL_21_QG" localSheetId="18">#REF!</definedName>
    <definedName name="_S13_SKL_21_QG" localSheetId="49">#REF!</definedName>
    <definedName name="_S13_SKL_21_QG" localSheetId="25">#REF!</definedName>
    <definedName name="_S13_SKL_21_QG" localSheetId="26">#REF!</definedName>
    <definedName name="_S13_SKL_21_QG" localSheetId="27">#REF!</definedName>
    <definedName name="_S13_SKL_21_QG" localSheetId="28">#REF!</definedName>
    <definedName name="_S13_SKL_21_QG" localSheetId="29">#REF!</definedName>
    <definedName name="_S13_SKL_21_QG" localSheetId="33">#REF!</definedName>
    <definedName name="_S13_SKL_21_QG" localSheetId="37">#REF!</definedName>
    <definedName name="_S13_SKL_21_QG">#REF!</definedName>
    <definedName name="_S13_SKL_21_QM" localSheetId="45">#REF!</definedName>
    <definedName name="_S13_SKL_21_QM" localSheetId="46">#REF!</definedName>
    <definedName name="_S13_SKL_21_QM" localSheetId="47">#REF!</definedName>
    <definedName name="_S13_SKL_21_QM" localSheetId="18">#REF!</definedName>
    <definedName name="_S13_SKL_21_QM" localSheetId="49">#REF!</definedName>
    <definedName name="_S13_SKL_21_QM" localSheetId="25">#REF!</definedName>
    <definedName name="_S13_SKL_21_QM" localSheetId="26">#REF!</definedName>
    <definedName name="_S13_SKL_21_QM" localSheetId="27">#REF!</definedName>
    <definedName name="_S13_SKL_21_QM" localSheetId="28">#REF!</definedName>
    <definedName name="_S13_SKL_21_QM" localSheetId="29">#REF!</definedName>
    <definedName name="_S13_SKL_21_QM" localSheetId="33">#REF!</definedName>
    <definedName name="_S13_SKL_21_QM" localSheetId="37">#REF!</definedName>
    <definedName name="_S13_SKL_21_QM">#REF!</definedName>
    <definedName name="_S13_SKL_22_QA" localSheetId="45">#REF!</definedName>
    <definedName name="_S13_SKL_22_QA" localSheetId="46">#REF!</definedName>
    <definedName name="_S13_SKL_22_QA" localSheetId="47">#REF!</definedName>
    <definedName name="_S13_SKL_22_QA" localSheetId="18">#REF!</definedName>
    <definedName name="_S13_SKL_22_QA" localSheetId="49">#REF!</definedName>
    <definedName name="_S13_SKL_22_QA" localSheetId="25">#REF!</definedName>
    <definedName name="_S13_SKL_22_QA" localSheetId="26">#REF!</definedName>
    <definedName name="_S13_SKL_22_QA" localSheetId="27">#REF!</definedName>
    <definedName name="_S13_SKL_22_QA" localSheetId="28">#REF!</definedName>
    <definedName name="_S13_SKL_22_QA" localSheetId="29">#REF!</definedName>
    <definedName name="_S13_SKL_22_QA" localSheetId="33">#REF!</definedName>
    <definedName name="_S13_SKL_22_QA" localSheetId="37">#REF!</definedName>
    <definedName name="_S13_SKL_22_QA">#REF!</definedName>
    <definedName name="_S13_SKL_22_QG" localSheetId="45">#REF!</definedName>
    <definedName name="_S13_SKL_22_QG" localSheetId="46">#REF!</definedName>
    <definedName name="_S13_SKL_22_QG" localSheetId="47">#REF!</definedName>
    <definedName name="_S13_SKL_22_QG" localSheetId="18">#REF!</definedName>
    <definedName name="_S13_SKL_22_QG" localSheetId="49">#REF!</definedName>
    <definedName name="_S13_SKL_22_QG" localSheetId="25">#REF!</definedName>
    <definedName name="_S13_SKL_22_QG" localSheetId="26">#REF!</definedName>
    <definedName name="_S13_SKL_22_QG" localSheetId="27">#REF!</definedName>
    <definedName name="_S13_SKL_22_QG" localSheetId="28">#REF!</definedName>
    <definedName name="_S13_SKL_22_QG" localSheetId="29">#REF!</definedName>
    <definedName name="_S13_SKL_22_QG" localSheetId="33">#REF!</definedName>
    <definedName name="_S13_SKL_22_QG" localSheetId="37">#REF!</definedName>
    <definedName name="_S13_SKL_22_QG">#REF!</definedName>
    <definedName name="_S13_SKL_22_QM" localSheetId="45">#REF!</definedName>
    <definedName name="_S13_SKL_22_QM" localSheetId="46">#REF!</definedName>
    <definedName name="_S13_SKL_22_QM" localSheetId="47">#REF!</definedName>
    <definedName name="_S13_SKL_22_QM" localSheetId="18">#REF!</definedName>
    <definedName name="_S13_SKL_22_QM" localSheetId="49">#REF!</definedName>
    <definedName name="_S13_SKL_22_QM" localSheetId="25">#REF!</definedName>
    <definedName name="_S13_SKL_22_QM" localSheetId="26">#REF!</definedName>
    <definedName name="_S13_SKL_22_QM" localSheetId="27">#REF!</definedName>
    <definedName name="_S13_SKL_22_QM" localSheetId="28">#REF!</definedName>
    <definedName name="_S13_SKL_22_QM" localSheetId="29">#REF!</definedName>
    <definedName name="_S13_SKL_22_QM" localSheetId="33">#REF!</definedName>
    <definedName name="_S13_SKL_22_QM" localSheetId="37">#REF!</definedName>
    <definedName name="_S13_SKL_22_QM">#REF!</definedName>
    <definedName name="_S13_SKL_23_QA" localSheetId="45">#REF!</definedName>
    <definedName name="_S13_SKL_23_QA" localSheetId="46">#REF!</definedName>
    <definedName name="_S13_SKL_23_QA" localSheetId="47">#REF!</definedName>
    <definedName name="_S13_SKL_23_QA" localSheetId="18">#REF!</definedName>
    <definedName name="_S13_SKL_23_QA" localSheetId="49">#REF!</definedName>
    <definedName name="_S13_SKL_23_QA" localSheetId="25">#REF!</definedName>
    <definedName name="_S13_SKL_23_QA" localSheetId="26">#REF!</definedName>
    <definedName name="_S13_SKL_23_QA" localSheetId="27">#REF!</definedName>
    <definedName name="_S13_SKL_23_QA" localSheetId="28">#REF!</definedName>
    <definedName name="_S13_SKL_23_QA" localSheetId="29">#REF!</definedName>
    <definedName name="_S13_SKL_23_QA" localSheetId="33">#REF!</definedName>
    <definedName name="_S13_SKL_23_QA" localSheetId="37">#REF!</definedName>
    <definedName name="_S13_SKL_23_QA">#REF!</definedName>
    <definedName name="_S13_SKL_23_QG" localSheetId="45">#REF!</definedName>
    <definedName name="_S13_SKL_23_QG" localSheetId="46">#REF!</definedName>
    <definedName name="_S13_SKL_23_QG" localSheetId="47">#REF!</definedName>
    <definedName name="_S13_SKL_23_QG" localSheetId="18">#REF!</definedName>
    <definedName name="_S13_SKL_23_QG" localSheetId="49">#REF!</definedName>
    <definedName name="_S13_SKL_23_QG" localSheetId="25">#REF!</definedName>
    <definedName name="_S13_SKL_23_QG" localSheetId="26">#REF!</definedName>
    <definedName name="_S13_SKL_23_QG" localSheetId="27">#REF!</definedName>
    <definedName name="_S13_SKL_23_QG" localSheetId="28">#REF!</definedName>
    <definedName name="_S13_SKL_23_QG" localSheetId="29">#REF!</definedName>
    <definedName name="_S13_SKL_23_QG" localSheetId="33">#REF!</definedName>
    <definedName name="_S13_SKL_23_QG" localSheetId="37">#REF!</definedName>
    <definedName name="_S13_SKL_23_QG">#REF!</definedName>
    <definedName name="_S13_SKL_23_QM" localSheetId="45">#REF!</definedName>
    <definedName name="_S13_SKL_23_QM" localSheetId="46">#REF!</definedName>
    <definedName name="_S13_SKL_23_QM" localSheetId="47">#REF!</definedName>
    <definedName name="_S13_SKL_23_QM" localSheetId="18">#REF!</definedName>
    <definedName name="_S13_SKL_23_QM" localSheetId="49">#REF!</definedName>
    <definedName name="_S13_SKL_23_QM" localSheetId="25">#REF!</definedName>
    <definedName name="_S13_SKL_23_QM" localSheetId="26">#REF!</definedName>
    <definedName name="_S13_SKL_23_QM" localSheetId="27">#REF!</definedName>
    <definedName name="_S13_SKL_23_QM" localSheetId="28">#REF!</definedName>
    <definedName name="_S13_SKL_23_QM" localSheetId="29">#REF!</definedName>
    <definedName name="_S13_SKL_23_QM" localSheetId="33">#REF!</definedName>
    <definedName name="_S13_SKL_23_QM" localSheetId="37">#REF!</definedName>
    <definedName name="_S13_SKL_23_QM">#REF!</definedName>
    <definedName name="_S13_SKL_3_QA" localSheetId="45">#REF!</definedName>
    <definedName name="_S13_SKL_3_QA" localSheetId="46">#REF!</definedName>
    <definedName name="_S13_SKL_3_QA" localSheetId="47">#REF!</definedName>
    <definedName name="_S13_SKL_3_QA" localSheetId="18">#REF!</definedName>
    <definedName name="_S13_SKL_3_QA" localSheetId="49">#REF!</definedName>
    <definedName name="_S13_SKL_3_QA" localSheetId="25">#REF!</definedName>
    <definedName name="_S13_SKL_3_QA" localSheetId="26">#REF!</definedName>
    <definedName name="_S13_SKL_3_QA" localSheetId="27">#REF!</definedName>
    <definedName name="_S13_SKL_3_QA" localSheetId="28">#REF!</definedName>
    <definedName name="_S13_SKL_3_QA" localSheetId="29">#REF!</definedName>
    <definedName name="_S13_SKL_3_QA" localSheetId="33">#REF!</definedName>
    <definedName name="_S13_SKL_3_QA" localSheetId="37">#REF!</definedName>
    <definedName name="_S13_SKL_3_QA">#REF!</definedName>
    <definedName name="_S13_SKL_3_QG" localSheetId="45">#REF!</definedName>
    <definedName name="_S13_SKL_3_QG" localSheetId="46">#REF!</definedName>
    <definedName name="_S13_SKL_3_QG" localSheetId="47">#REF!</definedName>
    <definedName name="_S13_SKL_3_QG" localSheetId="18">#REF!</definedName>
    <definedName name="_S13_SKL_3_QG" localSheetId="49">#REF!</definedName>
    <definedName name="_S13_SKL_3_QG" localSheetId="25">#REF!</definedName>
    <definedName name="_S13_SKL_3_QG" localSheetId="26">#REF!</definedName>
    <definedName name="_S13_SKL_3_QG" localSheetId="27">#REF!</definedName>
    <definedName name="_S13_SKL_3_QG" localSheetId="28">#REF!</definedName>
    <definedName name="_S13_SKL_3_QG" localSheetId="29">#REF!</definedName>
    <definedName name="_S13_SKL_3_QG" localSheetId="33">#REF!</definedName>
    <definedName name="_S13_SKL_3_QG" localSheetId="37">#REF!</definedName>
    <definedName name="_S13_SKL_3_QG">#REF!</definedName>
    <definedName name="_S13_SKL_3_QM" localSheetId="45">#REF!</definedName>
    <definedName name="_S13_SKL_3_QM" localSheetId="46">#REF!</definedName>
    <definedName name="_S13_SKL_3_QM" localSheetId="47">#REF!</definedName>
    <definedName name="_S13_SKL_3_QM" localSheetId="18">#REF!</definedName>
    <definedName name="_S13_SKL_3_QM" localSheetId="49">#REF!</definedName>
    <definedName name="_S13_SKL_3_QM" localSheetId="25">#REF!</definedName>
    <definedName name="_S13_SKL_3_QM" localSheetId="26">#REF!</definedName>
    <definedName name="_S13_SKL_3_QM" localSheetId="27">#REF!</definedName>
    <definedName name="_S13_SKL_3_QM" localSheetId="28">#REF!</definedName>
    <definedName name="_S13_SKL_3_QM" localSheetId="29">#REF!</definedName>
    <definedName name="_S13_SKL_3_QM" localSheetId="33">#REF!</definedName>
    <definedName name="_S13_SKL_3_QM" localSheetId="37">#REF!</definedName>
    <definedName name="_S13_SKL_3_QM">#REF!</definedName>
    <definedName name="_S13_SKL_4_QA" localSheetId="45">#REF!</definedName>
    <definedName name="_S13_SKL_4_QA" localSheetId="46">#REF!</definedName>
    <definedName name="_S13_SKL_4_QA" localSheetId="47">#REF!</definedName>
    <definedName name="_S13_SKL_4_QA" localSheetId="18">#REF!</definedName>
    <definedName name="_S13_SKL_4_QA" localSheetId="49">#REF!</definedName>
    <definedName name="_S13_SKL_4_QA" localSheetId="25">#REF!</definedName>
    <definedName name="_S13_SKL_4_QA" localSheetId="26">#REF!</definedName>
    <definedName name="_S13_SKL_4_QA" localSheetId="27">#REF!</definedName>
    <definedName name="_S13_SKL_4_QA" localSheetId="28">#REF!</definedName>
    <definedName name="_S13_SKL_4_QA" localSheetId="29">#REF!</definedName>
    <definedName name="_S13_SKL_4_QA" localSheetId="33">#REF!</definedName>
    <definedName name="_S13_SKL_4_QA" localSheetId="37">#REF!</definedName>
    <definedName name="_S13_SKL_4_QA">#REF!</definedName>
    <definedName name="_S13_SKL_4_QG" localSheetId="45">#REF!</definedName>
    <definedName name="_S13_SKL_4_QG" localSheetId="46">#REF!</definedName>
    <definedName name="_S13_SKL_4_QG" localSheetId="47">#REF!</definedName>
    <definedName name="_S13_SKL_4_QG" localSheetId="18">#REF!</definedName>
    <definedName name="_S13_SKL_4_QG" localSheetId="49">#REF!</definedName>
    <definedName name="_S13_SKL_4_QG" localSheetId="25">#REF!</definedName>
    <definedName name="_S13_SKL_4_QG" localSheetId="26">#REF!</definedName>
    <definedName name="_S13_SKL_4_QG" localSheetId="27">#REF!</definedName>
    <definedName name="_S13_SKL_4_QG" localSheetId="28">#REF!</definedName>
    <definedName name="_S13_SKL_4_QG" localSheetId="29">#REF!</definedName>
    <definedName name="_S13_SKL_4_QG" localSheetId="33">#REF!</definedName>
    <definedName name="_S13_SKL_4_QG" localSheetId="37">#REF!</definedName>
    <definedName name="_S13_SKL_4_QG">#REF!</definedName>
    <definedName name="_S13_SKL_4_QM" localSheetId="45">#REF!</definedName>
    <definedName name="_S13_SKL_4_QM" localSheetId="46">#REF!</definedName>
    <definedName name="_S13_SKL_4_QM" localSheetId="47">#REF!</definedName>
    <definedName name="_S13_SKL_4_QM" localSheetId="18">#REF!</definedName>
    <definedName name="_S13_SKL_4_QM" localSheetId="49">#REF!</definedName>
    <definedName name="_S13_SKL_4_QM" localSheetId="25">#REF!</definedName>
    <definedName name="_S13_SKL_4_QM" localSheetId="26">#REF!</definedName>
    <definedName name="_S13_SKL_4_QM" localSheetId="27">#REF!</definedName>
    <definedName name="_S13_SKL_4_QM" localSheetId="28">#REF!</definedName>
    <definedName name="_S13_SKL_4_QM" localSheetId="29">#REF!</definedName>
    <definedName name="_S13_SKL_4_QM" localSheetId="33">#REF!</definedName>
    <definedName name="_S13_SKL_4_QM" localSheetId="37">#REF!</definedName>
    <definedName name="_S13_SKL_4_QM">#REF!</definedName>
    <definedName name="_S13_SKL_5_QA" localSheetId="45">#REF!</definedName>
    <definedName name="_S13_SKL_5_QA" localSheetId="46">#REF!</definedName>
    <definedName name="_S13_SKL_5_QA" localSheetId="47">#REF!</definedName>
    <definedName name="_S13_SKL_5_QA" localSheetId="18">#REF!</definedName>
    <definedName name="_S13_SKL_5_QA" localSheetId="49">#REF!</definedName>
    <definedName name="_S13_SKL_5_QA" localSheetId="25">#REF!</definedName>
    <definedName name="_S13_SKL_5_QA" localSheetId="26">#REF!</definedName>
    <definedName name="_S13_SKL_5_QA" localSheetId="27">#REF!</definedName>
    <definedName name="_S13_SKL_5_QA" localSheetId="28">#REF!</definedName>
    <definedName name="_S13_SKL_5_QA" localSheetId="29">#REF!</definedName>
    <definedName name="_S13_SKL_5_QA" localSheetId="33">#REF!</definedName>
    <definedName name="_S13_SKL_5_QA" localSheetId="37">#REF!</definedName>
    <definedName name="_S13_SKL_5_QA">#REF!</definedName>
    <definedName name="_S13_SKL_5_QG" localSheetId="45">#REF!</definedName>
    <definedName name="_S13_SKL_5_QG" localSheetId="46">#REF!</definedName>
    <definedName name="_S13_SKL_5_QG" localSheetId="47">#REF!</definedName>
    <definedName name="_S13_SKL_5_QG" localSheetId="18">#REF!</definedName>
    <definedName name="_S13_SKL_5_QG" localSheetId="49">#REF!</definedName>
    <definedName name="_S13_SKL_5_QG" localSheetId="25">#REF!</definedName>
    <definedName name="_S13_SKL_5_QG" localSheetId="26">#REF!</definedName>
    <definedName name="_S13_SKL_5_QG" localSheetId="27">#REF!</definedName>
    <definedName name="_S13_SKL_5_QG" localSheetId="28">#REF!</definedName>
    <definedName name="_S13_SKL_5_QG" localSheetId="29">#REF!</definedName>
    <definedName name="_S13_SKL_5_QG" localSheetId="33">#REF!</definedName>
    <definedName name="_S13_SKL_5_QG" localSheetId="37">#REF!</definedName>
    <definedName name="_S13_SKL_5_QG">#REF!</definedName>
    <definedName name="_S13_SKL_5_QM" localSheetId="45">#REF!</definedName>
    <definedName name="_S13_SKL_5_QM" localSheetId="46">#REF!</definedName>
    <definedName name="_S13_SKL_5_QM" localSheetId="47">#REF!</definedName>
    <definedName name="_S13_SKL_5_QM" localSheetId="18">#REF!</definedName>
    <definedName name="_S13_SKL_5_QM" localSheetId="49">#REF!</definedName>
    <definedName name="_S13_SKL_5_QM" localSheetId="25">#REF!</definedName>
    <definedName name="_S13_SKL_5_QM" localSheetId="26">#REF!</definedName>
    <definedName name="_S13_SKL_5_QM" localSheetId="27">#REF!</definedName>
    <definedName name="_S13_SKL_5_QM" localSheetId="28">#REF!</definedName>
    <definedName name="_S13_SKL_5_QM" localSheetId="29">#REF!</definedName>
    <definedName name="_S13_SKL_5_QM" localSheetId="33">#REF!</definedName>
    <definedName name="_S13_SKL_5_QM" localSheetId="37">#REF!</definedName>
    <definedName name="_S13_SKL_5_QM">#REF!</definedName>
    <definedName name="_S13_SKL_6_QA" localSheetId="45">#REF!</definedName>
    <definedName name="_S13_SKL_6_QA" localSheetId="46">#REF!</definedName>
    <definedName name="_S13_SKL_6_QA" localSheetId="47">#REF!</definedName>
    <definedName name="_S13_SKL_6_QA" localSheetId="18">#REF!</definedName>
    <definedName name="_S13_SKL_6_QA" localSheetId="49">#REF!</definedName>
    <definedName name="_S13_SKL_6_QA" localSheetId="25">#REF!</definedName>
    <definedName name="_S13_SKL_6_QA" localSheetId="26">#REF!</definedName>
    <definedName name="_S13_SKL_6_QA" localSheetId="27">#REF!</definedName>
    <definedName name="_S13_SKL_6_QA" localSheetId="28">#REF!</definedName>
    <definedName name="_S13_SKL_6_QA" localSheetId="29">#REF!</definedName>
    <definedName name="_S13_SKL_6_QA" localSheetId="33">#REF!</definedName>
    <definedName name="_S13_SKL_6_QA" localSheetId="37">#REF!</definedName>
    <definedName name="_S13_SKL_6_QA">#REF!</definedName>
    <definedName name="_S13_SKL_6_QG" localSheetId="45">#REF!</definedName>
    <definedName name="_S13_SKL_6_QG" localSheetId="46">#REF!</definedName>
    <definedName name="_S13_SKL_6_QG" localSheetId="47">#REF!</definedName>
    <definedName name="_S13_SKL_6_QG" localSheetId="18">#REF!</definedName>
    <definedName name="_S13_SKL_6_QG" localSheetId="49">#REF!</definedName>
    <definedName name="_S13_SKL_6_QG" localSheetId="25">#REF!</definedName>
    <definedName name="_S13_SKL_6_QG" localSheetId="26">#REF!</definedName>
    <definedName name="_S13_SKL_6_QG" localSheetId="27">#REF!</definedName>
    <definedName name="_S13_SKL_6_QG" localSheetId="28">#REF!</definedName>
    <definedName name="_S13_SKL_6_QG" localSheetId="29">#REF!</definedName>
    <definedName name="_S13_SKL_6_QG" localSheetId="33">#REF!</definedName>
    <definedName name="_S13_SKL_6_QG" localSheetId="37">#REF!</definedName>
    <definedName name="_S13_SKL_6_QG">#REF!</definedName>
    <definedName name="_S13_SKL_6_QM" localSheetId="45">#REF!</definedName>
    <definedName name="_S13_SKL_6_QM" localSheetId="46">#REF!</definedName>
    <definedName name="_S13_SKL_6_QM" localSheetId="47">#REF!</definedName>
    <definedName name="_S13_SKL_6_QM" localSheetId="18">#REF!</definedName>
    <definedName name="_S13_SKL_6_QM" localSheetId="49">#REF!</definedName>
    <definedName name="_S13_SKL_6_QM" localSheetId="25">#REF!</definedName>
    <definedName name="_S13_SKL_6_QM" localSheetId="26">#REF!</definedName>
    <definedName name="_S13_SKL_6_QM" localSheetId="27">#REF!</definedName>
    <definedName name="_S13_SKL_6_QM" localSheetId="28">#REF!</definedName>
    <definedName name="_S13_SKL_6_QM" localSheetId="29">#REF!</definedName>
    <definedName name="_S13_SKL_6_QM" localSheetId="33">#REF!</definedName>
    <definedName name="_S13_SKL_6_QM" localSheetId="37">#REF!</definedName>
    <definedName name="_S13_SKL_6_QM">#REF!</definedName>
    <definedName name="_S13_SKL_7_QA" localSheetId="45">#REF!</definedName>
    <definedName name="_S13_SKL_7_QA" localSheetId="46">#REF!</definedName>
    <definedName name="_S13_SKL_7_QA" localSheetId="47">#REF!</definedName>
    <definedName name="_S13_SKL_7_QA" localSheetId="18">#REF!</definedName>
    <definedName name="_S13_SKL_7_QA" localSheetId="49">#REF!</definedName>
    <definedName name="_S13_SKL_7_QA" localSheetId="25">#REF!</definedName>
    <definedName name="_S13_SKL_7_QA" localSheetId="26">#REF!</definedName>
    <definedName name="_S13_SKL_7_QA" localSheetId="27">#REF!</definedName>
    <definedName name="_S13_SKL_7_QA" localSheetId="28">#REF!</definedName>
    <definedName name="_S13_SKL_7_QA" localSheetId="29">#REF!</definedName>
    <definedName name="_S13_SKL_7_QA" localSheetId="33">#REF!</definedName>
    <definedName name="_S13_SKL_7_QA" localSheetId="37">#REF!</definedName>
    <definedName name="_S13_SKL_7_QA">#REF!</definedName>
    <definedName name="_S13_SKL_7_QG" localSheetId="45">#REF!</definedName>
    <definedName name="_S13_SKL_7_QG" localSheetId="46">#REF!</definedName>
    <definedName name="_S13_SKL_7_QG" localSheetId="47">#REF!</definedName>
    <definedName name="_S13_SKL_7_QG" localSheetId="18">#REF!</definedName>
    <definedName name="_S13_SKL_7_QG" localSheetId="49">#REF!</definedName>
    <definedName name="_S13_SKL_7_QG" localSheetId="25">#REF!</definedName>
    <definedName name="_S13_SKL_7_QG" localSheetId="26">#REF!</definedName>
    <definedName name="_S13_SKL_7_QG" localSheetId="27">#REF!</definedName>
    <definedName name="_S13_SKL_7_QG" localSheetId="28">#REF!</definedName>
    <definedName name="_S13_SKL_7_QG" localSheetId="29">#REF!</definedName>
    <definedName name="_S13_SKL_7_QG" localSheetId="33">#REF!</definedName>
    <definedName name="_S13_SKL_7_QG" localSheetId="37">#REF!</definedName>
    <definedName name="_S13_SKL_7_QG">#REF!</definedName>
    <definedName name="_S13_SKL_7_QM" localSheetId="45">#REF!</definedName>
    <definedName name="_S13_SKL_7_QM" localSheetId="46">#REF!</definedName>
    <definedName name="_S13_SKL_7_QM" localSheetId="47">#REF!</definedName>
    <definedName name="_S13_SKL_7_QM" localSheetId="18">#REF!</definedName>
    <definedName name="_S13_SKL_7_QM" localSheetId="49">#REF!</definedName>
    <definedName name="_S13_SKL_7_QM" localSheetId="25">#REF!</definedName>
    <definedName name="_S13_SKL_7_QM" localSheetId="26">#REF!</definedName>
    <definedName name="_S13_SKL_7_QM" localSheetId="27">#REF!</definedName>
    <definedName name="_S13_SKL_7_QM" localSheetId="28">#REF!</definedName>
    <definedName name="_S13_SKL_7_QM" localSheetId="29">#REF!</definedName>
    <definedName name="_S13_SKL_7_QM" localSheetId="33">#REF!</definedName>
    <definedName name="_S13_SKL_7_QM" localSheetId="37">#REF!</definedName>
    <definedName name="_S13_SKL_7_QM">#REF!</definedName>
    <definedName name="_S13_SKL_8_QA" localSheetId="45">#REF!</definedName>
    <definedName name="_S13_SKL_8_QA" localSheetId="46">#REF!</definedName>
    <definedName name="_S13_SKL_8_QA" localSheetId="47">#REF!</definedName>
    <definedName name="_S13_SKL_8_QA" localSheetId="18">#REF!</definedName>
    <definedName name="_S13_SKL_8_QA" localSheetId="49">#REF!</definedName>
    <definedName name="_S13_SKL_8_QA" localSheetId="25">#REF!</definedName>
    <definedName name="_S13_SKL_8_QA" localSheetId="26">#REF!</definedName>
    <definedName name="_S13_SKL_8_QA" localSheetId="27">#REF!</definedName>
    <definedName name="_S13_SKL_8_QA" localSheetId="28">#REF!</definedName>
    <definedName name="_S13_SKL_8_QA" localSheetId="29">#REF!</definedName>
    <definedName name="_S13_SKL_8_QA" localSheetId="33">#REF!</definedName>
    <definedName name="_S13_SKL_8_QA" localSheetId="37">#REF!</definedName>
    <definedName name="_S13_SKL_8_QA">#REF!</definedName>
    <definedName name="_S13_SKL_8_QG" localSheetId="45">#REF!</definedName>
    <definedName name="_S13_SKL_8_QG" localSheetId="46">#REF!</definedName>
    <definedName name="_S13_SKL_8_QG" localSheetId="47">#REF!</definedName>
    <definedName name="_S13_SKL_8_QG" localSheetId="18">#REF!</definedName>
    <definedName name="_S13_SKL_8_QG" localSheetId="49">#REF!</definedName>
    <definedName name="_S13_SKL_8_QG" localSheetId="25">#REF!</definedName>
    <definedName name="_S13_SKL_8_QG" localSheetId="26">#REF!</definedName>
    <definedName name="_S13_SKL_8_QG" localSheetId="27">#REF!</definedName>
    <definedName name="_S13_SKL_8_QG" localSheetId="28">#REF!</definedName>
    <definedName name="_S13_SKL_8_QG" localSheetId="29">#REF!</definedName>
    <definedName name="_S13_SKL_8_QG" localSheetId="33">#REF!</definedName>
    <definedName name="_S13_SKL_8_QG" localSheetId="37">#REF!</definedName>
    <definedName name="_S13_SKL_8_QG">#REF!</definedName>
    <definedName name="_S13_SKL_8_QM" localSheetId="45">#REF!</definedName>
    <definedName name="_S13_SKL_8_QM" localSheetId="46">#REF!</definedName>
    <definedName name="_S13_SKL_8_QM" localSheetId="47">#REF!</definedName>
    <definedName name="_S13_SKL_8_QM" localSheetId="18">#REF!</definedName>
    <definedName name="_S13_SKL_8_QM" localSheetId="49">#REF!</definedName>
    <definedName name="_S13_SKL_8_QM" localSheetId="25">#REF!</definedName>
    <definedName name="_S13_SKL_8_QM" localSheetId="26">#REF!</definedName>
    <definedName name="_S13_SKL_8_QM" localSheetId="27">#REF!</definedName>
    <definedName name="_S13_SKL_8_QM" localSheetId="28">#REF!</definedName>
    <definedName name="_S13_SKL_8_QM" localSheetId="29">#REF!</definedName>
    <definedName name="_S13_SKL_8_QM" localSheetId="33">#REF!</definedName>
    <definedName name="_S13_SKL_8_QM" localSheetId="37">#REF!</definedName>
    <definedName name="_S13_SKL_8_QM">#REF!</definedName>
    <definedName name="_S13_SKL_9_QA" localSheetId="45">#REF!</definedName>
    <definedName name="_S13_SKL_9_QA" localSheetId="46">#REF!</definedName>
    <definedName name="_S13_SKL_9_QA" localSheetId="47">#REF!</definedName>
    <definedName name="_S13_SKL_9_QA" localSheetId="18">#REF!</definedName>
    <definedName name="_S13_SKL_9_QA" localSheetId="49">#REF!</definedName>
    <definedName name="_S13_SKL_9_QA" localSheetId="25">#REF!</definedName>
    <definedName name="_S13_SKL_9_QA" localSheetId="26">#REF!</definedName>
    <definedName name="_S13_SKL_9_QA" localSheetId="27">#REF!</definedName>
    <definedName name="_S13_SKL_9_QA" localSheetId="28">#REF!</definedName>
    <definedName name="_S13_SKL_9_QA" localSheetId="29">#REF!</definedName>
    <definedName name="_S13_SKL_9_QA" localSheetId="33">#REF!</definedName>
    <definedName name="_S13_SKL_9_QA" localSheetId="37">#REF!</definedName>
    <definedName name="_S13_SKL_9_QA">#REF!</definedName>
    <definedName name="_S13_SKL_9_QG" localSheetId="45">#REF!</definedName>
    <definedName name="_S13_SKL_9_QG" localSheetId="46">#REF!</definedName>
    <definedName name="_S13_SKL_9_QG" localSheetId="47">#REF!</definedName>
    <definedName name="_S13_SKL_9_QG" localSheetId="18">#REF!</definedName>
    <definedName name="_S13_SKL_9_QG" localSheetId="49">#REF!</definedName>
    <definedName name="_S13_SKL_9_QG" localSheetId="25">#REF!</definedName>
    <definedName name="_S13_SKL_9_QG" localSheetId="26">#REF!</definedName>
    <definedName name="_S13_SKL_9_QG" localSheetId="27">#REF!</definedName>
    <definedName name="_S13_SKL_9_QG" localSheetId="28">#REF!</definedName>
    <definedName name="_S13_SKL_9_QG" localSheetId="29">#REF!</definedName>
    <definedName name="_S13_SKL_9_QG" localSheetId="33">#REF!</definedName>
    <definedName name="_S13_SKL_9_QG" localSheetId="37">#REF!</definedName>
    <definedName name="_S13_SKL_9_QG">#REF!</definedName>
    <definedName name="_S13_SKL_9_QM" localSheetId="45">#REF!</definedName>
    <definedName name="_S13_SKL_9_QM" localSheetId="46">#REF!</definedName>
    <definedName name="_S13_SKL_9_QM" localSheetId="47">#REF!</definedName>
    <definedName name="_S13_SKL_9_QM" localSheetId="18">#REF!</definedName>
    <definedName name="_S13_SKL_9_QM" localSheetId="49">#REF!</definedName>
    <definedName name="_S13_SKL_9_QM" localSheetId="25">#REF!</definedName>
    <definedName name="_S13_SKL_9_QM" localSheetId="26">#REF!</definedName>
    <definedName name="_S13_SKL_9_QM" localSheetId="27">#REF!</definedName>
    <definedName name="_S13_SKL_9_QM" localSheetId="28">#REF!</definedName>
    <definedName name="_S13_SKL_9_QM" localSheetId="29">#REF!</definedName>
    <definedName name="_S13_SKL_9_QM" localSheetId="33">#REF!</definedName>
    <definedName name="_S13_SKL_9_QM" localSheetId="37">#REF!</definedName>
    <definedName name="_S13_SKL_9_QM">#REF!</definedName>
    <definedName name="_S13_SKL_99_QA" localSheetId="45">#REF!</definedName>
    <definedName name="_S13_SKL_99_QA" localSheetId="46">#REF!</definedName>
    <definedName name="_S13_SKL_99_QA" localSheetId="47">#REF!</definedName>
    <definedName name="_S13_SKL_99_QA" localSheetId="18">#REF!</definedName>
    <definedName name="_S13_SKL_99_QA" localSheetId="49">#REF!</definedName>
    <definedName name="_S13_SKL_99_QA" localSheetId="25">#REF!</definedName>
    <definedName name="_S13_SKL_99_QA" localSheetId="26">#REF!</definedName>
    <definedName name="_S13_SKL_99_QA" localSheetId="27">#REF!</definedName>
    <definedName name="_S13_SKL_99_QA" localSheetId="28">#REF!</definedName>
    <definedName name="_S13_SKL_99_QA" localSheetId="29">#REF!</definedName>
    <definedName name="_S13_SKL_99_QA" localSheetId="33">#REF!</definedName>
    <definedName name="_S13_SKL_99_QA" localSheetId="37">#REF!</definedName>
    <definedName name="_S13_SKL_99_QA">#REF!</definedName>
    <definedName name="_S13_SKL_99_QG" localSheetId="45">#REF!</definedName>
    <definedName name="_S13_SKL_99_QG" localSheetId="46">#REF!</definedName>
    <definedName name="_S13_SKL_99_QG" localSheetId="47">#REF!</definedName>
    <definedName name="_S13_SKL_99_QG" localSheetId="18">#REF!</definedName>
    <definedName name="_S13_SKL_99_QG" localSheetId="49">#REF!</definedName>
    <definedName name="_S13_SKL_99_QG" localSheetId="25">#REF!</definedName>
    <definedName name="_S13_SKL_99_QG" localSheetId="26">#REF!</definedName>
    <definedName name="_S13_SKL_99_QG" localSheetId="27">#REF!</definedName>
    <definedName name="_S13_SKL_99_QG" localSheetId="28">#REF!</definedName>
    <definedName name="_S13_SKL_99_QG" localSheetId="29">#REF!</definedName>
    <definedName name="_S13_SKL_99_QG" localSheetId="33">#REF!</definedName>
    <definedName name="_S13_SKL_99_QG" localSheetId="37">#REF!</definedName>
    <definedName name="_S13_SKL_99_QG">#REF!</definedName>
    <definedName name="_S13_SKL_99_QM" localSheetId="45">#REF!</definedName>
    <definedName name="_S13_SKL_99_QM" localSheetId="46">#REF!</definedName>
    <definedName name="_S13_SKL_99_QM" localSheetId="47">#REF!</definedName>
    <definedName name="_S13_SKL_99_QM" localSheetId="18">#REF!</definedName>
    <definedName name="_S13_SKL_99_QM" localSheetId="49">#REF!</definedName>
    <definedName name="_S13_SKL_99_QM" localSheetId="25">#REF!</definedName>
    <definedName name="_S13_SKL_99_QM" localSheetId="26">#REF!</definedName>
    <definedName name="_S13_SKL_99_QM" localSheetId="27">#REF!</definedName>
    <definedName name="_S13_SKL_99_QM" localSheetId="28">#REF!</definedName>
    <definedName name="_S13_SKL_99_QM" localSheetId="29">#REF!</definedName>
    <definedName name="_S13_SKL_99_QM" localSheetId="33">#REF!</definedName>
    <definedName name="_S13_SKL_99_QM" localSheetId="37">#REF!</definedName>
    <definedName name="_S13_SKL_99_QM">#REF!</definedName>
    <definedName name="_S13_SNA_1_QA" localSheetId="45">#REF!</definedName>
    <definedName name="_S13_SNA_1_QA" localSheetId="46">#REF!</definedName>
    <definedName name="_S13_SNA_1_QA" localSheetId="47">#REF!</definedName>
    <definedName name="_S13_SNA_1_QA" localSheetId="18">#REF!</definedName>
    <definedName name="_S13_SNA_1_QA" localSheetId="49">#REF!</definedName>
    <definedName name="_S13_SNA_1_QA" localSheetId="25">#REF!</definedName>
    <definedName name="_S13_SNA_1_QA" localSheetId="26">#REF!</definedName>
    <definedName name="_S13_SNA_1_QA" localSheetId="27">#REF!</definedName>
    <definedName name="_S13_SNA_1_QA" localSheetId="28">#REF!</definedName>
    <definedName name="_S13_SNA_1_QA" localSheetId="29">#REF!</definedName>
    <definedName name="_S13_SNA_1_QA" localSheetId="33">#REF!</definedName>
    <definedName name="_S13_SNA_1_QA" localSheetId="37">#REF!</definedName>
    <definedName name="_S13_SNA_1_QA">#REF!</definedName>
    <definedName name="_S13_SNA_1_QG" localSheetId="45">#REF!</definedName>
    <definedName name="_S13_SNA_1_QG" localSheetId="46">#REF!</definedName>
    <definedName name="_S13_SNA_1_QG" localSheetId="47">#REF!</definedName>
    <definedName name="_S13_SNA_1_QG" localSheetId="18">#REF!</definedName>
    <definedName name="_S13_SNA_1_QG" localSheetId="49">#REF!</definedName>
    <definedName name="_S13_SNA_1_QG" localSheetId="25">#REF!</definedName>
    <definedName name="_S13_SNA_1_QG" localSheetId="26">#REF!</definedName>
    <definedName name="_S13_SNA_1_QG" localSheetId="27">#REF!</definedName>
    <definedName name="_S13_SNA_1_QG" localSheetId="28">#REF!</definedName>
    <definedName name="_S13_SNA_1_QG" localSheetId="29">#REF!</definedName>
    <definedName name="_S13_SNA_1_QG" localSheetId="33">#REF!</definedName>
    <definedName name="_S13_SNA_1_QG" localSheetId="37">#REF!</definedName>
    <definedName name="_S13_SNA_1_QG">#REF!</definedName>
    <definedName name="_S13_SNA_10_QA" localSheetId="45">#REF!</definedName>
    <definedName name="_S13_SNA_10_QA" localSheetId="46">#REF!</definedName>
    <definedName name="_S13_SNA_10_QA" localSheetId="47">#REF!</definedName>
    <definedName name="_S13_SNA_10_QA" localSheetId="18">#REF!</definedName>
    <definedName name="_S13_SNA_10_QA" localSheetId="49">#REF!</definedName>
    <definedName name="_S13_SNA_10_QA" localSheetId="25">#REF!</definedName>
    <definedName name="_S13_SNA_10_QA" localSheetId="26">#REF!</definedName>
    <definedName name="_S13_SNA_10_QA" localSheetId="27">#REF!</definedName>
    <definedName name="_S13_SNA_10_QA" localSheetId="28">#REF!</definedName>
    <definedName name="_S13_SNA_10_QA" localSheetId="29">#REF!</definedName>
    <definedName name="_S13_SNA_10_QA" localSheetId="33">#REF!</definedName>
    <definedName name="_S13_SNA_10_QA" localSheetId="37">#REF!</definedName>
    <definedName name="_S13_SNA_10_QA">#REF!</definedName>
    <definedName name="_S13_SNA_10_QG" localSheetId="45">#REF!</definedName>
    <definedName name="_S13_SNA_10_QG" localSheetId="46">#REF!</definedName>
    <definedName name="_S13_SNA_10_QG" localSheetId="47">#REF!</definedName>
    <definedName name="_S13_SNA_10_QG" localSheetId="18">#REF!</definedName>
    <definedName name="_S13_SNA_10_QG" localSheetId="49">#REF!</definedName>
    <definedName name="_S13_SNA_10_QG" localSheetId="25">#REF!</definedName>
    <definedName name="_S13_SNA_10_QG" localSheetId="26">#REF!</definedName>
    <definedName name="_S13_SNA_10_QG" localSheetId="27">#REF!</definedName>
    <definedName name="_S13_SNA_10_QG" localSheetId="28">#REF!</definedName>
    <definedName name="_S13_SNA_10_QG" localSheetId="29">#REF!</definedName>
    <definedName name="_S13_SNA_10_QG" localSheetId="33">#REF!</definedName>
    <definedName name="_S13_SNA_10_QG" localSheetId="37">#REF!</definedName>
    <definedName name="_S13_SNA_10_QG">#REF!</definedName>
    <definedName name="_S13_SNA_11_QA" localSheetId="45">#REF!</definedName>
    <definedName name="_S13_SNA_11_QA" localSheetId="46">#REF!</definedName>
    <definedName name="_S13_SNA_11_QA" localSheetId="47">#REF!</definedName>
    <definedName name="_S13_SNA_11_QA" localSheetId="18">#REF!</definedName>
    <definedName name="_S13_SNA_11_QA" localSheetId="49">#REF!</definedName>
    <definedName name="_S13_SNA_11_QA" localSheetId="25">#REF!</definedName>
    <definedName name="_S13_SNA_11_QA" localSheetId="26">#REF!</definedName>
    <definedName name="_S13_SNA_11_QA" localSheetId="27">#REF!</definedName>
    <definedName name="_S13_SNA_11_QA" localSheetId="28">#REF!</definedName>
    <definedName name="_S13_SNA_11_QA" localSheetId="29">#REF!</definedName>
    <definedName name="_S13_SNA_11_QA" localSheetId="33">#REF!</definedName>
    <definedName name="_S13_SNA_11_QA" localSheetId="37">#REF!</definedName>
    <definedName name="_S13_SNA_11_QA">#REF!</definedName>
    <definedName name="_S13_SNA_11_QG" localSheetId="45">#REF!</definedName>
    <definedName name="_S13_SNA_11_QG" localSheetId="46">#REF!</definedName>
    <definedName name="_S13_SNA_11_QG" localSheetId="47">#REF!</definedName>
    <definedName name="_S13_SNA_11_QG" localSheetId="18">#REF!</definedName>
    <definedName name="_S13_SNA_11_QG" localSheetId="49">#REF!</definedName>
    <definedName name="_S13_SNA_11_QG" localSheetId="25">#REF!</definedName>
    <definedName name="_S13_SNA_11_QG" localSheetId="26">#REF!</definedName>
    <definedName name="_S13_SNA_11_QG" localSheetId="27">#REF!</definedName>
    <definedName name="_S13_SNA_11_QG" localSheetId="28">#REF!</definedName>
    <definedName name="_S13_SNA_11_QG" localSheetId="29">#REF!</definedName>
    <definedName name="_S13_SNA_11_QG" localSheetId="33">#REF!</definedName>
    <definedName name="_S13_SNA_11_QG" localSheetId="37">#REF!</definedName>
    <definedName name="_S13_SNA_11_QG">#REF!</definedName>
    <definedName name="_S13_SNA_12_QA" localSheetId="45">#REF!</definedName>
    <definedName name="_S13_SNA_12_QA" localSheetId="46">#REF!</definedName>
    <definedName name="_S13_SNA_12_QA" localSheetId="47">#REF!</definedName>
    <definedName name="_S13_SNA_12_QA" localSheetId="18">#REF!</definedName>
    <definedName name="_S13_SNA_12_QA" localSheetId="49">#REF!</definedName>
    <definedName name="_S13_SNA_12_QA" localSheetId="25">#REF!</definedName>
    <definedName name="_S13_SNA_12_QA" localSheetId="26">#REF!</definedName>
    <definedName name="_S13_SNA_12_QA" localSheetId="27">#REF!</definedName>
    <definedName name="_S13_SNA_12_QA" localSheetId="28">#REF!</definedName>
    <definedName name="_S13_SNA_12_QA" localSheetId="29">#REF!</definedName>
    <definedName name="_S13_SNA_12_QA" localSheetId="33">#REF!</definedName>
    <definedName name="_S13_SNA_12_QA" localSheetId="37">#REF!</definedName>
    <definedName name="_S13_SNA_12_QA">#REF!</definedName>
    <definedName name="_S13_SNA_12_QG" localSheetId="45">#REF!</definedName>
    <definedName name="_S13_SNA_12_QG" localSheetId="46">#REF!</definedName>
    <definedName name="_S13_SNA_12_QG" localSheetId="47">#REF!</definedName>
    <definedName name="_S13_SNA_12_QG" localSheetId="18">#REF!</definedName>
    <definedName name="_S13_SNA_12_QG" localSheetId="49">#REF!</definedName>
    <definedName name="_S13_SNA_12_QG" localSheetId="25">#REF!</definedName>
    <definedName name="_S13_SNA_12_QG" localSheetId="26">#REF!</definedName>
    <definedName name="_S13_SNA_12_QG" localSheetId="27">#REF!</definedName>
    <definedName name="_S13_SNA_12_QG" localSheetId="28">#REF!</definedName>
    <definedName name="_S13_SNA_12_QG" localSheetId="29">#REF!</definedName>
    <definedName name="_S13_SNA_12_QG" localSheetId="33">#REF!</definedName>
    <definedName name="_S13_SNA_12_QG" localSheetId="37">#REF!</definedName>
    <definedName name="_S13_SNA_12_QG">#REF!</definedName>
    <definedName name="_S13_SNA_13_QA" localSheetId="45">#REF!</definedName>
    <definedName name="_S13_SNA_13_QA" localSheetId="46">#REF!</definedName>
    <definedName name="_S13_SNA_13_QA" localSheetId="47">#REF!</definedName>
    <definedName name="_S13_SNA_13_QA" localSheetId="18">#REF!</definedName>
    <definedName name="_S13_SNA_13_QA" localSheetId="49">#REF!</definedName>
    <definedName name="_S13_SNA_13_QA" localSheetId="25">#REF!</definedName>
    <definedName name="_S13_SNA_13_QA" localSheetId="26">#REF!</definedName>
    <definedName name="_S13_SNA_13_QA" localSheetId="27">#REF!</definedName>
    <definedName name="_S13_SNA_13_QA" localSheetId="28">#REF!</definedName>
    <definedName name="_S13_SNA_13_QA" localSheetId="29">#REF!</definedName>
    <definedName name="_S13_SNA_13_QA" localSheetId="33">#REF!</definedName>
    <definedName name="_S13_SNA_13_QA" localSheetId="37">#REF!</definedName>
    <definedName name="_S13_SNA_13_QA">#REF!</definedName>
    <definedName name="_S13_SNA_13_QG" localSheetId="45">#REF!</definedName>
    <definedName name="_S13_SNA_13_QG" localSheetId="46">#REF!</definedName>
    <definedName name="_S13_SNA_13_QG" localSheetId="47">#REF!</definedName>
    <definedName name="_S13_SNA_13_QG" localSheetId="18">#REF!</definedName>
    <definedName name="_S13_SNA_13_QG" localSheetId="49">#REF!</definedName>
    <definedName name="_S13_SNA_13_QG" localSheetId="25">#REF!</definedName>
    <definedName name="_S13_SNA_13_QG" localSheetId="26">#REF!</definedName>
    <definedName name="_S13_SNA_13_QG" localSheetId="27">#REF!</definedName>
    <definedName name="_S13_SNA_13_QG" localSheetId="28">#REF!</definedName>
    <definedName name="_S13_SNA_13_QG" localSheetId="29">#REF!</definedName>
    <definedName name="_S13_SNA_13_QG" localSheetId="33">#REF!</definedName>
    <definedName name="_S13_SNA_13_QG" localSheetId="37">#REF!</definedName>
    <definedName name="_S13_SNA_13_QG">#REF!</definedName>
    <definedName name="_S13_SNA_14_QA" localSheetId="45">#REF!</definedName>
    <definedName name="_S13_SNA_14_QA" localSheetId="46">#REF!</definedName>
    <definedName name="_S13_SNA_14_QA" localSheetId="47">#REF!</definedName>
    <definedName name="_S13_SNA_14_QA" localSheetId="18">#REF!</definedName>
    <definedName name="_S13_SNA_14_QA" localSheetId="49">#REF!</definedName>
    <definedName name="_S13_SNA_14_QA" localSheetId="25">#REF!</definedName>
    <definedName name="_S13_SNA_14_QA" localSheetId="26">#REF!</definedName>
    <definedName name="_S13_SNA_14_QA" localSheetId="27">#REF!</definedName>
    <definedName name="_S13_SNA_14_QA" localSheetId="28">#REF!</definedName>
    <definedName name="_S13_SNA_14_QA" localSheetId="29">#REF!</definedName>
    <definedName name="_S13_SNA_14_QA" localSheetId="33">#REF!</definedName>
    <definedName name="_S13_SNA_14_QA" localSheetId="37">#REF!</definedName>
    <definedName name="_S13_SNA_14_QA">#REF!</definedName>
    <definedName name="_S13_SNA_14_QG" localSheetId="45">#REF!</definedName>
    <definedName name="_S13_SNA_14_QG" localSheetId="46">#REF!</definedName>
    <definedName name="_S13_SNA_14_QG" localSheetId="47">#REF!</definedName>
    <definedName name="_S13_SNA_14_QG" localSheetId="18">#REF!</definedName>
    <definedName name="_S13_SNA_14_QG" localSheetId="49">#REF!</definedName>
    <definedName name="_S13_SNA_14_QG" localSheetId="25">#REF!</definedName>
    <definedName name="_S13_SNA_14_QG" localSheetId="26">#REF!</definedName>
    <definedName name="_S13_SNA_14_QG" localSheetId="27">#REF!</definedName>
    <definedName name="_S13_SNA_14_QG" localSheetId="28">#REF!</definedName>
    <definedName name="_S13_SNA_14_QG" localSheetId="29">#REF!</definedName>
    <definedName name="_S13_SNA_14_QG" localSheetId="33">#REF!</definedName>
    <definedName name="_S13_SNA_14_QG" localSheetId="37">#REF!</definedName>
    <definedName name="_S13_SNA_14_QG">#REF!</definedName>
    <definedName name="_S13_SNA_15_QA" localSheetId="45">#REF!</definedName>
    <definedName name="_S13_SNA_15_QA" localSheetId="46">#REF!</definedName>
    <definedName name="_S13_SNA_15_QA" localSheetId="47">#REF!</definedName>
    <definedName name="_S13_SNA_15_QA" localSheetId="18">#REF!</definedName>
    <definedName name="_S13_SNA_15_QA" localSheetId="49">#REF!</definedName>
    <definedName name="_S13_SNA_15_QA" localSheetId="25">#REF!</definedName>
    <definedName name="_S13_SNA_15_QA" localSheetId="26">#REF!</definedName>
    <definedName name="_S13_SNA_15_QA" localSheetId="27">#REF!</definedName>
    <definedName name="_S13_SNA_15_QA" localSheetId="28">#REF!</definedName>
    <definedName name="_S13_SNA_15_QA" localSheetId="29">#REF!</definedName>
    <definedName name="_S13_SNA_15_QA" localSheetId="33">#REF!</definedName>
    <definedName name="_S13_SNA_15_QA" localSheetId="37">#REF!</definedName>
    <definedName name="_S13_SNA_15_QA">#REF!</definedName>
    <definedName name="_S13_SNA_15_QG" localSheetId="45">#REF!</definedName>
    <definedName name="_S13_SNA_15_QG" localSheetId="46">#REF!</definedName>
    <definedName name="_S13_SNA_15_QG" localSheetId="47">#REF!</definedName>
    <definedName name="_S13_SNA_15_QG" localSheetId="18">#REF!</definedName>
    <definedName name="_S13_SNA_15_QG" localSheetId="49">#REF!</definedName>
    <definedName name="_S13_SNA_15_QG" localSheetId="25">#REF!</definedName>
    <definedName name="_S13_SNA_15_QG" localSheetId="26">#REF!</definedName>
    <definedName name="_S13_SNA_15_QG" localSheetId="27">#REF!</definedName>
    <definedName name="_S13_SNA_15_QG" localSheetId="28">#REF!</definedName>
    <definedName name="_S13_SNA_15_QG" localSheetId="29">#REF!</definedName>
    <definedName name="_S13_SNA_15_QG" localSheetId="33">#REF!</definedName>
    <definedName name="_S13_SNA_15_QG" localSheetId="37">#REF!</definedName>
    <definedName name="_S13_SNA_15_QG">#REF!</definedName>
    <definedName name="_S13_SNA_16_QA" localSheetId="45">#REF!</definedName>
    <definedName name="_S13_SNA_16_QA" localSheetId="46">#REF!</definedName>
    <definedName name="_S13_SNA_16_QA" localSheetId="47">#REF!</definedName>
    <definedName name="_S13_SNA_16_QA" localSheetId="18">#REF!</definedName>
    <definedName name="_S13_SNA_16_QA" localSheetId="49">#REF!</definedName>
    <definedName name="_S13_SNA_16_QA" localSheetId="25">#REF!</definedName>
    <definedName name="_S13_SNA_16_QA" localSheetId="26">#REF!</definedName>
    <definedName name="_S13_SNA_16_QA" localSheetId="27">#REF!</definedName>
    <definedName name="_S13_SNA_16_QA" localSheetId="28">#REF!</definedName>
    <definedName name="_S13_SNA_16_QA" localSheetId="29">#REF!</definedName>
    <definedName name="_S13_SNA_16_QA" localSheetId="33">#REF!</definedName>
    <definedName name="_S13_SNA_16_QA" localSheetId="37">#REF!</definedName>
    <definedName name="_S13_SNA_16_QA">#REF!</definedName>
    <definedName name="_S13_SNA_16_QG" localSheetId="45">#REF!</definedName>
    <definedName name="_S13_SNA_16_QG" localSheetId="46">#REF!</definedName>
    <definedName name="_S13_SNA_16_QG" localSheetId="47">#REF!</definedName>
    <definedName name="_S13_SNA_16_QG" localSheetId="18">#REF!</definedName>
    <definedName name="_S13_SNA_16_QG" localSheetId="49">#REF!</definedName>
    <definedName name="_S13_SNA_16_QG" localSheetId="25">#REF!</definedName>
    <definedName name="_S13_SNA_16_QG" localSheetId="26">#REF!</definedName>
    <definedName name="_S13_SNA_16_QG" localSheetId="27">#REF!</definedName>
    <definedName name="_S13_SNA_16_QG" localSheetId="28">#REF!</definedName>
    <definedName name="_S13_SNA_16_QG" localSheetId="29">#REF!</definedName>
    <definedName name="_S13_SNA_16_QG" localSheetId="33">#REF!</definedName>
    <definedName name="_S13_SNA_16_QG" localSheetId="37">#REF!</definedName>
    <definedName name="_S13_SNA_16_QG">#REF!</definedName>
    <definedName name="_S13_SNA_17_QA" localSheetId="45">#REF!</definedName>
    <definedName name="_S13_SNA_17_QA" localSheetId="46">#REF!</definedName>
    <definedName name="_S13_SNA_17_QA" localSheetId="47">#REF!</definedName>
    <definedName name="_S13_SNA_17_QA" localSheetId="18">#REF!</definedName>
    <definedName name="_S13_SNA_17_QA" localSheetId="49">#REF!</definedName>
    <definedName name="_S13_SNA_17_QA" localSheetId="25">#REF!</definedName>
    <definedName name="_S13_SNA_17_QA" localSheetId="26">#REF!</definedName>
    <definedName name="_S13_SNA_17_QA" localSheetId="27">#REF!</definedName>
    <definedName name="_S13_SNA_17_QA" localSheetId="28">#REF!</definedName>
    <definedName name="_S13_SNA_17_QA" localSheetId="29">#REF!</definedName>
    <definedName name="_S13_SNA_17_QA" localSheetId="33">#REF!</definedName>
    <definedName name="_S13_SNA_17_QA" localSheetId="37">#REF!</definedName>
    <definedName name="_S13_SNA_17_QA">#REF!</definedName>
    <definedName name="_S13_SNA_17_QG" localSheetId="45">#REF!</definedName>
    <definedName name="_S13_SNA_17_QG" localSheetId="46">#REF!</definedName>
    <definedName name="_S13_SNA_17_QG" localSheetId="47">#REF!</definedName>
    <definedName name="_S13_SNA_17_QG" localSheetId="18">#REF!</definedName>
    <definedName name="_S13_SNA_17_QG" localSheetId="49">#REF!</definedName>
    <definedName name="_S13_SNA_17_QG" localSheetId="25">#REF!</definedName>
    <definedName name="_S13_SNA_17_QG" localSheetId="26">#REF!</definedName>
    <definedName name="_S13_SNA_17_QG" localSheetId="27">#REF!</definedName>
    <definedName name="_S13_SNA_17_QG" localSheetId="28">#REF!</definedName>
    <definedName name="_S13_SNA_17_QG" localSheetId="29">#REF!</definedName>
    <definedName name="_S13_SNA_17_QG" localSheetId="33">#REF!</definedName>
    <definedName name="_S13_SNA_17_QG" localSheetId="37">#REF!</definedName>
    <definedName name="_S13_SNA_17_QG">#REF!</definedName>
    <definedName name="_S13_SNA_18_QA" localSheetId="45">#REF!</definedName>
    <definedName name="_S13_SNA_18_QA" localSheetId="46">#REF!</definedName>
    <definedName name="_S13_SNA_18_QA" localSheetId="47">#REF!</definedName>
    <definedName name="_S13_SNA_18_QA" localSheetId="18">#REF!</definedName>
    <definedName name="_S13_SNA_18_QA" localSheetId="49">#REF!</definedName>
    <definedName name="_S13_SNA_18_QA" localSheetId="25">#REF!</definedName>
    <definedName name="_S13_SNA_18_QA" localSheetId="26">#REF!</definedName>
    <definedName name="_S13_SNA_18_QA" localSheetId="27">#REF!</definedName>
    <definedName name="_S13_SNA_18_QA" localSheetId="28">#REF!</definedName>
    <definedName name="_S13_SNA_18_QA" localSheetId="29">#REF!</definedName>
    <definedName name="_S13_SNA_18_QA" localSheetId="33">#REF!</definedName>
    <definedName name="_S13_SNA_18_QA" localSheetId="37">#REF!</definedName>
    <definedName name="_S13_SNA_18_QA">#REF!</definedName>
    <definedName name="_S13_SNA_18_QG" localSheetId="45">#REF!</definedName>
    <definedName name="_S13_SNA_18_QG" localSheetId="46">#REF!</definedName>
    <definedName name="_S13_SNA_18_QG" localSheetId="47">#REF!</definedName>
    <definedName name="_S13_SNA_18_QG" localSheetId="18">#REF!</definedName>
    <definedName name="_S13_SNA_18_QG" localSheetId="49">#REF!</definedName>
    <definedName name="_S13_SNA_18_QG" localSheetId="25">#REF!</definedName>
    <definedName name="_S13_SNA_18_QG" localSheetId="26">#REF!</definedName>
    <definedName name="_S13_SNA_18_QG" localSheetId="27">#REF!</definedName>
    <definedName name="_S13_SNA_18_QG" localSheetId="28">#REF!</definedName>
    <definedName name="_S13_SNA_18_QG" localSheetId="29">#REF!</definedName>
    <definedName name="_S13_SNA_18_QG" localSheetId="33">#REF!</definedName>
    <definedName name="_S13_SNA_18_QG" localSheetId="37">#REF!</definedName>
    <definedName name="_S13_SNA_18_QG">#REF!</definedName>
    <definedName name="_S13_SNA_19_QA" localSheetId="45">#REF!</definedName>
    <definedName name="_S13_SNA_19_QA" localSheetId="46">#REF!</definedName>
    <definedName name="_S13_SNA_19_QA" localSheetId="47">#REF!</definedName>
    <definedName name="_S13_SNA_19_QA" localSheetId="18">#REF!</definedName>
    <definedName name="_S13_SNA_19_QA" localSheetId="49">#REF!</definedName>
    <definedName name="_S13_SNA_19_QA" localSheetId="25">#REF!</definedName>
    <definedName name="_S13_SNA_19_QA" localSheetId="26">#REF!</definedName>
    <definedName name="_S13_SNA_19_QA" localSheetId="27">#REF!</definedName>
    <definedName name="_S13_SNA_19_QA" localSheetId="28">#REF!</definedName>
    <definedName name="_S13_SNA_19_QA" localSheetId="29">#REF!</definedName>
    <definedName name="_S13_SNA_19_QA" localSheetId="33">#REF!</definedName>
    <definedName name="_S13_SNA_19_QA" localSheetId="37">#REF!</definedName>
    <definedName name="_S13_SNA_19_QA">#REF!</definedName>
    <definedName name="_S13_SNA_19_QG" localSheetId="45">#REF!</definedName>
    <definedName name="_S13_SNA_19_QG" localSheetId="46">#REF!</definedName>
    <definedName name="_S13_SNA_19_QG" localSheetId="47">#REF!</definedName>
    <definedName name="_S13_SNA_19_QG" localSheetId="18">#REF!</definedName>
    <definedName name="_S13_SNA_19_QG" localSheetId="49">#REF!</definedName>
    <definedName name="_S13_SNA_19_QG" localSheetId="25">#REF!</definedName>
    <definedName name="_S13_SNA_19_QG" localSheetId="26">#REF!</definedName>
    <definedName name="_S13_SNA_19_QG" localSheetId="27">#REF!</definedName>
    <definedName name="_S13_SNA_19_QG" localSheetId="28">#REF!</definedName>
    <definedName name="_S13_SNA_19_QG" localSheetId="29">#REF!</definedName>
    <definedName name="_S13_SNA_19_QG" localSheetId="33">#REF!</definedName>
    <definedName name="_S13_SNA_19_QG" localSheetId="37">#REF!</definedName>
    <definedName name="_S13_SNA_19_QG">#REF!</definedName>
    <definedName name="_S13_SNA_2_QA" localSheetId="45">#REF!</definedName>
    <definedName name="_S13_SNA_2_QA" localSheetId="46">#REF!</definedName>
    <definedName name="_S13_SNA_2_QA" localSheetId="47">#REF!</definedName>
    <definedName name="_S13_SNA_2_QA" localSheetId="18">#REF!</definedName>
    <definedName name="_S13_SNA_2_QA" localSheetId="49">#REF!</definedName>
    <definedName name="_S13_SNA_2_QA" localSheetId="25">#REF!</definedName>
    <definedName name="_S13_SNA_2_QA" localSheetId="26">#REF!</definedName>
    <definedName name="_S13_SNA_2_QA" localSheetId="27">#REF!</definedName>
    <definedName name="_S13_SNA_2_QA" localSheetId="28">#REF!</definedName>
    <definedName name="_S13_SNA_2_QA" localSheetId="29">#REF!</definedName>
    <definedName name="_S13_SNA_2_QA" localSheetId="33">#REF!</definedName>
    <definedName name="_S13_SNA_2_QA" localSheetId="37">#REF!</definedName>
    <definedName name="_S13_SNA_2_QA">#REF!</definedName>
    <definedName name="_S13_SNA_2_QG" localSheetId="45">#REF!</definedName>
    <definedName name="_S13_SNA_2_QG" localSheetId="46">#REF!</definedName>
    <definedName name="_S13_SNA_2_QG" localSheetId="47">#REF!</definedName>
    <definedName name="_S13_SNA_2_QG" localSheetId="18">#REF!</definedName>
    <definedName name="_S13_SNA_2_QG" localSheetId="49">#REF!</definedName>
    <definedName name="_S13_SNA_2_QG" localSheetId="25">#REF!</definedName>
    <definedName name="_S13_SNA_2_QG" localSheetId="26">#REF!</definedName>
    <definedName name="_S13_SNA_2_QG" localSheetId="27">#REF!</definedName>
    <definedName name="_S13_SNA_2_QG" localSheetId="28">#REF!</definedName>
    <definedName name="_S13_SNA_2_QG" localSheetId="29">#REF!</definedName>
    <definedName name="_S13_SNA_2_QG" localSheetId="33">#REF!</definedName>
    <definedName name="_S13_SNA_2_QG" localSheetId="37">#REF!</definedName>
    <definedName name="_S13_SNA_2_QG">#REF!</definedName>
    <definedName name="_S13_SNA_20_QA" localSheetId="45">#REF!</definedName>
    <definedName name="_S13_SNA_20_QA" localSheetId="46">#REF!</definedName>
    <definedName name="_S13_SNA_20_QA" localSheetId="47">#REF!</definedName>
    <definedName name="_S13_SNA_20_QA" localSheetId="18">#REF!</definedName>
    <definedName name="_S13_SNA_20_QA" localSheetId="49">#REF!</definedName>
    <definedName name="_S13_SNA_20_QA" localSheetId="25">#REF!</definedName>
    <definedName name="_S13_SNA_20_QA" localSheetId="26">#REF!</definedName>
    <definedName name="_S13_SNA_20_QA" localSheetId="27">#REF!</definedName>
    <definedName name="_S13_SNA_20_QA" localSheetId="28">#REF!</definedName>
    <definedName name="_S13_SNA_20_QA" localSheetId="29">#REF!</definedName>
    <definedName name="_S13_SNA_20_QA" localSheetId="33">#REF!</definedName>
    <definedName name="_S13_SNA_20_QA" localSheetId="37">#REF!</definedName>
    <definedName name="_S13_SNA_20_QA">#REF!</definedName>
    <definedName name="_S13_SNA_20_QG" localSheetId="45">#REF!</definedName>
    <definedName name="_S13_SNA_20_QG" localSheetId="46">#REF!</definedName>
    <definedName name="_S13_SNA_20_QG" localSheetId="47">#REF!</definedName>
    <definedName name="_S13_SNA_20_QG" localSheetId="18">#REF!</definedName>
    <definedName name="_S13_SNA_20_QG" localSheetId="49">#REF!</definedName>
    <definedName name="_S13_SNA_20_QG" localSheetId="25">#REF!</definedName>
    <definedName name="_S13_SNA_20_QG" localSheetId="26">#REF!</definedName>
    <definedName name="_S13_SNA_20_QG" localSheetId="27">#REF!</definedName>
    <definedName name="_S13_SNA_20_QG" localSheetId="28">#REF!</definedName>
    <definedName name="_S13_SNA_20_QG" localSheetId="29">#REF!</definedName>
    <definedName name="_S13_SNA_20_QG" localSheetId="33">#REF!</definedName>
    <definedName name="_S13_SNA_20_QG" localSheetId="37">#REF!</definedName>
    <definedName name="_S13_SNA_20_QG">#REF!</definedName>
    <definedName name="_S13_SNA_21_QA" localSheetId="45">#REF!</definedName>
    <definedName name="_S13_SNA_21_QA" localSheetId="46">#REF!</definedName>
    <definedName name="_S13_SNA_21_QA" localSheetId="47">#REF!</definedName>
    <definedName name="_S13_SNA_21_QA" localSheetId="18">#REF!</definedName>
    <definedName name="_S13_SNA_21_QA" localSheetId="49">#REF!</definedName>
    <definedName name="_S13_SNA_21_QA" localSheetId="25">#REF!</definedName>
    <definedName name="_S13_SNA_21_QA" localSheetId="26">#REF!</definedName>
    <definedName name="_S13_SNA_21_QA" localSheetId="27">#REF!</definedName>
    <definedName name="_S13_SNA_21_QA" localSheetId="28">#REF!</definedName>
    <definedName name="_S13_SNA_21_QA" localSheetId="29">#REF!</definedName>
    <definedName name="_S13_SNA_21_QA" localSheetId="33">#REF!</definedName>
    <definedName name="_S13_SNA_21_QA" localSheetId="37">#REF!</definedName>
    <definedName name="_S13_SNA_21_QA">#REF!</definedName>
    <definedName name="_S13_SNA_21_QG" localSheetId="45">#REF!</definedName>
    <definedName name="_S13_SNA_21_QG" localSheetId="46">#REF!</definedName>
    <definedName name="_S13_SNA_21_QG" localSheetId="47">#REF!</definedName>
    <definedName name="_S13_SNA_21_QG" localSheetId="18">#REF!</definedName>
    <definedName name="_S13_SNA_21_QG" localSheetId="49">#REF!</definedName>
    <definedName name="_S13_SNA_21_QG" localSheetId="25">#REF!</definedName>
    <definedName name="_S13_SNA_21_QG" localSheetId="26">#REF!</definedName>
    <definedName name="_S13_SNA_21_QG" localSheetId="27">#REF!</definedName>
    <definedName name="_S13_SNA_21_QG" localSheetId="28">#REF!</definedName>
    <definedName name="_S13_SNA_21_QG" localSheetId="29">#REF!</definedName>
    <definedName name="_S13_SNA_21_QG" localSheetId="33">#REF!</definedName>
    <definedName name="_S13_SNA_21_QG" localSheetId="37">#REF!</definedName>
    <definedName name="_S13_SNA_21_QG">#REF!</definedName>
    <definedName name="_S13_SNA_22_QA" localSheetId="45">#REF!</definedName>
    <definedName name="_S13_SNA_22_QA" localSheetId="46">#REF!</definedName>
    <definedName name="_S13_SNA_22_QA" localSheetId="47">#REF!</definedName>
    <definedName name="_S13_SNA_22_QA" localSheetId="18">#REF!</definedName>
    <definedName name="_S13_SNA_22_QA" localSheetId="49">#REF!</definedName>
    <definedName name="_S13_SNA_22_QA" localSheetId="25">#REF!</definedName>
    <definedName name="_S13_SNA_22_QA" localSheetId="26">#REF!</definedName>
    <definedName name="_S13_SNA_22_QA" localSheetId="27">#REF!</definedName>
    <definedName name="_S13_SNA_22_QA" localSheetId="28">#REF!</definedName>
    <definedName name="_S13_SNA_22_QA" localSheetId="29">#REF!</definedName>
    <definedName name="_S13_SNA_22_QA" localSheetId="33">#REF!</definedName>
    <definedName name="_S13_SNA_22_QA" localSheetId="37">#REF!</definedName>
    <definedName name="_S13_SNA_22_QA">#REF!</definedName>
    <definedName name="_S13_SNA_22_QG" localSheetId="45">#REF!</definedName>
    <definedName name="_S13_SNA_22_QG" localSheetId="46">#REF!</definedName>
    <definedName name="_S13_SNA_22_QG" localSheetId="47">#REF!</definedName>
    <definedName name="_S13_SNA_22_QG" localSheetId="18">#REF!</definedName>
    <definedName name="_S13_SNA_22_QG" localSheetId="49">#REF!</definedName>
    <definedName name="_S13_SNA_22_QG" localSheetId="25">#REF!</definedName>
    <definedName name="_S13_SNA_22_QG" localSheetId="26">#REF!</definedName>
    <definedName name="_S13_SNA_22_QG" localSheetId="27">#REF!</definedName>
    <definedName name="_S13_SNA_22_QG" localSheetId="28">#REF!</definedName>
    <definedName name="_S13_SNA_22_QG" localSheetId="29">#REF!</definedName>
    <definedName name="_S13_SNA_22_QG" localSheetId="33">#REF!</definedName>
    <definedName name="_S13_SNA_22_QG" localSheetId="37">#REF!</definedName>
    <definedName name="_S13_SNA_22_QG">#REF!</definedName>
    <definedName name="_S13_SNA_23_QA" localSheetId="45">#REF!</definedName>
    <definedName name="_S13_SNA_23_QA" localSheetId="46">#REF!</definedName>
    <definedName name="_S13_SNA_23_QA" localSheetId="47">#REF!</definedName>
    <definedName name="_S13_SNA_23_QA" localSheetId="18">#REF!</definedName>
    <definedName name="_S13_SNA_23_QA" localSheetId="49">#REF!</definedName>
    <definedName name="_S13_SNA_23_QA" localSheetId="25">#REF!</definedName>
    <definedName name="_S13_SNA_23_QA" localSheetId="26">#REF!</definedName>
    <definedName name="_S13_SNA_23_QA" localSheetId="27">#REF!</definedName>
    <definedName name="_S13_SNA_23_QA" localSheetId="28">#REF!</definedName>
    <definedName name="_S13_SNA_23_QA" localSheetId="29">#REF!</definedName>
    <definedName name="_S13_SNA_23_QA" localSheetId="33">#REF!</definedName>
    <definedName name="_S13_SNA_23_QA" localSheetId="37">#REF!</definedName>
    <definedName name="_S13_SNA_23_QA">#REF!</definedName>
    <definedName name="_S13_SNA_23_QG" localSheetId="45">#REF!</definedName>
    <definedName name="_S13_SNA_23_QG" localSheetId="46">#REF!</definedName>
    <definedName name="_S13_SNA_23_QG" localSheetId="47">#REF!</definedName>
    <definedName name="_S13_SNA_23_QG" localSheetId="18">#REF!</definedName>
    <definedName name="_S13_SNA_23_QG" localSheetId="49">#REF!</definedName>
    <definedName name="_S13_SNA_23_QG" localSheetId="25">#REF!</definedName>
    <definedName name="_S13_SNA_23_QG" localSheetId="26">#REF!</definedName>
    <definedName name="_S13_SNA_23_QG" localSheetId="27">#REF!</definedName>
    <definedName name="_S13_SNA_23_QG" localSheetId="28">#REF!</definedName>
    <definedName name="_S13_SNA_23_QG" localSheetId="29">#REF!</definedName>
    <definedName name="_S13_SNA_23_QG" localSheetId="33">#REF!</definedName>
    <definedName name="_S13_SNA_23_QG" localSheetId="37">#REF!</definedName>
    <definedName name="_S13_SNA_23_QG">#REF!</definedName>
    <definedName name="_S13_SNA_3_QA" localSheetId="45">#REF!</definedName>
    <definedName name="_S13_SNA_3_QA" localSheetId="46">#REF!</definedName>
    <definedName name="_S13_SNA_3_QA" localSheetId="47">#REF!</definedName>
    <definedName name="_S13_SNA_3_QA" localSheetId="18">#REF!</definedName>
    <definedName name="_S13_SNA_3_QA" localSheetId="49">#REF!</definedName>
    <definedName name="_S13_SNA_3_QA" localSheetId="25">#REF!</definedName>
    <definedName name="_S13_SNA_3_QA" localSheetId="26">#REF!</definedName>
    <definedName name="_S13_SNA_3_QA" localSheetId="27">#REF!</definedName>
    <definedName name="_S13_SNA_3_QA" localSheetId="28">#REF!</definedName>
    <definedName name="_S13_SNA_3_QA" localSheetId="29">#REF!</definedName>
    <definedName name="_S13_SNA_3_QA" localSheetId="33">#REF!</definedName>
    <definedName name="_S13_SNA_3_QA" localSheetId="37">#REF!</definedName>
    <definedName name="_S13_SNA_3_QA">#REF!</definedName>
    <definedName name="_S13_SNA_3_QG" localSheetId="45">#REF!</definedName>
    <definedName name="_S13_SNA_3_QG" localSheetId="46">#REF!</definedName>
    <definedName name="_S13_SNA_3_QG" localSheetId="47">#REF!</definedName>
    <definedName name="_S13_SNA_3_QG" localSheetId="18">#REF!</definedName>
    <definedName name="_S13_SNA_3_QG" localSheetId="49">#REF!</definedName>
    <definedName name="_S13_SNA_3_QG" localSheetId="25">#REF!</definedName>
    <definedName name="_S13_SNA_3_QG" localSheetId="26">#REF!</definedName>
    <definedName name="_S13_SNA_3_QG" localSheetId="27">#REF!</definedName>
    <definedName name="_S13_SNA_3_QG" localSheetId="28">#REF!</definedName>
    <definedName name="_S13_SNA_3_QG" localSheetId="29">#REF!</definedName>
    <definedName name="_S13_SNA_3_QG" localSheetId="33">#REF!</definedName>
    <definedName name="_S13_SNA_3_QG" localSheetId="37">#REF!</definedName>
    <definedName name="_S13_SNA_3_QG">#REF!</definedName>
    <definedName name="_S13_SNA_4_QA" localSheetId="45">#REF!</definedName>
    <definedName name="_S13_SNA_4_QA" localSheetId="46">#REF!</definedName>
    <definedName name="_S13_SNA_4_QA" localSheetId="47">#REF!</definedName>
    <definedName name="_S13_SNA_4_QA" localSheetId="18">#REF!</definedName>
    <definedName name="_S13_SNA_4_QA" localSheetId="49">#REF!</definedName>
    <definedName name="_S13_SNA_4_QA" localSheetId="25">#REF!</definedName>
    <definedName name="_S13_SNA_4_QA" localSheetId="26">#REF!</definedName>
    <definedName name="_S13_SNA_4_QA" localSheetId="27">#REF!</definedName>
    <definedName name="_S13_SNA_4_QA" localSheetId="28">#REF!</definedName>
    <definedName name="_S13_SNA_4_QA" localSheetId="29">#REF!</definedName>
    <definedName name="_S13_SNA_4_QA" localSheetId="33">#REF!</definedName>
    <definedName name="_S13_SNA_4_QA" localSheetId="37">#REF!</definedName>
    <definedName name="_S13_SNA_4_QA">#REF!</definedName>
    <definedName name="_S13_SNA_4_QG" localSheetId="45">#REF!</definedName>
    <definedName name="_S13_SNA_4_QG" localSheetId="46">#REF!</definedName>
    <definedName name="_S13_SNA_4_QG" localSheetId="47">#REF!</definedName>
    <definedName name="_S13_SNA_4_QG" localSheetId="18">#REF!</definedName>
    <definedName name="_S13_SNA_4_QG" localSheetId="49">#REF!</definedName>
    <definedName name="_S13_SNA_4_QG" localSheetId="25">#REF!</definedName>
    <definedName name="_S13_SNA_4_QG" localSheetId="26">#REF!</definedName>
    <definedName name="_S13_SNA_4_QG" localSheetId="27">#REF!</definedName>
    <definedName name="_S13_SNA_4_QG" localSheetId="28">#REF!</definedName>
    <definedName name="_S13_SNA_4_QG" localSheetId="29">#REF!</definedName>
    <definedName name="_S13_SNA_4_QG" localSheetId="33">#REF!</definedName>
    <definedName name="_S13_SNA_4_QG" localSheetId="37">#REF!</definedName>
    <definedName name="_S13_SNA_4_QG">#REF!</definedName>
    <definedName name="_S13_SNA_5_QA" localSheetId="45">#REF!</definedName>
    <definedName name="_S13_SNA_5_QA" localSheetId="46">#REF!</definedName>
    <definedName name="_S13_SNA_5_QA" localSheetId="47">#REF!</definedName>
    <definedName name="_S13_SNA_5_QA" localSheetId="18">#REF!</definedName>
    <definedName name="_S13_SNA_5_QA" localSheetId="49">#REF!</definedName>
    <definedName name="_S13_SNA_5_QA" localSheetId="25">#REF!</definedName>
    <definedName name="_S13_SNA_5_QA" localSheetId="26">#REF!</definedName>
    <definedName name="_S13_SNA_5_QA" localSheetId="27">#REF!</definedName>
    <definedName name="_S13_SNA_5_QA" localSheetId="28">#REF!</definedName>
    <definedName name="_S13_SNA_5_QA" localSheetId="29">#REF!</definedName>
    <definedName name="_S13_SNA_5_QA" localSheetId="33">#REF!</definedName>
    <definedName name="_S13_SNA_5_QA" localSheetId="37">#REF!</definedName>
    <definedName name="_S13_SNA_5_QA">#REF!</definedName>
    <definedName name="_S13_SNA_5_QG" localSheetId="45">#REF!</definedName>
    <definedName name="_S13_SNA_5_QG" localSheetId="46">#REF!</definedName>
    <definedName name="_S13_SNA_5_QG" localSheetId="47">#REF!</definedName>
    <definedName name="_S13_SNA_5_QG" localSheetId="18">#REF!</definedName>
    <definedName name="_S13_SNA_5_QG" localSheetId="49">#REF!</definedName>
    <definedName name="_S13_SNA_5_QG" localSheetId="25">#REF!</definedName>
    <definedName name="_S13_SNA_5_QG" localSheetId="26">#REF!</definedName>
    <definedName name="_S13_SNA_5_QG" localSheetId="27">#REF!</definedName>
    <definedName name="_S13_SNA_5_QG" localSheetId="28">#REF!</definedName>
    <definedName name="_S13_SNA_5_QG" localSheetId="29">#REF!</definedName>
    <definedName name="_S13_SNA_5_QG" localSheetId="33">#REF!</definedName>
    <definedName name="_S13_SNA_5_QG" localSheetId="37">#REF!</definedName>
    <definedName name="_S13_SNA_5_QG">#REF!</definedName>
    <definedName name="_S13_SNA_6_QA" localSheetId="45">#REF!</definedName>
    <definedName name="_S13_SNA_6_QA" localSheetId="46">#REF!</definedName>
    <definedName name="_S13_SNA_6_QA" localSheetId="47">#REF!</definedName>
    <definedName name="_S13_SNA_6_QA" localSheetId="18">#REF!</definedName>
    <definedName name="_S13_SNA_6_QA" localSheetId="49">#REF!</definedName>
    <definedName name="_S13_SNA_6_QA" localSheetId="25">#REF!</definedName>
    <definedName name="_S13_SNA_6_QA" localSheetId="26">#REF!</definedName>
    <definedName name="_S13_SNA_6_QA" localSheetId="27">#REF!</definedName>
    <definedName name="_S13_SNA_6_QA" localSheetId="28">#REF!</definedName>
    <definedName name="_S13_SNA_6_QA" localSheetId="29">#REF!</definedName>
    <definedName name="_S13_SNA_6_QA" localSheetId="33">#REF!</definedName>
    <definedName name="_S13_SNA_6_QA" localSheetId="37">#REF!</definedName>
    <definedName name="_S13_SNA_6_QA">#REF!</definedName>
    <definedName name="_S13_SNA_6_QG" localSheetId="45">#REF!</definedName>
    <definedName name="_S13_SNA_6_QG" localSheetId="46">#REF!</definedName>
    <definedName name="_S13_SNA_6_QG" localSheetId="47">#REF!</definedName>
    <definedName name="_S13_SNA_6_QG" localSheetId="18">#REF!</definedName>
    <definedName name="_S13_SNA_6_QG" localSheetId="49">#REF!</definedName>
    <definedName name="_S13_SNA_6_QG" localSheetId="25">#REF!</definedName>
    <definedName name="_S13_SNA_6_QG" localSheetId="26">#REF!</definedName>
    <definedName name="_S13_SNA_6_QG" localSheetId="27">#REF!</definedName>
    <definedName name="_S13_SNA_6_QG" localSheetId="28">#REF!</definedName>
    <definedName name="_S13_SNA_6_QG" localSheetId="29">#REF!</definedName>
    <definedName name="_S13_SNA_6_QG" localSheetId="33">#REF!</definedName>
    <definedName name="_S13_SNA_6_QG" localSheetId="37">#REF!</definedName>
    <definedName name="_S13_SNA_6_QG">#REF!</definedName>
    <definedName name="_S13_SNA_7_QA" localSheetId="45">#REF!</definedName>
    <definedName name="_S13_SNA_7_QA" localSheetId="46">#REF!</definedName>
    <definedName name="_S13_SNA_7_QA" localSheetId="47">#REF!</definedName>
    <definedName name="_S13_SNA_7_QA" localSheetId="18">#REF!</definedName>
    <definedName name="_S13_SNA_7_QA" localSheetId="49">#REF!</definedName>
    <definedName name="_S13_SNA_7_QA" localSheetId="25">#REF!</definedName>
    <definedName name="_S13_SNA_7_QA" localSheetId="26">#REF!</definedName>
    <definedName name="_S13_SNA_7_QA" localSheetId="27">#REF!</definedName>
    <definedName name="_S13_SNA_7_QA" localSheetId="28">#REF!</definedName>
    <definedName name="_S13_SNA_7_QA" localSheetId="29">#REF!</definedName>
    <definedName name="_S13_SNA_7_QA" localSheetId="33">#REF!</definedName>
    <definedName name="_S13_SNA_7_QA" localSheetId="37">#REF!</definedName>
    <definedName name="_S13_SNA_7_QA">#REF!</definedName>
    <definedName name="_S13_SNA_7_QG" localSheetId="45">#REF!</definedName>
    <definedName name="_S13_SNA_7_QG" localSheetId="46">#REF!</definedName>
    <definedName name="_S13_SNA_7_QG" localSheetId="47">#REF!</definedName>
    <definedName name="_S13_SNA_7_QG" localSheetId="18">#REF!</definedName>
    <definedName name="_S13_SNA_7_QG" localSheetId="49">#REF!</definedName>
    <definedName name="_S13_SNA_7_QG" localSheetId="25">#REF!</definedName>
    <definedName name="_S13_SNA_7_QG" localSheetId="26">#REF!</definedName>
    <definedName name="_S13_SNA_7_QG" localSheetId="27">#REF!</definedName>
    <definedName name="_S13_SNA_7_QG" localSheetId="28">#REF!</definedName>
    <definedName name="_S13_SNA_7_QG" localSheetId="29">#REF!</definedName>
    <definedName name="_S13_SNA_7_QG" localSheetId="33">#REF!</definedName>
    <definedName name="_S13_SNA_7_QG" localSheetId="37">#REF!</definedName>
    <definedName name="_S13_SNA_7_QG">#REF!</definedName>
    <definedName name="_S13_SNA_8_QA" localSheetId="45">#REF!</definedName>
    <definedName name="_S13_SNA_8_QA" localSheetId="46">#REF!</definedName>
    <definedName name="_S13_SNA_8_QA" localSheetId="47">#REF!</definedName>
    <definedName name="_S13_SNA_8_QA" localSheetId="18">#REF!</definedName>
    <definedName name="_S13_SNA_8_QA" localSheetId="49">#REF!</definedName>
    <definedName name="_S13_SNA_8_QA" localSheetId="25">#REF!</definedName>
    <definedName name="_S13_SNA_8_QA" localSheetId="26">#REF!</definedName>
    <definedName name="_S13_SNA_8_QA" localSheetId="27">#REF!</definedName>
    <definedName name="_S13_SNA_8_QA" localSheetId="28">#REF!</definedName>
    <definedName name="_S13_SNA_8_QA" localSheetId="29">#REF!</definedName>
    <definedName name="_S13_SNA_8_QA" localSheetId="33">#REF!</definedName>
    <definedName name="_S13_SNA_8_QA" localSheetId="37">#REF!</definedName>
    <definedName name="_S13_SNA_8_QA">#REF!</definedName>
    <definedName name="_S13_SNA_8_QG" localSheetId="45">#REF!</definedName>
    <definedName name="_S13_SNA_8_QG" localSheetId="46">#REF!</definedName>
    <definedName name="_S13_SNA_8_QG" localSheetId="47">#REF!</definedName>
    <definedName name="_S13_SNA_8_QG" localSheetId="18">#REF!</definedName>
    <definedName name="_S13_SNA_8_QG" localSheetId="49">#REF!</definedName>
    <definedName name="_S13_SNA_8_QG" localSheetId="25">#REF!</definedName>
    <definedName name="_S13_SNA_8_QG" localSheetId="26">#REF!</definedName>
    <definedName name="_S13_SNA_8_QG" localSheetId="27">#REF!</definedName>
    <definedName name="_S13_SNA_8_QG" localSheetId="28">#REF!</definedName>
    <definedName name="_S13_SNA_8_QG" localSheetId="29">#REF!</definedName>
    <definedName name="_S13_SNA_8_QG" localSheetId="33">#REF!</definedName>
    <definedName name="_S13_SNA_8_QG" localSheetId="37">#REF!</definedName>
    <definedName name="_S13_SNA_8_QG">#REF!</definedName>
    <definedName name="_S13_SNA_9_QA" localSheetId="45">#REF!</definedName>
    <definedName name="_S13_SNA_9_QA" localSheetId="46">#REF!</definedName>
    <definedName name="_S13_SNA_9_QA" localSheetId="47">#REF!</definedName>
    <definedName name="_S13_SNA_9_QA" localSheetId="18">#REF!</definedName>
    <definedName name="_S13_SNA_9_QA" localSheetId="49">#REF!</definedName>
    <definedName name="_S13_SNA_9_QA" localSheetId="25">#REF!</definedName>
    <definedName name="_S13_SNA_9_QA" localSheetId="26">#REF!</definedName>
    <definedName name="_S13_SNA_9_QA" localSheetId="27">#REF!</definedName>
    <definedName name="_S13_SNA_9_QA" localSheetId="28">#REF!</definedName>
    <definedName name="_S13_SNA_9_QA" localSheetId="29">#REF!</definedName>
    <definedName name="_S13_SNA_9_QA" localSheetId="33">#REF!</definedName>
    <definedName name="_S13_SNA_9_QA" localSheetId="37">#REF!</definedName>
    <definedName name="_S13_SNA_9_QA">#REF!</definedName>
    <definedName name="_S13_SNA_9_QG" localSheetId="45">#REF!</definedName>
    <definedName name="_S13_SNA_9_QG" localSheetId="46">#REF!</definedName>
    <definedName name="_S13_SNA_9_QG" localSheetId="47">#REF!</definedName>
    <definedName name="_S13_SNA_9_QG" localSheetId="18">#REF!</definedName>
    <definedName name="_S13_SNA_9_QG" localSheetId="49">#REF!</definedName>
    <definedName name="_S13_SNA_9_QG" localSheetId="25">#REF!</definedName>
    <definedName name="_S13_SNA_9_QG" localSheetId="26">#REF!</definedName>
    <definedName name="_S13_SNA_9_QG" localSheetId="27">#REF!</definedName>
    <definedName name="_S13_SNA_9_QG" localSheetId="28">#REF!</definedName>
    <definedName name="_S13_SNA_9_QG" localSheetId="29">#REF!</definedName>
    <definedName name="_S13_SNA_9_QG" localSheetId="33">#REF!</definedName>
    <definedName name="_S13_SNA_9_QG" localSheetId="37">#REF!</definedName>
    <definedName name="_S13_SNA_9_QG">#REF!</definedName>
    <definedName name="_S13_SNL_1_QA" localSheetId="45">#REF!</definedName>
    <definedName name="_S13_SNL_1_QA" localSheetId="46">#REF!</definedName>
    <definedName name="_S13_SNL_1_QA" localSheetId="47">#REF!</definedName>
    <definedName name="_S13_SNL_1_QA" localSheetId="18">#REF!</definedName>
    <definedName name="_S13_SNL_1_QA" localSheetId="49">#REF!</definedName>
    <definedName name="_S13_SNL_1_QA" localSheetId="25">#REF!</definedName>
    <definedName name="_S13_SNL_1_QA" localSheetId="26">#REF!</definedName>
    <definedName name="_S13_SNL_1_QA" localSheetId="27">#REF!</definedName>
    <definedName name="_S13_SNL_1_QA" localSheetId="28">#REF!</definedName>
    <definedName name="_S13_SNL_1_QA" localSheetId="29">#REF!</definedName>
    <definedName name="_S13_SNL_1_QA" localSheetId="33">#REF!</definedName>
    <definedName name="_S13_SNL_1_QA" localSheetId="37">#REF!</definedName>
    <definedName name="_S13_SNL_1_QA">#REF!</definedName>
    <definedName name="_S13_SNL_1_QG" localSheetId="45">#REF!</definedName>
    <definedName name="_S13_SNL_1_QG" localSheetId="46">#REF!</definedName>
    <definedName name="_S13_SNL_1_QG" localSheetId="47">#REF!</definedName>
    <definedName name="_S13_SNL_1_QG" localSheetId="18">#REF!</definedName>
    <definedName name="_S13_SNL_1_QG" localSheetId="49">#REF!</definedName>
    <definedName name="_S13_SNL_1_QG" localSheetId="25">#REF!</definedName>
    <definedName name="_S13_SNL_1_QG" localSheetId="26">#REF!</definedName>
    <definedName name="_S13_SNL_1_QG" localSheetId="27">#REF!</definedName>
    <definedName name="_S13_SNL_1_QG" localSheetId="28">#REF!</definedName>
    <definedName name="_S13_SNL_1_QG" localSheetId="29">#REF!</definedName>
    <definedName name="_S13_SNL_1_QG" localSheetId="33">#REF!</definedName>
    <definedName name="_S13_SNL_1_QG" localSheetId="37">#REF!</definedName>
    <definedName name="_S13_SNL_1_QG">#REF!</definedName>
    <definedName name="_S13_SNL_10_QA" localSheetId="45">#REF!</definedName>
    <definedName name="_S13_SNL_10_QA" localSheetId="46">#REF!</definedName>
    <definedName name="_S13_SNL_10_QA" localSheetId="47">#REF!</definedName>
    <definedName name="_S13_SNL_10_QA" localSheetId="18">#REF!</definedName>
    <definedName name="_S13_SNL_10_QA" localSheetId="49">#REF!</definedName>
    <definedName name="_S13_SNL_10_QA" localSheetId="25">#REF!</definedName>
    <definedName name="_S13_SNL_10_QA" localSheetId="26">#REF!</definedName>
    <definedName name="_S13_SNL_10_QA" localSheetId="27">#REF!</definedName>
    <definedName name="_S13_SNL_10_QA" localSheetId="28">#REF!</definedName>
    <definedName name="_S13_SNL_10_QA" localSheetId="29">#REF!</definedName>
    <definedName name="_S13_SNL_10_QA" localSheetId="33">#REF!</definedName>
    <definedName name="_S13_SNL_10_QA" localSheetId="37">#REF!</definedName>
    <definedName name="_S13_SNL_10_QA">#REF!</definedName>
    <definedName name="_S13_SNL_10_QG" localSheetId="45">#REF!</definedName>
    <definedName name="_S13_SNL_10_QG" localSheetId="46">#REF!</definedName>
    <definedName name="_S13_SNL_10_QG" localSheetId="47">#REF!</definedName>
    <definedName name="_S13_SNL_10_QG" localSheetId="18">#REF!</definedName>
    <definedName name="_S13_SNL_10_QG" localSheetId="49">#REF!</definedName>
    <definedName name="_S13_SNL_10_QG" localSheetId="25">#REF!</definedName>
    <definedName name="_S13_SNL_10_QG" localSheetId="26">#REF!</definedName>
    <definedName name="_S13_SNL_10_QG" localSheetId="27">#REF!</definedName>
    <definedName name="_S13_SNL_10_QG" localSheetId="28">#REF!</definedName>
    <definedName name="_S13_SNL_10_QG" localSheetId="29">#REF!</definedName>
    <definedName name="_S13_SNL_10_QG" localSheetId="33">#REF!</definedName>
    <definedName name="_S13_SNL_10_QG" localSheetId="37">#REF!</definedName>
    <definedName name="_S13_SNL_10_QG">#REF!</definedName>
    <definedName name="_S13_SNL_11_QA" localSheetId="45">#REF!</definedName>
    <definedName name="_S13_SNL_11_QA" localSheetId="46">#REF!</definedName>
    <definedName name="_S13_SNL_11_QA" localSheetId="47">#REF!</definedName>
    <definedName name="_S13_SNL_11_QA" localSheetId="18">#REF!</definedName>
    <definedName name="_S13_SNL_11_QA" localSheetId="49">#REF!</definedName>
    <definedName name="_S13_SNL_11_QA" localSheetId="25">#REF!</definedName>
    <definedName name="_S13_SNL_11_QA" localSheetId="26">#REF!</definedName>
    <definedName name="_S13_SNL_11_QA" localSheetId="27">#REF!</definedName>
    <definedName name="_S13_SNL_11_QA" localSheetId="28">#REF!</definedName>
    <definedName name="_S13_SNL_11_QA" localSheetId="29">#REF!</definedName>
    <definedName name="_S13_SNL_11_QA" localSheetId="33">#REF!</definedName>
    <definedName name="_S13_SNL_11_QA" localSheetId="37">#REF!</definedName>
    <definedName name="_S13_SNL_11_QA">#REF!</definedName>
    <definedName name="_S13_SNL_11_QG" localSheetId="45">#REF!</definedName>
    <definedName name="_S13_SNL_11_QG" localSheetId="46">#REF!</definedName>
    <definedName name="_S13_SNL_11_QG" localSheetId="47">#REF!</definedName>
    <definedName name="_S13_SNL_11_QG" localSheetId="18">#REF!</definedName>
    <definedName name="_S13_SNL_11_QG" localSheetId="49">#REF!</definedName>
    <definedName name="_S13_SNL_11_QG" localSheetId="25">#REF!</definedName>
    <definedName name="_S13_SNL_11_QG" localSheetId="26">#REF!</definedName>
    <definedName name="_S13_SNL_11_QG" localSheetId="27">#REF!</definedName>
    <definedName name="_S13_SNL_11_QG" localSheetId="28">#REF!</definedName>
    <definedName name="_S13_SNL_11_QG" localSheetId="29">#REF!</definedName>
    <definedName name="_S13_SNL_11_QG" localSheetId="33">#REF!</definedName>
    <definedName name="_S13_SNL_11_QG" localSheetId="37">#REF!</definedName>
    <definedName name="_S13_SNL_11_QG">#REF!</definedName>
    <definedName name="_S13_SNL_12_QA" localSheetId="45">#REF!</definedName>
    <definedName name="_S13_SNL_12_QA" localSheetId="46">#REF!</definedName>
    <definedName name="_S13_SNL_12_QA" localSheetId="47">#REF!</definedName>
    <definedName name="_S13_SNL_12_QA" localSheetId="18">#REF!</definedName>
    <definedName name="_S13_SNL_12_QA" localSheetId="49">#REF!</definedName>
    <definedName name="_S13_SNL_12_QA" localSheetId="25">#REF!</definedName>
    <definedName name="_S13_SNL_12_QA" localSheetId="26">#REF!</definedName>
    <definedName name="_S13_SNL_12_QA" localSheetId="27">#REF!</definedName>
    <definedName name="_S13_SNL_12_QA" localSheetId="28">#REF!</definedName>
    <definedName name="_S13_SNL_12_QA" localSheetId="29">#REF!</definedName>
    <definedName name="_S13_SNL_12_QA" localSheetId="33">#REF!</definedName>
    <definedName name="_S13_SNL_12_QA" localSheetId="37">#REF!</definedName>
    <definedName name="_S13_SNL_12_QA">#REF!</definedName>
    <definedName name="_S13_SNL_12_QG" localSheetId="45">#REF!</definedName>
    <definedName name="_S13_SNL_12_QG" localSheetId="46">#REF!</definedName>
    <definedName name="_S13_SNL_12_QG" localSheetId="47">#REF!</definedName>
    <definedName name="_S13_SNL_12_QG" localSheetId="18">#REF!</definedName>
    <definedName name="_S13_SNL_12_QG" localSheetId="49">#REF!</definedName>
    <definedName name="_S13_SNL_12_QG" localSheetId="25">#REF!</definedName>
    <definedName name="_S13_SNL_12_QG" localSheetId="26">#REF!</definedName>
    <definedName name="_S13_SNL_12_QG" localSheetId="27">#REF!</definedName>
    <definedName name="_S13_SNL_12_QG" localSheetId="28">#REF!</definedName>
    <definedName name="_S13_SNL_12_QG" localSheetId="29">#REF!</definedName>
    <definedName name="_S13_SNL_12_QG" localSheetId="33">#REF!</definedName>
    <definedName name="_S13_SNL_12_QG" localSheetId="37">#REF!</definedName>
    <definedName name="_S13_SNL_12_QG">#REF!</definedName>
    <definedName name="_S13_SNL_13_QA" localSheetId="45">#REF!</definedName>
    <definedName name="_S13_SNL_13_QA" localSheetId="46">#REF!</definedName>
    <definedName name="_S13_SNL_13_QA" localSheetId="47">#REF!</definedName>
    <definedName name="_S13_SNL_13_QA" localSheetId="18">#REF!</definedName>
    <definedName name="_S13_SNL_13_QA" localSheetId="49">#REF!</definedName>
    <definedName name="_S13_SNL_13_QA" localSheetId="25">#REF!</definedName>
    <definedName name="_S13_SNL_13_QA" localSheetId="26">#REF!</definedName>
    <definedName name="_S13_SNL_13_QA" localSheetId="27">#REF!</definedName>
    <definedName name="_S13_SNL_13_QA" localSheetId="28">#REF!</definedName>
    <definedName name="_S13_SNL_13_QA" localSheetId="29">#REF!</definedName>
    <definedName name="_S13_SNL_13_QA" localSheetId="33">#REF!</definedName>
    <definedName name="_S13_SNL_13_QA" localSheetId="37">#REF!</definedName>
    <definedName name="_S13_SNL_13_QA">#REF!</definedName>
    <definedName name="_S13_SNL_13_QG" localSheetId="45">#REF!</definedName>
    <definedName name="_S13_SNL_13_QG" localSheetId="46">#REF!</definedName>
    <definedName name="_S13_SNL_13_QG" localSheetId="47">#REF!</definedName>
    <definedName name="_S13_SNL_13_QG" localSheetId="18">#REF!</definedName>
    <definedName name="_S13_SNL_13_QG" localSheetId="49">#REF!</definedName>
    <definedName name="_S13_SNL_13_QG" localSheetId="25">#REF!</definedName>
    <definedName name="_S13_SNL_13_QG" localSheetId="26">#REF!</definedName>
    <definedName name="_S13_SNL_13_QG" localSheetId="27">#REF!</definedName>
    <definedName name="_S13_SNL_13_QG" localSheetId="28">#REF!</definedName>
    <definedName name="_S13_SNL_13_QG" localSheetId="29">#REF!</definedName>
    <definedName name="_S13_SNL_13_QG" localSheetId="33">#REF!</definedName>
    <definedName name="_S13_SNL_13_QG" localSheetId="37">#REF!</definedName>
    <definedName name="_S13_SNL_13_QG">#REF!</definedName>
    <definedName name="_S13_SNL_14_QA" localSheetId="45">#REF!</definedName>
    <definedName name="_S13_SNL_14_QA" localSheetId="46">#REF!</definedName>
    <definedName name="_S13_SNL_14_QA" localSheetId="47">#REF!</definedName>
    <definedName name="_S13_SNL_14_QA" localSheetId="18">#REF!</definedName>
    <definedName name="_S13_SNL_14_QA" localSheetId="49">#REF!</definedName>
    <definedName name="_S13_SNL_14_QA" localSheetId="25">#REF!</definedName>
    <definedName name="_S13_SNL_14_QA" localSheetId="26">#REF!</definedName>
    <definedName name="_S13_SNL_14_QA" localSheetId="27">#REF!</definedName>
    <definedName name="_S13_SNL_14_QA" localSheetId="28">#REF!</definedName>
    <definedName name="_S13_SNL_14_QA" localSheetId="29">#REF!</definedName>
    <definedName name="_S13_SNL_14_QA" localSheetId="33">#REF!</definedName>
    <definedName name="_S13_SNL_14_QA" localSheetId="37">#REF!</definedName>
    <definedName name="_S13_SNL_14_QA">#REF!</definedName>
    <definedName name="_S13_SNL_14_QG" localSheetId="45">#REF!</definedName>
    <definedName name="_S13_SNL_14_QG" localSheetId="46">#REF!</definedName>
    <definedName name="_S13_SNL_14_QG" localSheetId="47">#REF!</definedName>
    <definedName name="_S13_SNL_14_QG" localSheetId="18">#REF!</definedName>
    <definedName name="_S13_SNL_14_QG" localSheetId="49">#REF!</definedName>
    <definedName name="_S13_SNL_14_QG" localSheetId="25">#REF!</definedName>
    <definedName name="_S13_SNL_14_QG" localSheetId="26">#REF!</definedName>
    <definedName name="_S13_SNL_14_QG" localSheetId="27">#REF!</definedName>
    <definedName name="_S13_SNL_14_QG" localSheetId="28">#REF!</definedName>
    <definedName name="_S13_SNL_14_QG" localSheetId="29">#REF!</definedName>
    <definedName name="_S13_SNL_14_QG" localSheetId="33">#REF!</definedName>
    <definedName name="_S13_SNL_14_QG" localSheetId="37">#REF!</definedName>
    <definedName name="_S13_SNL_14_QG">#REF!</definedName>
    <definedName name="_S13_SNL_15_QA" localSheetId="45">#REF!</definedName>
    <definedName name="_S13_SNL_15_QA" localSheetId="46">#REF!</definedName>
    <definedName name="_S13_SNL_15_QA" localSheetId="47">#REF!</definedName>
    <definedName name="_S13_SNL_15_QA" localSheetId="18">#REF!</definedName>
    <definedName name="_S13_SNL_15_QA" localSheetId="49">#REF!</definedName>
    <definedName name="_S13_SNL_15_QA" localSheetId="25">#REF!</definedName>
    <definedName name="_S13_SNL_15_QA" localSheetId="26">#REF!</definedName>
    <definedName name="_S13_SNL_15_QA" localSheetId="27">#REF!</definedName>
    <definedName name="_S13_SNL_15_QA" localSheetId="28">#REF!</definedName>
    <definedName name="_S13_SNL_15_QA" localSheetId="29">#REF!</definedName>
    <definedName name="_S13_SNL_15_QA" localSheetId="33">#REF!</definedName>
    <definedName name="_S13_SNL_15_QA" localSheetId="37">#REF!</definedName>
    <definedName name="_S13_SNL_15_QA">#REF!</definedName>
    <definedName name="_S13_SNL_15_QG" localSheetId="45">#REF!</definedName>
    <definedName name="_S13_SNL_15_QG" localSheetId="46">#REF!</definedName>
    <definedName name="_S13_SNL_15_QG" localSheetId="47">#REF!</definedName>
    <definedName name="_S13_SNL_15_QG" localSheetId="18">#REF!</definedName>
    <definedName name="_S13_SNL_15_QG" localSheetId="49">#REF!</definedName>
    <definedName name="_S13_SNL_15_QG" localSheetId="25">#REF!</definedName>
    <definedName name="_S13_SNL_15_QG" localSheetId="26">#REF!</definedName>
    <definedName name="_S13_SNL_15_QG" localSheetId="27">#REF!</definedName>
    <definedName name="_S13_SNL_15_QG" localSheetId="28">#REF!</definedName>
    <definedName name="_S13_SNL_15_QG" localSheetId="29">#REF!</definedName>
    <definedName name="_S13_SNL_15_QG" localSheetId="33">#REF!</definedName>
    <definedName name="_S13_SNL_15_QG" localSheetId="37">#REF!</definedName>
    <definedName name="_S13_SNL_15_QG">#REF!</definedName>
    <definedName name="_S13_SNL_16_QA" localSheetId="45">#REF!</definedName>
    <definedName name="_S13_SNL_16_QA" localSheetId="46">#REF!</definedName>
    <definedName name="_S13_SNL_16_QA" localSheetId="47">#REF!</definedName>
    <definedName name="_S13_SNL_16_QA" localSheetId="18">#REF!</definedName>
    <definedName name="_S13_SNL_16_QA" localSheetId="49">#REF!</definedName>
    <definedName name="_S13_SNL_16_QA" localSheetId="25">#REF!</definedName>
    <definedName name="_S13_SNL_16_QA" localSheetId="26">#REF!</definedName>
    <definedName name="_S13_SNL_16_QA" localSheetId="27">#REF!</definedName>
    <definedName name="_S13_SNL_16_QA" localSheetId="28">#REF!</definedName>
    <definedName name="_S13_SNL_16_QA" localSheetId="29">#REF!</definedName>
    <definedName name="_S13_SNL_16_QA" localSheetId="33">#REF!</definedName>
    <definedName name="_S13_SNL_16_QA" localSheetId="37">#REF!</definedName>
    <definedName name="_S13_SNL_16_QA">#REF!</definedName>
    <definedName name="_S13_SNL_16_QG" localSheetId="45">#REF!</definedName>
    <definedName name="_S13_SNL_16_QG" localSheetId="46">#REF!</definedName>
    <definedName name="_S13_SNL_16_QG" localSheetId="47">#REF!</definedName>
    <definedName name="_S13_SNL_16_QG" localSheetId="18">#REF!</definedName>
    <definedName name="_S13_SNL_16_QG" localSheetId="49">#REF!</definedName>
    <definedName name="_S13_SNL_16_QG" localSheetId="25">#REF!</definedName>
    <definedName name="_S13_SNL_16_QG" localSheetId="26">#REF!</definedName>
    <definedName name="_S13_SNL_16_QG" localSheetId="27">#REF!</definedName>
    <definedName name="_S13_SNL_16_QG" localSheetId="28">#REF!</definedName>
    <definedName name="_S13_SNL_16_QG" localSheetId="29">#REF!</definedName>
    <definedName name="_S13_SNL_16_QG" localSheetId="33">#REF!</definedName>
    <definedName name="_S13_SNL_16_QG" localSheetId="37">#REF!</definedName>
    <definedName name="_S13_SNL_16_QG">#REF!</definedName>
    <definedName name="_S13_SNL_17_QA" localSheetId="45">#REF!</definedName>
    <definedName name="_S13_SNL_17_QA" localSheetId="46">#REF!</definedName>
    <definedName name="_S13_SNL_17_QA" localSheetId="47">#REF!</definedName>
    <definedName name="_S13_SNL_17_QA" localSheetId="18">#REF!</definedName>
    <definedName name="_S13_SNL_17_QA" localSheetId="49">#REF!</definedName>
    <definedName name="_S13_SNL_17_QA" localSheetId="25">#REF!</definedName>
    <definedName name="_S13_SNL_17_QA" localSheetId="26">#REF!</definedName>
    <definedName name="_S13_SNL_17_QA" localSheetId="27">#REF!</definedName>
    <definedName name="_S13_SNL_17_QA" localSheetId="28">#REF!</definedName>
    <definedName name="_S13_SNL_17_QA" localSheetId="29">#REF!</definedName>
    <definedName name="_S13_SNL_17_QA" localSheetId="33">#REF!</definedName>
    <definedName name="_S13_SNL_17_QA" localSheetId="37">#REF!</definedName>
    <definedName name="_S13_SNL_17_QA">#REF!</definedName>
    <definedName name="_S13_SNL_17_QG" localSheetId="45">#REF!</definedName>
    <definedName name="_S13_SNL_17_QG" localSheetId="46">#REF!</definedName>
    <definedName name="_S13_SNL_17_QG" localSheetId="47">#REF!</definedName>
    <definedName name="_S13_SNL_17_QG" localSheetId="18">#REF!</definedName>
    <definedName name="_S13_SNL_17_QG" localSheetId="49">#REF!</definedName>
    <definedName name="_S13_SNL_17_QG" localSheetId="25">#REF!</definedName>
    <definedName name="_S13_SNL_17_QG" localSheetId="26">#REF!</definedName>
    <definedName name="_S13_SNL_17_QG" localSheetId="27">#REF!</definedName>
    <definedName name="_S13_SNL_17_QG" localSheetId="28">#REF!</definedName>
    <definedName name="_S13_SNL_17_QG" localSheetId="29">#REF!</definedName>
    <definedName name="_S13_SNL_17_QG" localSheetId="33">#REF!</definedName>
    <definedName name="_S13_SNL_17_QG" localSheetId="37">#REF!</definedName>
    <definedName name="_S13_SNL_17_QG">#REF!</definedName>
    <definedName name="_S13_SNL_18_QA" localSheetId="45">#REF!</definedName>
    <definedName name="_S13_SNL_18_QA" localSheetId="46">#REF!</definedName>
    <definedName name="_S13_SNL_18_QA" localSheetId="47">#REF!</definedName>
    <definedName name="_S13_SNL_18_QA" localSheetId="18">#REF!</definedName>
    <definedName name="_S13_SNL_18_QA" localSheetId="49">#REF!</definedName>
    <definedName name="_S13_SNL_18_QA" localSheetId="25">#REF!</definedName>
    <definedName name="_S13_SNL_18_QA" localSheetId="26">#REF!</definedName>
    <definedName name="_S13_SNL_18_QA" localSheetId="27">#REF!</definedName>
    <definedName name="_S13_SNL_18_QA" localSheetId="28">#REF!</definedName>
    <definedName name="_S13_SNL_18_QA" localSheetId="29">#REF!</definedName>
    <definedName name="_S13_SNL_18_QA" localSheetId="33">#REF!</definedName>
    <definedName name="_S13_SNL_18_QA" localSheetId="37">#REF!</definedName>
    <definedName name="_S13_SNL_18_QA">#REF!</definedName>
    <definedName name="_S13_SNL_18_QG" localSheetId="45">#REF!</definedName>
    <definedName name="_S13_SNL_18_QG" localSheetId="46">#REF!</definedName>
    <definedName name="_S13_SNL_18_QG" localSheetId="47">#REF!</definedName>
    <definedName name="_S13_SNL_18_QG" localSheetId="18">#REF!</definedName>
    <definedName name="_S13_SNL_18_QG" localSheetId="49">#REF!</definedName>
    <definedName name="_S13_SNL_18_QG" localSheetId="25">#REF!</definedName>
    <definedName name="_S13_SNL_18_QG" localSheetId="26">#REF!</definedName>
    <definedName name="_S13_SNL_18_QG" localSheetId="27">#REF!</definedName>
    <definedName name="_S13_SNL_18_QG" localSheetId="28">#REF!</definedName>
    <definedName name="_S13_SNL_18_QG" localSheetId="29">#REF!</definedName>
    <definedName name="_S13_SNL_18_QG" localSheetId="33">#REF!</definedName>
    <definedName name="_S13_SNL_18_QG" localSheetId="37">#REF!</definedName>
    <definedName name="_S13_SNL_18_QG">#REF!</definedName>
    <definedName name="_S13_SNL_19_QA" localSheetId="45">#REF!</definedName>
    <definedName name="_S13_SNL_19_QA" localSheetId="46">#REF!</definedName>
    <definedName name="_S13_SNL_19_QA" localSheetId="47">#REF!</definedName>
    <definedName name="_S13_SNL_19_QA" localSheetId="18">#REF!</definedName>
    <definedName name="_S13_SNL_19_QA" localSheetId="49">#REF!</definedName>
    <definedName name="_S13_SNL_19_QA" localSheetId="25">#REF!</definedName>
    <definedName name="_S13_SNL_19_QA" localSheetId="26">#REF!</definedName>
    <definedName name="_S13_SNL_19_QA" localSheetId="27">#REF!</definedName>
    <definedName name="_S13_SNL_19_QA" localSheetId="28">#REF!</definedName>
    <definedName name="_S13_SNL_19_QA" localSheetId="29">#REF!</definedName>
    <definedName name="_S13_SNL_19_QA" localSheetId="33">#REF!</definedName>
    <definedName name="_S13_SNL_19_QA" localSheetId="37">#REF!</definedName>
    <definedName name="_S13_SNL_19_QA">#REF!</definedName>
    <definedName name="_S13_SNL_19_QG" localSheetId="45">#REF!</definedName>
    <definedName name="_S13_SNL_19_QG" localSheetId="46">#REF!</definedName>
    <definedName name="_S13_SNL_19_QG" localSheetId="47">#REF!</definedName>
    <definedName name="_S13_SNL_19_QG" localSheetId="18">#REF!</definedName>
    <definedName name="_S13_SNL_19_QG" localSheetId="49">#REF!</definedName>
    <definedName name="_S13_SNL_19_QG" localSheetId="25">#REF!</definedName>
    <definedName name="_S13_SNL_19_QG" localSheetId="26">#REF!</definedName>
    <definedName name="_S13_SNL_19_QG" localSheetId="27">#REF!</definedName>
    <definedName name="_S13_SNL_19_QG" localSheetId="28">#REF!</definedName>
    <definedName name="_S13_SNL_19_QG" localSheetId="29">#REF!</definedName>
    <definedName name="_S13_SNL_19_QG" localSheetId="33">#REF!</definedName>
    <definedName name="_S13_SNL_19_QG" localSheetId="37">#REF!</definedName>
    <definedName name="_S13_SNL_19_QG">#REF!</definedName>
    <definedName name="_S13_SNL_20_QA" localSheetId="45">#REF!</definedName>
    <definedName name="_S13_SNL_20_QA" localSheetId="46">#REF!</definedName>
    <definedName name="_S13_SNL_20_QA" localSheetId="47">#REF!</definedName>
    <definedName name="_S13_SNL_20_QA" localSheetId="18">#REF!</definedName>
    <definedName name="_S13_SNL_20_QA" localSheetId="49">#REF!</definedName>
    <definedName name="_S13_SNL_20_QA" localSheetId="25">#REF!</definedName>
    <definedName name="_S13_SNL_20_QA" localSheetId="26">#REF!</definedName>
    <definedName name="_S13_SNL_20_QA" localSheetId="27">#REF!</definedName>
    <definedName name="_S13_SNL_20_QA" localSheetId="28">#REF!</definedName>
    <definedName name="_S13_SNL_20_QA" localSheetId="29">#REF!</definedName>
    <definedName name="_S13_SNL_20_QA" localSheetId="33">#REF!</definedName>
    <definedName name="_S13_SNL_20_QA" localSheetId="37">#REF!</definedName>
    <definedName name="_S13_SNL_20_QA">#REF!</definedName>
    <definedName name="_S13_SNL_20_QG" localSheetId="45">#REF!</definedName>
    <definedName name="_S13_SNL_20_QG" localSheetId="46">#REF!</definedName>
    <definedName name="_S13_SNL_20_QG" localSheetId="47">#REF!</definedName>
    <definedName name="_S13_SNL_20_QG" localSheetId="18">#REF!</definedName>
    <definedName name="_S13_SNL_20_QG" localSheetId="49">#REF!</definedName>
    <definedName name="_S13_SNL_20_QG" localSheetId="25">#REF!</definedName>
    <definedName name="_S13_SNL_20_QG" localSheetId="26">#REF!</definedName>
    <definedName name="_S13_SNL_20_QG" localSheetId="27">#REF!</definedName>
    <definedName name="_S13_SNL_20_QG" localSheetId="28">#REF!</definedName>
    <definedName name="_S13_SNL_20_QG" localSheetId="29">#REF!</definedName>
    <definedName name="_S13_SNL_20_QG" localSheetId="33">#REF!</definedName>
    <definedName name="_S13_SNL_20_QG" localSheetId="37">#REF!</definedName>
    <definedName name="_S13_SNL_20_QG">#REF!</definedName>
    <definedName name="_S13_SNL_21_QA" localSheetId="45">#REF!</definedName>
    <definedName name="_S13_SNL_21_QA" localSheetId="46">#REF!</definedName>
    <definedName name="_S13_SNL_21_QA" localSheetId="47">#REF!</definedName>
    <definedName name="_S13_SNL_21_QA" localSheetId="18">#REF!</definedName>
    <definedName name="_S13_SNL_21_QA" localSheetId="49">#REF!</definedName>
    <definedName name="_S13_SNL_21_QA" localSheetId="25">#REF!</definedName>
    <definedName name="_S13_SNL_21_QA" localSheetId="26">#REF!</definedName>
    <definedName name="_S13_SNL_21_QA" localSheetId="27">#REF!</definedName>
    <definedName name="_S13_SNL_21_QA" localSheetId="28">#REF!</definedName>
    <definedName name="_S13_SNL_21_QA" localSheetId="29">#REF!</definedName>
    <definedName name="_S13_SNL_21_QA" localSheetId="33">#REF!</definedName>
    <definedName name="_S13_SNL_21_QA" localSheetId="37">#REF!</definedName>
    <definedName name="_S13_SNL_21_QA">#REF!</definedName>
    <definedName name="_S13_SNL_21_QG" localSheetId="45">#REF!</definedName>
    <definedName name="_S13_SNL_21_QG" localSheetId="46">#REF!</definedName>
    <definedName name="_S13_SNL_21_QG" localSheetId="47">#REF!</definedName>
    <definedName name="_S13_SNL_21_QG" localSheetId="18">#REF!</definedName>
    <definedName name="_S13_SNL_21_QG" localSheetId="49">#REF!</definedName>
    <definedName name="_S13_SNL_21_QG" localSheetId="25">#REF!</definedName>
    <definedName name="_S13_SNL_21_QG" localSheetId="26">#REF!</definedName>
    <definedName name="_S13_SNL_21_QG" localSheetId="27">#REF!</definedName>
    <definedName name="_S13_SNL_21_QG" localSheetId="28">#REF!</definedName>
    <definedName name="_S13_SNL_21_QG" localSheetId="29">#REF!</definedName>
    <definedName name="_S13_SNL_21_QG" localSheetId="33">#REF!</definedName>
    <definedName name="_S13_SNL_21_QG" localSheetId="37">#REF!</definedName>
    <definedName name="_S13_SNL_21_QG">#REF!</definedName>
    <definedName name="_S13_SNL_22_QA" localSheetId="45">#REF!</definedName>
    <definedName name="_S13_SNL_22_QA" localSheetId="46">#REF!</definedName>
    <definedName name="_S13_SNL_22_QA" localSheetId="47">#REF!</definedName>
    <definedName name="_S13_SNL_22_QA" localSheetId="18">#REF!</definedName>
    <definedName name="_S13_SNL_22_QA" localSheetId="49">#REF!</definedName>
    <definedName name="_S13_SNL_22_QA" localSheetId="25">#REF!</definedName>
    <definedName name="_S13_SNL_22_QA" localSheetId="26">#REF!</definedName>
    <definedName name="_S13_SNL_22_QA" localSheetId="27">#REF!</definedName>
    <definedName name="_S13_SNL_22_QA" localSheetId="28">#REF!</definedName>
    <definedName name="_S13_SNL_22_QA" localSheetId="29">#REF!</definedName>
    <definedName name="_S13_SNL_22_QA" localSheetId="33">#REF!</definedName>
    <definedName name="_S13_SNL_22_QA" localSheetId="37">#REF!</definedName>
    <definedName name="_S13_SNL_22_QA">#REF!</definedName>
    <definedName name="_S13_SNL_22_QG" localSheetId="45">#REF!</definedName>
    <definedName name="_S13_SNL_22_QG" localSheetId="46">#REF!</definedName>
    <definedName name="_S13_SNL_22_QG" localSheetId="47">#REF!</definedName>
    <definedName name="_S13_SNL_22_QG" localSheetId="18">#REF!</definedName>
    <definedName name="_S13_SNL_22_QG" localSheetId="49">#REF!</definedName>
    <definedName name="_S13_SNL_22_QG" localSheetId="25">#REF!</definedName>
    <definedName name="_S13_SNL_22_QG" localSheetId="26">#REF!</definedName>
    <definedName name="_S13_SNL_22_QG" localSheetId="27">#REF!</definedName>
    <definedName name="_S13_SNL_22_QG" localSheetId="28">#REF!</definedName>
    <definedName name="_S13_SNL_22_QG" localSheetId="29">#REF!</definedName>
    <definedName name="_S13_SNL_22_QG" localSheetId="33">#REF!</definedName>
    <definedName name="_S13_SNL_22_QG" localSheetId="37">#REF!</definedName>
    <definedName name="_S13_SNL_22_QG">#REF!</definedName>
    <definedName name="_S13_SNL_23_QA" localSheetId="45">#REF!</definedName>
    <definedName name="_S13_SNL_23_QA" localSheetId="46">#REF!</definedName>
    <definedName name="_S13_SNL_23_QA" localSheetId="47">#REF!</definedName>
    <definedName name="_S13_SNL_23_QA" localSheetId="18">#REF!</definedName>
    <definedName name="_S13_SNL_23_QA" localSheetId="49">#REF!</definedName>
    <definedName name="_S13_SNL_23_QA" localSheetId="25">#REF!</definedName>
    <definedName name="_S13_SNL_23_QA" localSheetId="26">#REF!</definedName>
    <definedName name="_S13_SNL_23_QA" localSheetId="27">#REF!</definedName>
    <definedName name="_S13_SNL_23_QA" localSheetId="28">#REF!</definedName>
    <definedName name="_S13_SNL_23_QA" localSheetId="29">#REF!</definedName>
    <definedName name="_S13_SNL_23_QA" localSheetId="33">#REF!</definedName>
    <definedName name="_S13_SNL_23_QA" localSheetId="37">#REF!</definedName>
    <definedName name="_S13_SNL_23_QA">#REF!</definedName>
    <definedName name="_S13_SNL_23_QG" localSheetId="45">#REF!</definedName>
    <definedName name="_S13_SNL_23_QG" localSheetId="46">#REF!</definedName>
    <definedName name="_S13_SNL_23_QG" localSheetId="47">#REF!</definedName>
    <definedName name="_S13_SNL_23_QG" localSheetId="18">#REF!</definedName>
    <definedName name="_S13_SNL_23_QG" localSheetId="49">#REF!</definedName>
    <definedName name="_S13_SNL_23_QG" localSheetId="25">#REF!</definedName>
    <definedName name="_S13_SNL_23_QG" localSheetId="26">#REF!</definedName>
    <definedName name="_S13_SNL_23_QG" localSheetId="27">#REF!</definedName>
    <definedName name="_S13_SNL_23_QG" localSheetId="28">#REF!</definedName>
    <definedName name="_S13_SNL_23_QG" localSheetId="29">#REF!</definedName>
    <definedName name="_S13_SNL_23_QG" localSheetId="33">#REF!</definedName>
    <definedName name="_S13_SNL_23_QG" localSheetId="37">#REF!</definedName>
    <definedName name="_S13_SNL_23_QG">#REF!</definedName>
    <definedName name="_S13_SNL_3_QA" localSheetId="45">#REF!</definedName>
    <definedName name="_S13_SNL_3_QA" localSheetId="46">#REF!</definedName>
    <definedName name="_S13_SNL_3_QA" localSheetId="47">#REF!</definedName>
    <definedName name="_S13_SNL_3_QA" localSheetId="18">#REF!</definedName>
    <definedName name="_S13_SNL_3_QA" localSheetId="49">#REF!</definedName>
    <definedName name="_S13_SNL_3_QA" localSheetId="25">#REF!</definedName>
    <definedName name="_S13_SNL_3_QA" localSheetId="26">#REF!</definedName>
    <definedName name="_S13_SNL_3_QA" localSheetId="27">#REF!</definedName>
    <definedName name="_S13_SNL_3_QA" localSheetId="28">#REF!</definedName>
    <definedName name="_S13_SNL_3_QA" localSheetId="29">#REF!</definedName>
    <definedName name="_S13_SNL_3_QA" localSheetId="33">#REF!</definedName>
    <definedName name="_S13_SNL_3_QA" localSheetId="37">#REF!</definedName>
    <definedName name="_S13_SNL_3_QA">#REF!</definedName>
    <definedName name="_S13_SNL_3_QG" localSheetId="45">#REF!</definedName>
    <definedName name="_S13_SNL_3_QG" localSheetId="46">#REF!</definedName>
    <definedName name="_S13_SNL_3_QG" localSheetId="47">#REF!</definedName>
    <definedName name="_S13_SNL_3_QG" localSheetId="18">#REF!</definedName>
    <definedName name="_S13_SNL_3_QG" localSheetId="49">#REF!</definedName>
    <definedName name="_S13_SNL_3_QG" localSheetId="25">#REF!</definedName>
    <definedName name="_S13_SNL_3_QG" localSheetId="26">#REF!</definedName>
    <definedName name="_S13_SNL_3_QG" localSheetId="27">#REF!</definedName>
    <definedName name="_S13_SNL_3_QG" localSheetId="28">#REF!</definedName>
    <definedName name="_S13_SNL_3_QG" localSheetId="29">#REF!</definedName>
    <definedName name="_S13_SNL_3_QG" localSheetId="33">#REF!</definedName>
    <definedName name="_S13_SNL_3_QG" localSheetId="37">#REF!</definedName>
    <definedName name="_S13_SNL_3_QG">#REF!</definedName>
    <definedName name="_S13_SNL_4_QA" localSheetId="45">#REF!</definedName>
    <definedName name="_S13_SNL_4_QA" localSheetId="46">#REF!</definedName>
    <definedName name="_S13_SNL_4_QA" localSheetId="47">#REF!</definedName>
    <definedName name="_S13_SNL_4_QA" localSheetId="18">#REF!</definedName>
    <definedName name="_S13_SNL_4_QA" localSheetId="49">#REF!</definedName>
    <definedName name="_S13_SNL_4_QA" localSheetId="25">#REF!</definedName>
    <definedName name="_S13_SNL_4_QA" localSheetId="26">#REF!</definedName>
    <definedName name="_S13_SNL_4_QA" localSheetId="27">#REF!</definedName>
    <definedName name="_S13_SNL_4_QA" localSheetId="28">#REF!</definedName>
    <definedName name="_S13_SNL_4_QA" localSheetId="29">#REF!</definedName>
    <definedName name="_S13_SNL_4_QA" localSheetId="33">#REF!</definedName>
    <definedName name="_S13_SNL_4_QA" localSheetId="37">#REF!</definedName>
    <definedName name="_S13_SNL_4_QA">#REF!</definedName>
    <definedName name="_S13_SNL_4_QG" localSheetId="45">#REF!</definedName>
    <definedName name="_S13_SNL_4_QG" localSheetId="46">#REF!</definedName>
    <definedName name="_S13_SNL_4_QG" localSheetId="47">#REF!</definedName>
    <definedName name="_S13_SNL_4_QG" localSheetId="18">#REF!</definedName>
    <definedName name="_S13_SNL_4_QG" localSheetId="49">#REF!</definedName>
    <definedName name="_S13_SNL_4_QG" localSheetId="25">#REF!</definedName>
    <definedName name="_S13_SNL_4_QG" localSheetId="26">#REF!</definedName>
    <definedName name="_S13_SNL_4_QG" localSheetId="27">#REF!</definedName>
    <definedName name="_S13_SNL_4_QG" localSheetId="28">#REF!</definedName>
    <definedName name="_S13_SNL_4_QG" localSheetId="29">#REF!</definedName>
    <definedName name="_S13_SNL_4_QG" localSheetId="33">#REF!</definedName>
    <definedName name="_S13_SNL_4_QG" localSheetId="37">#REF!</definedName>
    <definedName name="_S13_SNL_4_QG">#REF!</definedName>
    <definedName name="_S13_SNL_5_QA" localSheetId="45">#REF!</definedName>
    <definedName name="_S13_SNL_5_QA" localSheetId="46">#REF!</definedName>
    <definedName name="_S13_SNL_5_QA" localSheetId="47">#REF!</definedName>
    <definedName name="_S13_SNL_5_QA" localSheetId="18">#REF!</definedName>
    <definedName name="_S13_SNL_5_QA" localSheetId="49">#REF!</definedName>
    <definedName name="_S13_SNL_5_QA" localSheetId="25">#REF!</definedName>
    <definedName name="_S13_SNL_5_QA" localSheetId="26">#REF!</definedName>
    <definedName name="_S13_SNL_5_QA" localSheetId="27">#REF!</definedName>
    <definedName name="_S13_SNL_5_QA" localSheetId="28">#REF!</definedName>
    <definedName name="_S13_SNL_5_QA" localSheetId="29">#REF!</definedName>
    <definedName name="_S13_SNL_5_QA" localSheetId="33">#REF!</definedName>
    <definedName name="_S13_SNL_5_QA" localSheetId="37">#REF!</definedName>
    <definedName name="_S13_SNL_5_QA">#REF!</definedName>
    <definedName name="_S13_SNL_5_QG" localSheetId="45">#REF!</definedName>
    <definedName name="_S13_SNL_5_QG" localSheetId="46">#REF!</definedName>
    <definedName name="_S13_SNL_5_QG" localSheetId="47">#REF!</definedName>
    <definedName name="_S13_SNL_5_QG" localSheetId="18">#REF!</definedName>
    <definedName name="_S13_SNL_5_QG" localSheetId="49">#REF!</definedName>
    <definedName name="_S13_SNL_5_QG" localSheetId="25">#REF!</definedName>
    <definedName name="_S13_SNL_5_QG" localSheetId="26">#REF!</definedName>
    <definedName name="_S13_SNL_5_QG" localSheetId="27">#REF!</definedName>
    <definedName name="_S13_SNL_5_QG" localSheetId="28">#REF!</definedName>
    <definedName name="_S13_SNL_5_QG" localSheetId="29">#REF!</definedName>
    <definedName name="_S13_SNL_5_QG" localSheetId="33">#REF!</definedName>
    <definedName name="_S13_SNL_5_QG" localSheetId="37">#REF!</definedName>
    <definedName name="_S13_SNL_5_QG">#REF!</definedName>
    <definedName name="_S13_SNL_6_QA" localSheetId="45">#REF!</definedName>
    <definedName name="_S13_SNL_6_QA" localSheetId="46">#REF!</definedName>
    <definedName name="_S13_SNL_6_QA" localSheetId="47">#REF!</definedName>
    <definedName name="_S13_SNL_6_QA" localSheetId="18">#REF!</definedName>
    <definedName name="_S13_SNL_6_QA" localSheetId="49">#REF!</definedName>
    <definedName name="_S13_SNL_6_QA" localSheetId="25">#REF!</definedName>
    <definedName name="_S13_SNL_6_QA" localSheetId="26">#REF!</definedName>
    <definedName name="_S13_SNL_6_QA" localSheetId="27">#REF!</definedName>
    <definedName name="_S13_SNL_6_QA" localSheetId="28">#REF!</definedName>
    <definedName name="_S13_SNL_6_QA" localSheetId="29">#REF!</definedName>
    <definedName name="_S13_SNL_6_QA" localSheetId="33">#REF!</definedName>
    <definedName name="_S13_SNL_6_QA" localSheetId="37">#REF!</definedName>
    <definedName name="_S13_SNL_6_QA">#REF!</definedName>
    <definedName name="_S13_SNL_6_QG" localSheetId="45">#REF!</definedName>
    <definedName name="_S13_SNL_6_QG" localSheetId="46">#REF!</definedName>
    <definedName name="_S13_SNL_6_QG" localSheetId="47">#REF!</definedName>
    <definedName name="_S13_SNL_6_QG" localSheetId="18">#REF!</definedName>
    <definedName name="_S13_SNL_6_QG" localSheetId="49">#REF!</definedName>
    <definedName name="_S13_SNL_6_QG" localSheetId="25">#REF!</definedName>
    <definedName name="_S13_SNL_6_QG" localSheetId="26">#REF!</definedName>
    <definedName name="_S13_SNL_6_QG" localSheetId="27">#REF!</definedName>
    <definedName name="_S13_SNL_6_QG" localSheetId="28">#REF!</definedName>
    <definedName name="_S13_SNL_6_QG" localSheetId="29">#REF!</definedName>
    <definedName name="_S13_SNL_6_QG" localSheetId="33">#REF!</definedName>
    <definedName name="_S13_SNL_6_QG" localSheetId="37">#REF!</definedName>
    <definedName name="_S13_SNL_6_QG">#REF!</definedName>
    <definedName name="_S13_SNL_7_QA" localSheetId="45">#REF!</definedName>
    <definedName name="_S13_SNL_7_QA" localSheetId="46">#REF!</definedName>
    <definedName name="_S13_SNL_7_QA" localSheetId="47">#REF!</definedName>
    <definedName name="_S13_SNL_7_QA" localSheetId="18">#REF!</definedName>
    <definedName name="_S13_SNL_7_QA" localSheetId="49">#REF!</definedName>
    <definedName name="_S13_SNL_7_QA" localSheetId="25">#REF!</definedName>
    <definedName name="_S13_SNL_7_QA" localSheetId="26">#REF!</definedName>
    <definedName name="_S13_SNL_7_QA" localSheetId="27">#REF!</definedName>
    <definedName name="_S13_SNL_7_QA" localSheetId="28">#REF!</definedName>
    <definedName name="_S13_SNL_7_QA" localSheetId="29">#REF!</definedName>
    <definedName name="_S13_SNL_7_QA" localSheetId="33">#REF!</definedName>
    <definedName name="_S13_SNL_7_QA" localSheetId="37">#REF!</definedName>
    <definedName name="_S13_SNL_7_QA">#REF!</definedName>
    <definedName name="_S13_SNL_7_QG" localSheetId="45">#REF!</definedName>
    <definedName name="_S13_SNL_7_QG" localSheetId="46">#REF!</definedName>
    <definedName name="_S13_SNL_7_QG" localSheetId="47">#REF!</definedName>
    <definedName name="_S13_SNL_7_QG" localSheetId="18">#REF!</definedName>
    <definedName name="_S13_SNL_7_QG" localSheetId="49">#REF!</definedName>
    <definedName name="_S13_SNL_7_QG" localSheetId="25">#REF!</definedName>
    <definedName name="_S13_SNL_7_QG" localSheetId="26">#REF!</definedName>
    <definedName name="_S13_SNL_7_QG" localSheetId="27">#REF!</definedName>
    <definedName name="_S13_SNL_7_QG" localSheetId="28">#REF!</definedName>
    <definedName name="_S13_SNL_7_QG" localSheetId="29">#REF!</definedName>
    <definedName name="_S13_SNL_7_QG" localSheetId="33">#REF!</definedName>
    <definedName name="_S13_SNL_7_QG" localSheetId="37">#REF!</definedName>
    <definedName name="_S13_SNL_7_QG">#REF!</definedName>
    <definedName name="_S13_SNL_8_QA" localSheetId="45">#REF!</definedName>
    <definedName name="_S13_SNL_8_QA" localSheetId="46">#REF!</definedName>
    <definedName name="_S13_SNL_8_QA" localSheetId="47">#REF!</definedName>
    <definedName name="_S13_SNL_8_QA" localSheetId="18">#REF!</definedName>
    <definedName name="_S13_SNL_8_QA" localSheetId="49">#REF!</definedName>
    <definedName name="_S13_SNL_8_QA" localSheetId="25">#REF!</definedName>
    <definedName name="_S13_SNL_8_QA" localSheetId="26">#REF!</definedName>
    <definedName name="_S13_SNL_8_QA" localSheetId="27">#REF!</definedName>
    <definedName name="_S13_SNL_8_QA" localSheetId="28">#REF!</definedName>
    <definedName name="_S13_SNL_8_QA" localSheetId="29">#REF!</definedName>
    <definedName name="_S13_SNL_8_QA" localSheetId="33">#REF!</definedName>
    <definedName name="_S13_SNL_8_QA" localSheetId="37">#REF!</definedName>
    <definedName name="_S13_SNL_8_QA">#REF!</definedName>
    <definedName name="_S13_SNL_8_QG" localSheetId="45">#REF!</definedName>
    <definedName name="_S13_SNL_8_QG" localSheetId="46">#REF!</definedName>
    <definedName name="_S13_SNL_8_QG" localSheetId="47">#REF!</definedName>
    <definedName name="_S13_SNL_8_QG" localSheetId="18">#REF!</definedName>
    <definedName name="_S13_SNL_8_QG" localSheetId="49">#REF!</definedName>
    <definedName name="_S13_SNL_8_QG" localSheetId="25">#REF!</definedName>
    <definedName name="_S13_SNL_8_QG" localSheetId="26">#REF!</definedName>
    <definedName name="_S13_SNL_8_QG" localSheetId="27">#REF!</definedName>
    <definedName name="_S13_SNL_8_QG" localSheetId="28">#REF!</definedName>
    <definedName name="_S13_SNL_8_QG" localSheetId="29">#REF!</definedName>
    <definedName name="_S13_SNL_8_QG" localSheetId="33">#REF!</definedName>
    <definedName name="_S13_SNL_8_QG" localSheetId="37">#REF!</definedName>
    <definedName name="_S13_SNL_8_QG">#REF!</definedName>
    <definedName name="_S13_SNL_9_QA" localSheetId="45">#REF!</definedName>
    <definedName name="_S13_SNL_9_QA" localSheetId="46">#REF!</definedName>
    <definedName name="_S13_SNL_9_QA" localSheetId="47">#REF!</definedName>
    <definedName name="_S13_SNL_9_QA" localSheetId="18">#REF!</definedName>
    <definedName name="_S13_SNL_9_QA" localSheetId="49">#REF!</definedName>
    <definedName name="_S13_SNL_9_QA" localSheetId="25">#REF!</definedName>
    <definedName name="_S13_SNL_9_QA" localSheetId="26">#REF!</definedName>
    <definedName name="_S13_SNL_9_QA" localSheetId="27">#REF!</definedName>
    <definedName name="_S13_SNL_9_QA" localSheetId="28">#REF!</definedName>
    <definedName name="_S13_SNL_9_QA" localSheetId="29">#REF!</definedName>
    <definedName name="_S13_SNL_9_QA" localSheetId="33">#REF!</definedName>
    <definedName name="_S13_SNL_9_QA" localSheetId="37">#REF!</definedName>
    <definedName name="_S13_SNL_9_QA">#REF!</definedName>
    <definedName name="_S13_SNL_9_QG" localSheetId="45">#REF!</definedName>
    <definedName name="_S13_SNL_9_QG" localSheetId="46">#REF!</definedName>
    <definedName name="_S13_SNL_9_QG" localSheetId="47">#REF!</definedName>
    <definedName name="_S13_SNL_9_QG" localSheetId="18">#REF!</definedName>
    <definedName name="_S13_SNL_9_QG" localSheetId="49">#REF!</definedName>
    <definedName name="_S13_SNL_9_QG" localSheetId="25">#REF!</definedName>
    <definedName name="_S13_SNL_9_QG" localSheetId="26">#REF!</definedName>
    <definedName name="_S13_SNL_9_QG" localSheetId="27">#REF!</definedName>
    <definedName name="_S13_SNL_9_QG" localSheetId="28">#REF!</definedName>
    <definedName name="_S13_SNL_9_QG" localSheetId="29">#REF!</definedName>
    <definedName name="_S13_SNL_9_QG" localSheetId="33">#REF!</definedName>
    <definedName name="_S13_SNL_9_QG" localSheetId="37">#REF!</definedName>
    <definedName name="_S13_SNL_9_QG">#REF!</definedName>
    <definedName name="_S13_SNL_99_QA" localSheetId="45">#REF!</definedName>
    <definedName name="_S13_SNL_99_QA" localSheetId="46">#REF!</definedName>
    <definedName name="_S13_SNL_99_QA" localSheetId="47">#REF!</definedName>
    <definedName name="_S13_SNL_99_QA" localSheetId="18">#REF!</definedName>
    <definedName name="_S13_SNL_99_QA" localSheetId="49">#REF!</definedName>
    <definedName name="_S13_SNL_99_QA" localSheetId="25">#REF!</definedName>
    <definedName name="_S13_SNL_99_QA" localSheetId="26">#REF!</definedName>
    <definedName name="_S13_SNL_99_QA" localSheetId="27">#REF!</definedName>
    <definedName name="_S13_SNL_99_QA" localSheetId="28">#REF!</definedName>
    <definedName name="_S13_SNL_99_QA" localSheetId="29">#REF!</definedName>
    <definedName name="_S13_SNL_99_QA" localSheetId="33">#REF!</definedName>
    <definedName name="_S13_SNL_99_QA" localSheetId="37">#REF!</definedName>
    <definedName name="_S13_SNL_99_QA">#REF!</definedName>
    <definedName name="_S13_SNL_99_QG" localSheetId="45">#REF!</definedName>
    <definedName name="_S13_SNL_99_QG" localSheetId="46">#REF!</definedName>
    <definedName name="_S13_SNL_99_QG" localSheetId="47">#REF!</definedName>
    <definedName name="_S13_SNL_99_QG" localSheetId="18">#REF!</definedName>
    <definedName name="_S13_SNL_99_QG" localSheetId="49">#REF!</definedName>
    <definedName name="_S13_SNL_99_QG" localSheetId="25">#REF!</definedName>
    <definedName name="_S13_SNL_99_QG" localSheetId="26">#REF!</definedName>
    <definedName name="_S13_SNL_99_QG" localSheetId="27">#REF!</definedName>
    <definedName name="_S13_SNL_99_QG" localSheetId="28">#REF!</definedName>
    <definedName name="_S13_SNL_99_QG" localSheetId="29">#REF!</definedName>
    <definedName name="_S13_SNL_99_QG" localSheetId="33">#REF!</definedName>
    <definedName name="_S13_SNL_99_QG" localSheetId="37">#REF!</definedName>
    <definedName name="_S13_SNL_99_QG">#REF!</definedName>
    <definedName name="_S13_TKA_1_QA" localSheetId="45">#REF!</definedName>
    <definedName name="_S13_TKA_1_QA" localSheetId="46">#REF!</definedName>
    <definedName name="_S13_TKA_1_QA" localSheetId="47">#REF!</definedName>
    <definedName name="_S13_TKA_1_QA" localSheetId="18">#REF!</definedName>
    <definedName name="_S13_TKA_1_QA" localSheetId="49">#REF!</definedName>
    <definedName name="_S13_TKA_1_QA" localSheetId="25">#REF!</definedName>
    <definedName name="_S13_TKA_1_QA" localSheetId="26">#REF!</definedName>
    <definedName name="_S13_TKA_1_QA" localSheetId="27">#REF!</definedName>
    <definedName name="_S13_TKA_1_QA" localSheetId="28">#REF!</definedName>
    <definedName name="_S13_TKA_1_QA" localSheetId="29">#REF!</definedName>
    <definedName name="_S13_TKA_1_QA" localSheetId="33">#REF!</definedName>
    <definedName name="_S13_TKA_1_QA" localSheetId="37">#REF!</definedName>
    <definedName name="_S13_TKA_1_QA">#REF!</definedName>
    <definedName name="_S13_TKA_1_QG" localSheetId="45">#REF!</definedName>
    <definedName name="_S13_TKA_1_QG" localSheetId="46">#REF!</definedName>
    <definedName name="_S13_TKA_1_QG" localSheetId="47">#REF!</definedName>
    <definedName name="_S13_TKA_1_QG" localSheetId="18">#REF!</definedName>
    <definedName name="_S13_TKA_1_QG" localSheetId="49">#REF!</definedName>
    <definedName name="_S13_TKA_1_QG" localSheetId="25">#REF!</definedName>
    <definedName name="_S13_TKA_1_QG" localSheetId="26">#REF!</definedName>
    <definedName name="_S13_TKA_1_QG" localSheetId="27">#REF!</definedName>
    <definedName name="_S13_TKA_1_QG" localSheetId="28">#REF!</definedName>
    <definedName name="_S13_TKA_1_QG" localSheetId="29">#REF!</definedName>
    <definedName name="_S13_TKA_1_QG" localSheetId="33">#REF!</definedName>
    <definedName name="_S13_TKA_1_QG" localSheetId="37">#REF!</definedName>
    <definedName name="_S13_TKA_1_QG">#REF!</definedName>
    <definedName name="_S13_TKA_10_QA" localSheetId="45">#REF!</definedName>
    <definedName name="_S13_TKA_10_QA" localSheetId="46">#REF!</definedName>
    <definedName name="_S13_TKA_10_QA" localSheetId="47">#REF!</definedName>
    <definedName name="_S13_TKA_10_QA" localSheetId="18">#REF!</definedName>
    <definedName name="_S13_TKA_10_QA" localSheetId="49">#REF!</definedName>
    <definedName name="_S13_TKA_10_QA" localSheetId="25">#REF!</definedName>
    <definedName name="_S13_TKA_10_QA" localSheetId="26">#REF!</definedName>
    <definedName name="_S13_TKA_10_QA" localSheetId="27">#REF!</definedName>
    <definedName name="_S13_TKA_10_QA" localSheetId="28">#REF!</definedName>
    <definedName name="_S13_TKA_10_QA" localSheetId="29">#REF!</definedName>
    <definedName name="_S13_TKA_10_QA" localSheetId="33">#REF!</definedName>
    <definedName name="_S13_TKA_10_QA" localSheetId="37">#REF!</definedName>
    <definedName name="_S13_TKA_10_QA">#REF!</definedName>
    <definedName name="_S13_TKA_10_QG" localSheetId="45">#REF!</definedName>
    <definedName name="_S13_TKA_10_QG" localSheetId="46">#REF!</definedName>
    <definedName name="_S13_TKA_10_QG" localSheetId="47">#REF!</definedName>
    <definedName name="_S13_TKA_10_QG" localSheetId="18">#REF!</definedName>
    <definedName name="_S13_TKA_10_QG" localSheetId="49">#REF!</definedName>
    <definedName name="_S13_TKA_10_QG" localSheetId="25">#REF!</definedName>
    <definedName name="_S13_TKA_10_QG" localSheetId="26">#REF!</definedName>
    <definedName name="_S13_TKA_10_QG" localSheetId="27">#REF!</definedName>
    <definedName name="_S13_TKA_10_QG" localSheetId="28">#REF!</definedName>
    <definedName name="_S13_TKA_10_QG" localSheetId="29">#REF!</definedName>
    <definedName name="_S13_TKA_10_QG" localSheetId="33">#REF!</definedName>
    <definedName name="_S13_TKA_10_QG" localSheetId="37">#REF!</definedName>
    <definedName name="_S13_TKA_10_QG">#REF!</definedName>
    <definedName name="_S13_TKA_11_QA" localSheetId="45">#REF!</definedName>
    <definedName name="_S13_TKA_11_QA" localSheetId="46">#REF!</definedName>
    <definedName name="_S13_TKA_11_QA" localSheetId="47">#REF!</definedName>
    <definedName name="_S13_TKA_11_QA" localSheetId="18">#REF!</definedName>
    <definedName name="_S13_TKA_11_QA" localSheetId="49">#REF!</definedName>
    <definedName name="_S13_TKA_11_QA" localSheetId="25">#REF!</definedName>
    <definedName name="_S13_TKA_11_QA" localSheetId="26">#REF!</definedName>
    <definedName name="_S13_TKA_11_QA" localSheetId="27">#REF!</definedName>
    <definedName name="_S13_TKA_11_QA" localSheetId="28">#REF!</definedName>
    <definedName name="_S13_TKA_11_QA" localSheetId="29">#REF!</definedName>
    <definedName name="_S13_TKA_11_QA" localSheetId="33">#REF!</definedName>
    <definedName name="_S13_TKA_11_QA" localSheetId="37">#REF!</definedName>
    <definedName name="_S13_TKA_11_QA">#REF!</definedName>
    <definedName name="_S13_TKA_11_QG" localSheetId="45">#REF!</definedName>
    <definedName name="_S13_TKA_11_QG" localSheetId="46">#REF!</definedName>
    <definedName name="_S13_TKA_11_QG" localSheetId="47">#REF!</definedName>
    <definedName name="_S13_TKA_11_QG" localSheetId="18">#REF!</definedName>
    <definedName name="_S13_TKA_11_QG" localSheetId="49">#REF!</definedName>
    <definedName name="_S13_TKA_11_QG" localSheetId="25">#REF!</definedName>
    <definedName name="_S13_TKA_11_QG" localSheetId="26">#REF!</definedName>
    <definedName name="_S13_TKA_11_QG" localSheetId="27">#REF!</definedName>
    <definedName name="_S13_TKA_11_QG" localSheetId="28">#REF!</definedName>
    <definedName name="_S13_TKA_11_QG" localSheetId="29">#REF!</definedName>
    <definedName name="_S13_TKA_11_QG" localSheetId="33">#REF!</definedName>
    <definedName name="_S13_TKA_11_QG" localSheetId="37">#REF!</definedName>
    <definedName name="_S13_TKA_11_QG">#REF!</definedName>
    <definedName name="_S13_TKA_12_QA" localSheetId="45">#REF!</definedName>
    <definedName name="_S13_TKA_12_QA" localSheetId="46">#REF!</definedName>
    <definedName name="_S13_TKA_12_QA" localSheetId="47">#REF!</definedName>
    <definedName name="_S13_TKA_12_QA" localSheetId="18">#REF!</definedName>
    <definedName name="_S13_TKA_12_QA" localSheetId="49">#REF!</definedName>
    <definedName name="_S13_TKA_12_QA" localSheetId="25">#REF!</definedName>
    <definedName name="_S13_TKA_12_QA" localSheetId="26">#REF!</definedName>
    <definedName name="_S13_TKA_12_QA" localSheetId="27">#REF!</definedName>
    <definedName name="_S13_TKA_12_QA" localSheetId="28">#REF!</definedName>
    <definedName name="_S13_TKA_12_QA" localSheetId="29">#REF!</definedName>
    <definedName name="_S13_TKA_12_QA" localSheetId="33">#REF!</definedName>
    <definedName name="_S13_TKA_12_QA" localSheetId="37">#REF!</definedName>
    <definedName name="_S13_TKA_12_QA">#REF!</definedName>
    <definedName name="_S13_TKA_12_QG" localSheetId="45">#REF!</definedName>
    <definedName name="_S13_TKA_12_QG" localSheetId="46">#REF!</definedName>
    <definedName name="_S13_TKA_12_QG" localSheetId="47">#REF!</definedName>
    <definedName name="_S13_TKA_12_QG" localSheetId="18">#REF!</definedName>
    <definedName name="_S13_TKA_12_QG" localSheetId="49">#REF!</definedName>
    <definedName name="_S13_TKA_12_QG" localSheetId="25">#REF!</definedName>
    <definedName name="_S13_TKA_12_QG" localSheetId="26">#REF!</definedName>
    <definedName name="_S13_TKA_12_QG" localSheetId="27">#REF!</definedName>
    <definedName name="_S13_TKA_12_QG" localSheetId="28">#REF!</definedName>
    <definedName name="_S13_TKA_12_QG" localSheetId="29">#REF!</definedName>
    <definedName name="_S13_TKA_12_QG" localSheetId="33">#REF!</definedName>
    <definedName name="_S13_TKA_12_QG" localSheetId="37">#REF!</definedName>
    <definedName name="_S13_TKA_12_QG">#REF!</definedName>
    <definedName name="_S13_TKA_13_QA" localSheetId="45">#REF!</definedName>
    <definedName name="_S13_TKA_13_QA" localSheetId="46">#REF!</definedName>
    <definedName name="_S13_TKA_13_QA" localSheetId="47">#REF!</definedName>
    <definedName name="_S13_TKA_13_QA" localSheetId="18">#REF!</definedName>
    <definedName name="_S13_TKA_13_QA" localSheetId="49">#REF!</definedName>
    <definedName name="_S13_TKA_13_QA" localSheetId="25">#REF!</definedName>
    <definedName name="_S13_TKA_13_QA" localSheetId="26">#REF!</definedName>
    <definedName name="_S13_TKA_13_QA" localSheetId="27">#REF!</definedName>
    <definedName name="_S13_TKA_13_QA" localSheetId="28">#REF!</definedName>
    <definedName name="_S13_TKA_13_QA" localSheetId="29">#REF!</definedName>
    <definedName name="_S13_TKA_13_QA" localSheetId="33">#REF!</definedName>
    <definedName name="_S13_TKA_13_QA" localSheetId="37">#REF!</definedName>
    <definedName name="_S13_TKA_13_QA">#REF!</definedName>
    <definedName name="_S13_TKA_13_QG" localSheetId="45">#REF!</definedName>
    <definedName name="_S13_TKA_13_QG" localSheetId="46">#REF!</definedName>
    <definedName name="_S13_TKA_13_QG" localSheetId="47">#REF!</definedName>
    <definedName name="_S13_TKA_13_QG" localSheetId="18">#REF!</definedName>
    <definedName name="_S13_TKA_13_QG" localSheetId="49">#REF!</definedName>
    <definedName name="_S13_TKA_13_QG" localSheetId="25">#REF!</definedName>
    <definedName name="_S13_TKA_13_QG" localSheetId="26">#REF!</definedName>
    <definedName name="_S13_TKA_13_QG" localSheetId="27">#REF!</definedName>
    <definedName name="_S13_TKA_13_QG" localSheetId="28">#REF!</definedName>
    <definedName name="_S13_TKA_13_QG" localSheetId="29">#REF!</definedName>
    <definedName name="_S13_TKA_13_QG" localSheetId="33">#REF!</definedName>
    <definedName name="_S13_TKA_13_QG" localSheetId="37">#REF!</definedName>
    <definedName name="_S13_TKA_13_QG">#REF!</definedName>
    <definedName name="_S13_TKA_14_QA" localSheetId="45">#REF!</definedName>
    <definedName name="_S13_TKA_14_QA" localSheetId="46">#REF!</definedName>
    <definedName name="_S13_TKA_14_QA" localSheetId="47">#REF!</definedName>
    <definedName name="_S13_TKA_14_QA" localSheetId="18">#REF!</definedName>
    <definedName name="_S13_TKA_14_QA" localSheetId="49">#REF!</definedName>
    <definedName name="_S13_TKA_14_QA" localSheetId="25">#REF!</definedName>
    <definedName name="_S13_TKA_14_QA" localSheetId="26">#REF!</definedName>
    <definedName name="_S13_TKA_14_QA" localSheetId="27">#REF!</definedName>
    <definedName name="_S13_TKA_14_QA" localSheetId="28">#REF!</definedName>
    <definedName name="_S13_TKA_14_QA" localSheetId="29">#REF!</definedName>
    <definedName name="_S13_TKA_14_QA" localSheetId="33">#REF!</definedName>
    <definedName name="_S13_TKA_14_QA" localSheetId="37">#REF!</definedName>
    <definedName name="_S13_TKA_14_QA">#REF!</definedName>
    <definedName name="_S13_TKA_14_QG" localSheetId="45">#REF!</definedName>
    <definedName name="_S13_TKA_14_QG" localSheetId="46">#REF!</definedName>
    <definedName name="_S13_TKA_14_QG" localSheetId="47">#REF!</definedName>
    <definedName name="_S13_TKA_14_QG" localSheetId="18">#REF!</definedName>
    <definedName name="_S13_TKA_14_QG" localSheetId="49">#REF!</definedName>
    <definedName name="_S13_TKA_14_QG" localSheetId="25">#REF!</definedName>
    <definedName name="_S13_TKA_14_QG" localSheetId="26">#REF!</definedName>
    <definedName name="_S13_TKA_14_QG" localSheetId="27">#REF!</definedName>
    <definedName name="_S13_TKA_14_QG" localSheetId="28">#REF!</definedName>
    <definedName name="_S13_TKA_14_QG" localSheetId="29">#REF!</definedName>
    <definedName name="_S13_TKA_14_QG" localSheetId="33">#REF!</definedName>
    <definedName name="_S13_TKA_14_QG" localSheetId="37">#REF!</definedName>
    <definedName name="_S13_TKA_14_QG">#REF!</definedName>
    <definedName name="_S13_TKA_15_QA" localSheetId="45">#REF!</definedName>
    <definedName name="_S13_TKA_15_QA" localSheetId="46">#REF!</definedName>
    <definedName name="_S13_TKA_15_QA" localSheetId="47">#REF!</definedName>
    <definedName name="_S13_TKA_15_QA" localSheetId="18">#REF!</definedName>
    <definedName name="_S13_TKA_15_QA" localSheetId="49">#REF!</definedName>
    <definedName name="_S13_TKA_15_QA" localSheetId="25">#REF!</definedName>
    <definedName name="_S13_TKA_15_QA" localSheetId="26">#REF!</definedName>
    <definedName name="_S13_TKA_15_QA" localSheetId="27">#REF!</definedName>
    <definedName name="_S13_TKA_15_QA" localSheetId="28">#REF!</definedName>
    <definedName name="_S13_TKA_15_QA" localSheetId="29">#REF!</definedName>
    <definedName name="_S13_TKA_15_QA" localSheetId="33">#REF!</definedName>
    <definedName name="_S13_TKA_15_QA" localSheetId="37">#REF!</definedName>
    <definedName name="_S13_TKA_15_QA">#REF!</definedName>
    <definedName name="_S13_TKA_15_QG" localSheetId="45">#REF!</definedName>
    <definedName name="_S13_TKA_15_QG" localSheetId="46">#REF!</definedName>
    <definedName name="_S13_TKA_15_QG" localSheetId="47">#REF!</definedName>
    <definedName name="_S13_TKA_15_QG" localSheetId="18">#REF!</definedName>
    <definedName name="_S13_TKA_15_QG" localSheetId="49">#REF!</definedName>
    <definedName name="_S13_TKA_15_QG" localSheetId="25">#REF!</definedName>
    <definedName name="_S13_TKA_15_QG" localSheetId="26">#REF!</definedName>
    <definedName name="_S13_TKA_15_QG" localSheetId="27">#REF!</definedName>
    <definedName name="_S13_TKA_15_QG" localSheetId="28">#REF!</definedName>
    <definedName name="_S13_TKA_15_QG" localSheetId="29">#REF!</definedName>
    <definedName name="_S13_TKA_15_QG" localSheetId="33">#REF!</definedName>
    <definedName name="_S13_TKA_15_QG" localSheetId="37">#REF!</definedName>
    <definedName name="_S13_TKA_15_QG">#REF!</definedName>
    <definedName name="_S13_TKA_16_QA" localSheetId="45">#REF!</definedName>
    <definedName name="_S13_TKA_16_QA" localSheetId="46">#REF!</definedName>
    <definedName name="_S13_TKA_16_QA" localSheetId="47">#REF!</definedName>
    <definedName name="_S13_TKA_16_QA" localSheetId="18">#REF!</definedName>
    <definedName name="_S13_TKA_16_QA" localSheetId="49">#REF!</definedName>
    <definedName name="_S13_TKA_16_QA" localSheetId="25">#REF!</definedName>
    <definedName name="_S13_TKA_16_QA" localSheetId="26">#REF!</definedName>
    <definedName name="_S13_TKA_16_QA" localSheetId="27">#REF!</definedName>
    <definedName name="_S13_TKA_16_QA" localSheetId="28">#REF!</definedName>
    <definedName name="_S13_TKA_16_QA" localSheetId="29">#REF!</definedName>
    <definedName name="_S13_TKA_16_QA" localSheetId="33">#REF!</definedName>
    <definedName name="_S13_TKA_16_QA" localSheetId="37">#REF!</definedName>
    <definedName name="_S13_TKA_16_QA">#REF!</definedName>
    <definedName name="_S13_TKA_16_QG" localSheetId="45">#REF!</definedName>
    <definedName name="_S13_TKA_16_QG" localSheetId="46">#REF!</definedName>
    <definedName name="_S13_TKA_16_QG" localSheetId="47">#REF!</definedName>
    <definedName name="_S13_TKA_16_QG" localSheetId="18">#REF!</definedName>
    <definedName name="_S13_TKA_16_QG" localSheetId="49">#REF!</definedName>
    <definedName name="_S13_TKA_16_QG" localSheetId="25">#REF!</definedName>
    <definedName name="_S13_TKA_16_QG" localSheetId="26">#REF!</definedName>
    <definedName name="_S13_TKA_16_QG" localSheetId="27">#REF!</definedName>
    <definedName name="_S13_TKA_16_QG" localSheetId="28">#REF!</definedName>
    <definedName name="_S13_TKA_16_QG" localSheetId="29">#REF!</definedName>
    <definedName name="_S13_TKA_16_QG" localSheetId="33">#REF!</definedName>
    <definedName name="_S13_TKA_16_QG" localSheetId="37">#REF!</definedName>
    <definedName name="_S13_TKA_16_QG">#REF!</definedName>
    <definedName name="_S13_TKA_17_QA" localSheetId="45">#REF!</definedName>
    <definedName name="_S13_TKA_17_QA" localSheetId="46">#REF!</definedName>
    <definedName name="_S13_TKA_17_QA" localSheetId="47">#REF!</definedName>
    <definedName name="_S13_TKA_17_QA" localSheetId="18">#REF!</definedName>
    <definedName name="_S13_TKA_17_QA" localSheetId="49">#REF!</definedName>
    <definedName name="_S13_TKA_17_QA" localSheetId="25">#REF!</definedName>
    <definedName name="_S13_TKA_17_QA" localSheetId="26">#REF!</definedName>
    <definedName name="_S13_TKA_17_QA" localSheetId="27">#REF!</definedName>
    <definedName name="_S13_TKA_17_QA" localSheetId="28">#REF!</definedName>
    <definedName name="_S13_TKA_17_QA" localSheetId="29">#REF!</definedName>
    <definedName name="_S13_TKA_17_QA" localSheetId="33">#REF!</definedName>
    <definedName name="_S13_TKA_17_QA" localSheetId="37">#REF!</definedName>
    <definedName name="_S13_TKA_17_QA">#REF!</definedName>
    <definedName name="_S13_TKA_17_QG" localSheetId="45">#REF!</definedName>
    <definedName name="_S13_TKA_17_QG" localSheetId="46">#REF!</definedName>
    <definedName name="_S13_TKA_17_QG" localSheetId="47">#REF!</definedName>
    <definedName name="_S13_TKA_17_QG" localSheetId="18">#REF!</definedName>
    <definedName name="_S13_TKA_17_QG" localSheetId="49">#REF!</definedName>
    <definedName name="_S13_TKA_17_QG" localSheetId="25">#REF!</definedName>
    <definedName name="_S13_TKA_17_QG" localSheetId="26">#REF!</definedName>
    <definedName name="_S13_TKA_17_QG" localSheetId="27">#REF!</definedName>
    <definedName name="_S13_TKA_17_QG" localSheetId="28">#REF!</definedName>
    <definedName name="_S13_TKA_17_QG" localSheetId="29">#REF!</definedName>
    <definedName name="_S13_TKA_17_QG" localSheetId="33">#REF!</definedName>
    <definedName name="_S13_TKA_17_QG" localSheetId="37">#REF!</definedName>
    <definedName name="_S13_TKA_17_QG">#REF!</definedName>
    <definedName name="_S13_TKA_18_QA" localSheetId="45">#REF!</definedName>
    <definedName name="_S13_TKA_18_QA" localSheetId="46">#REF!</definedName>
    <definedName name="_S13_TKA_18_QA" localSheetId="47">#REF!</definedName>
    <definedName name="_S13_TKA_18_QA" localSheetId="18">#REF!</definedName>
    <definedName name="_S13_TKA_18_QA" localSheetId="49">#REF!</definedName>
    <definedName name="_S13_TKA_18_QA" localSheetId="25">#REF!</definedName>
    <definedName name="_S13_TKA_18_QA" localSheetId="26">#REF!</definedName>
    <definedName name="_S13_TKA_18_QA" localSheetId="27">#REF!</definedName>
    <definedName name="_S13_TKA_18_QA" localSheetId="28">#REF!</definedName>
    <definedName name="_S13_TKA_18_QA" localSheetId="29">#REF!</definedName>
    <definedName name="_S13_TKA_18_QA" localSheetId="33">#REF!</definedName>
    <definedName name="_S13_TKA_18_QA" localSheetId="37">#REF!</definedName>
    <definedName name="_S13_TKA_18_QA">#REF!</definedName>
    <definedName name="_S13_TKA_18_QG" localSheetId="45">#REF!</definedName>
    <definedName name="_S13_TKA_18_QG" localSheetId="46">#REF!</definedName>
    <definedName name="_S13_TKA_18_QG" localSheetId="47">#REF!</definedName>
    <definedName name="_S13_TKA_18_QG" localSheetId="18">#REF!</definedName>
    <definedName name="_S13_TKA_18_QG" localSheetId="49">#REF!</definedName>
    <definedName name="_S13_TKA_18_QG" localSheetId="25">#REF!</definedName>
    <definedName name="_S13_TKA_18_QG" localSheetId="26">#REF!</definedName>
    <definedName name="_S13_TKA_18_QG" localSheetId="27">#REF!</definedName>
    <definedName name="_S13_TKA_18_QG" localSheetId="28">#REF!</definedName>
    <definedName name="_S13_TKA_18_QG" localSheetId="29">#REF!</definedName>
    <definedName name="_S13_TKA_18_QG" localSheetId="33">#REF!</definedName>
    <definedName name="_S13_TKA_18_QG" localSheetId="37">#REF!</definedName>
    <definedName name="_S13_TKA_18_QG">#REF!</definedName>
    <definedName name="_S13_TKA_19_QA" localSheetId="45">#REF!</definedName>
    <definedName name="_S13_TKA_19_QA" localSheetId="46">#REF!</definedName>
    <definedName name="_S13_TKA_19_QA" localSheetId="47">#REF!</definedName>
    <definedName name="_S13_TKA_19_QA" localSheetId="18">#REF!</definedName>
    <definedName name="_S13_TKA_19_QA" localSheetId="49">#REF!</definedName>
    <definedName name="_S13_TKA_19_QA" localSheetId="25">#REF!</definedName>
    <definedName name="_S13_TKA_19_QA" localSheetId="26">#REF!</definedName>
    <definedName name="_S13_TKA_19_QA" localSheetId="27">#REF!</definedName>
    <definedName name="_S13_TKA_19_QA" localSheetId="28">#REF!</definedName>
    <definedName name="_S13_TKA_19_QA" localSheetId="29">#REF!</definedName>
    <definedName name="_S13_TKA_19_QA" localSheetId="33">#REF!</definedName>
    <definedName name="_S13_TKA_19_QA" localSheetId="37">#REF!</definedName>
    <definedName name="_S13_TKA_19_QA">#REF!</definedName>
    <definedName name="_S13_TKA_19_QG" localSheetId="45">#REF!</definedName>
    <definedName name="_S13_TKA_19_QG" localSheetId="46">#REF!</definedName>
    <definedName name="_S13_TKA_19_QG" localSheetId="47">#REF!</definedName>
    <definedName name="_S13_TKA_19_QG" localSheetId="18">#REF!</definedName>
    <definedName name="_S13_TKA_19_QG" localSheetId="49">#REF!</definedName>
    <definedName name="_S13_TKA_19_QG" localSheetId="25">#REF!</definedName>
    <definedName name="_S13_TKA_19_QG" localSheetId="26">#REF!</definedName>
    <definedName name="_S13_TKA_19_QG" localSheetId="27">#REF!</definedName>
    <definedName name="_S13_TKA_19_QG" localSheetId="28">#REF!</definedName>
    <definedName name="_S13_TKA_19_QG" localSheetId="29">#REF!</definedName>
    <definedName name="_S13_TKA_19_QG" localSheetId="33">#REF!</definedName>
    <definedName name="_S13_TKA_19_QG" localSheetId="37">#REF!</definedName>
    <definedName name="_S13_TKA_19_QG">#REF!</definedName>
    <definedName name="_S13_TKA_2_QA" localSheetId="45">#REF!</definedName>
    <definedName name="_S13_TKA_2_QA" localSheetId="46">#REF!</definedName>
    <definedName name="_S13_TKA_2_QA" localSheetId="47">#REF!</definedName>
    <definedName name="_S13_TKA_2_QA" localSheetId="18">#REF!</definedName>
    <definedName name="_S13_TKA_2_QA" localSheetId="49">#REF!</definedName>
    <definedName name="_S13_TKA_2_QA" localSheetId="25">#REF!</definedName>
    <definedName name="_S13_TKA_2_QA" localSheetId="26">#REF!</definedName>
    <definedName name="_S13_TKA_2_QA" localSheetId="27">#REF!</definedName>
    <definedName name="_S13_TKA_2_QA" localSheetId="28">#REF!</definedName>
    <definedName name="_S13_TKA_2_QA" localSheetId="29">#REF!</definedName>
    <definedName name="_S13_TKA_2_QA" localSheetId="33">#REF!</definedName>
    <definedName name="_S13_TKA_2_QA" localSheetId="37">#REF!</definedName>
    <definedName name="_S13_TKA_2_QA">#REF!</definedName>
    <definedName name="_S13_TKA_2_QG" localSheetId="45">#REF!</definedName>
    <definedName name="_S13_TKA_2_QG" localSheetId="46">#REF!</definedName>
    <definedName name="_S13_TKA_2_QG" localSheetId="47">#REF!</definedName>
    <definedName name="_S13_TKA_2_QG" localSheetId="18">#REF!</definedName>
    <definedName name="_S13_TKA_2_QG" localSheetId="49">#REF!</definedName>
    <definedName name="_S13_TKA_2_QG" localSheetId="25">#REF!</definedName>
    <definedName name="_S13_TKA_2_QG" localSheetId="26">#REF!</definedName>
    <definedName name="_S13_TKA_2_QG" localSheetId="27">#REF!</definedName>
    <definedName name="_S13_TKA_2_QG" localSheetId="28">#REF!</definedName>
    <definedName name="_S13_TKA_2_QG" localSheetId="29">#REF!</definedName>
    <definedName name="_S13_TKA_2_QG" localSheetId="33">#REF!</definedName>
    <definedName name="_S13_TKA_2_QG" localSheetId="37">#REF!</definedName>
    <definedName name="_S13_TKA_2_QG">#REF!</definedName>
    <definedName name="_S13_TKA_20_QA" localSheetId="45">#REF!</definedName>
    <definedName name="_S13_TKA_20_QA" localSheetId="46">#REF!</definedName>
    <definedName name="_S13_TKA_20_QA" localSheetId="47">#REF!</definedName>
    <definedName name="_S13_TKA_20_QA" localSheetId="18">#REF!</definedName>
    <definedName name="_S13_TKA_20_QA" localSheetId="49">#REF!</definedName>
    <definedName name="_S13_TKA_20_QA" localSheetId="25">#REF!</definedName>
    <definedName name="_S13_TKA_20_QA" localSheetId="26">#REF!</definedName>
    <definedName name="_S13_TKA_20_QA" localSheetId="27">#REF!</definedName>
    <definedName name="_S13_TKA_20_QA" localSheetId="28">#REF!</definedName>
    <definedName name="_S13_TKA_20_QA" localSheetId="29">#REF!</definedName>
    <definedName name="_S13_TKA_20_QA" localSheetId="33">#REF!</definedName>
    <definedName name="_S13_TKA_20_QA" localSheetId="37">#REF!</definedName>
    <definedName name="_S13_TKA_20_QA">#REF!</definedName>
    <definedName name="_S13_TKA_20_QG" localSheetId="45">#REF!</definedName>
    <definedName name="_S13_TKA_20_QG" localSheetId="46">#REF!</definedName>
    <definedName name="_S13_TKA_20_QG" localSheetId="47">#REF!</definedName>
    <definedName name="_S13_TKA_20_QG" localSheetId="18">#REF!</definedName>
    <definedName name="_S13_TKA_20_QG" localSheetId="49">#REF!</definedName>
    <definedName name="_S13_TKA_20_QG" localSheetId="25">#REF!</definedName>
    <definedName name="_S13_TKA_20_QG" localSheetId="26">#REF!</definedName>
    <definedName name="_S13_TKA_20_QG" localSheetId="27">#REF!</definedName>
    <definedName name="_S13_TKA_20_QG" localSheetId="28">#REF!</definedName>
    <definedName name="_S13_TKA_20_QG" localSheetId="29">#REF!</definedName>
    <definedName name="_S13_TKA_20_QG" localSheetId="33">#REF!</definedName>
    <definedName name="_S13_TKA_20_QG" localSheetId="37">#REF!</definedName>
    <definedName name="_S13_TKA_20_QG">#REF!</definedName>
    <definedName name="_S13_TKA_21_QA" localSheetId="45">#REF!</definedName>
    <definedName name="_S13_TKA_21_QA" localSheetId="46">#REF!</definedName>
    <definedName name="_S13_TKA_21_QA" localSheetId="47">#REF!</definedName>
    <definedName name="_S13_TKA_21_QA" localSheetId="18">#REF!</definedName>
    <definedName name="_S13_TKA_21_QA" localSheetId="49">#REF!</definedName>
    <definedName name="_S13_TKA_21_QA" localSheetId="25">#REF!</definedName>
    <definedName name="_S13_TKA_21_QA" localSheetId="26">#REF!</definedName>
    <definedName name="_S13_TKA_21_QA" localSheetId="27">#REF!</definedName>
    <definedName name="_S13_TKA_21_QA" localSheetId="28">#REF!</definedName>
    <definedName name="_S13_TKA_21_QA" localSheetId="29">#REF!</definedName>
    <definedName name="_S13_TKA_21_QA" localSheetId="33">#REF!</definedName>
    <definedName name="_S13_TKA_21_QA" localSheetId="37">#REF!</definedName>
    <definedName name="_S13_TKA_21_QA">#REF!</definedName>
    <definedName name="_S13_TKA_21_QG" localSheetId="45">#REF!</definedName>
    <definedName name="_S13_TKA_21_QG" localSheetId="46">#REF!</definedName>
    <definedName name="_S13_TKA_21_QG" localSheetId="47">#REF!</definedName>
    <definedName name="_S13_TKA_21_QG" localSheetId="18">#REF!</definedName>
    <definedName name="_S13_TKA_21_QG" localSheetId="49">#REF!</definedName>
    <definedName name="_S13_TKA_21_QG" localSheetId="25">#REF!</definedName>
    <definedName name="_S13_TKA_21_QG" localSheetId="26">#REF!</definedName>
    <definedName name="_S13_TKA_21_QG" localSheetId="27">#REF!</definedName>
    <definedName name="_S13_TKA_21_QG" localSheetId="28">#REF!</definedName>
    <definedName name="_S13_TKA_21_QG" localSheetId="29">#REF!</definedName>
    <definedName name="_S13_TKA_21_QG" localSheetId="33">#REF!</definedName>
    <definedName name="_S13_TKA_21_QG" localSheetId="37">#REF!</definedName>
    <definedName name="_S13_TKA_21_QG">#REF!</definedName>
    <definedName name="_S13_TKA_22_QA" localSheetId="45">#REF!</definedName>
    <definedName name="_S13_TKA_22_QA" localSheetId="46">#REF!</definedName>
    <definedName name="_S13_TKA_22_QA" localSheetId="47">#REF!</definedName>
    <definedName name="_S13_TKA_22_QA" localSheetId="18">#REF!</definedName>
    <definedName name="_S13_TKA_22_QA" localSheetId="49">#REF!</definedName>
    <definedName name="_S13_TKA_22_QA" localSheetId="25">#REF!</definedName>
    <definedName name="_S13_TKA_22_QA" localSheetId="26">#REF!</definedName>
    <definedName name="_S13_TKA_22_QA" localSheetId="27">#REF!</definedName>
    <definedName name="_S13_TKA_22_QA" localSheetId="28">#REF!</definedName>
    <definedName name="_S13_TKA_22_QA" localSheetId="29">#REF!</definedName>
    <definedName name="_S13_TKA_22_QA" localSheetId="33">#REF!</definedName>
    <definedName name="_S13_TKA_22_QA" localSheetId="37">#REF!</definedName>
    <definedName name="_S13_TKA_22_QA">#REF!</definedName>
    <definedName name="_S13_TKA_22_QG" localSheetId="45">#REF!</definedName>
    <definedName name="_S13_TKA_22_QG" localSheetId="46">#REF!</definedName>
    <definedName name="_S13_TKA_22_QG" localSheetId="47">#REF!</definedName>
    <definedName name="_S13_TKA_22_QG" localSheetId="18">#REF!</definedName>
    <definedName name="_S13_TKA_22_QG" localSheetId="49">#REF!</definedName>
    <definedName name="_S13_TKA_22_QG" localSheetId="25">#REF!</definedName>
    <definedName name="_S13_TKA_22_QG" localSheetId="26">#REF!</definedName>
    <definedName name="_S13_TKA_22_QG" localSheetId="27">#REF!</definedName>
    <definedName name="_S13_TKA_22_QG" localSheetId="28">#REF!</definedName>
    <definedName name="_S13_TKA_22_QG" localSheetId="29">#REF!</definedName>
    <definedName name="_S13_TKA_22_QG" localSheetId="33">#REF!</definedName>
    <definedName name="_S13_TKA_22_QG" localSheetId="37">#REF!</definedName>
    <definedName name="_S13_TKA_22_QG">#REF!</definedName>
    <definedName name="_S13_TKA_23_QA" localSheetId="45">#REF!</definedName>
    <definedName name="_S13_TKA_23_QA" localSheetId="46">#REF!</definedName>
    <definedName name="_S13_TKA_23_QA" localSheetId="47">#REF!</definedName>
    <definedName name="_S13_TKA_23_QA" localSheetId="18">#REF!</definedName>
    <definedName name="_S13_TKA_23_QA" localSheetId="49">#REF!</definedName>
    <definedName name="_S13_TKA_23_QA" localSheetId="25">#REF!</definedName>
    <definedName name="_S13_TKA_23_QA" localSheetId="26">#REF!</definedName>
    <definedName name="_S13_TKA_23_QA" localSheetId="27">#REF!</definedName>
    <definedName name="_S13_TKA_23_QA" localSheetId="28">#REF!</definedName>
    <definedName name="_S13_TKA_23_QA" localSheetId="29">#REF!</definedName>
    <definedName name="_S13_TKA_23_QA" localSheetId="33">#REF!</definedName>
    <definedName name="_S13_TKA_23_QA" localSheetId="37">#REF!</definedName>
    <definedName name="_S13_TKA_23_QA">#REF!</definedName>
    <definedName name="_S13_TKA_23_QG" localSheetId="45">#REF!</definedName>
    <definedName name="_S13_TKA_23_QG" localSheetId="46">#REF!</definedName>
    <definedName name="_S13_TKA_23_QG" localSheetId="47">#REF!</definedName>
    <definedName name="_S13_TKA_23_QG" localSheetId="18">#REF!</definedName>
    <definedName name="_S13_TKA_23_QG" localSheetId="49">#REF!</definedName>
    <definedName name="_S13_TKA_23_QG" localSheetId="25">#REF!</definedName>
    <definedName name="_S13_TKA_23_QG" localSheetId="26">#REF!</definedName>
    <definedName name="_S13_TKA_23_QG" localSheetId="27">#REF!</definedName>
    <definedName name="_S13_TKA_23_QG" localSheetId="28">#REF!</definedName>
    <definedName name="_S13_TKA_23_QG" localSheetId="29">#REF!</definedName>
    <definedName name="_S13_TKA_23_QG" localSheetId="33">#REF!</definedName>
    <definedName name="_S13_TKA_23_QG" localSheetId="37">#REF!</definedName>
    <definedName name="_S13_TKA_23_QG">#REF!</definedName>
    <definedName name="_S13_TKA_3_QA" localSheetId="45">#REF!</definedName>
    <definedName name="_S13_TKA_3_QA" localSheetId="46">#REF!</definedName>
    <definedName name="_S13_TKA_3_QA" localSheetId="47">#REF!</definedName>
    <definedName name="_S13_TKA_3_QA" localSheetId="18">#REF!</definedName>
    <definedName name="_S13_TKA_3_QA" localSheetId="49">#REF!</definedName>
    <definedName name="_S13_TKA_3_QA" localSheetId="25">#REF!</definedName>
    <definedName name="_S13_TKA_3_QA" localSheetId="26">#REF!</definedName>
    <definedName name="_S13_TKA_3_QA" localSheetId="27">#REF!</definedName>
    <definedName name="_S13_TKA_3_QA" localSheetId="28">#REF!</definedName>
    <definedName name="_S13_TKA_3_QA" localSheetId="29">#REF!</definedName>
    <definedName name="_S13_TKA_3_QA" localSheetId="33">#REF!</definedName>
    <definedName name="_S13_TKA_3_QA" localSheetId="37">#REF!</definedName>
    <definedName name="_S13_TKA_3_QA">#REF!</definedName>
    <definedName name="_S13_TKA_3_QG" localSheetId="45">#REF!</definedName>
    <definedName name="_S13_TKA_3_QG" localSheetId="46">#REF!</definedName>
    <definedName name="_S13_TKA_3_QG" localSheetId="47">#REF!</definedName>
    <definedName name="_S13_TKA_3_QG" localSheetId="18">#REF!</definedName>
    <definedName name="_S13_TKA_3_QG" localSheetId="49">#REF!</definedName>
    <definedName name="_S13_TKA_3_QG" localSheetId="25">#REF!</definedName>
    <definedName name="_S13_TKA_3_QG" localSheetId="26">#REF!</definedName>
    <definedName name="_S13_TKA_3_QG" localSheetId="27">#REF!</definedName>
    <definedName name="_S13_TKA_3_QG" localSheetId="28">#REF!</definedName>
    <definedName name="_S13_TKA_3_QG" localSheetId="29">#REF!</definedName>
    <definedName name="_S13_TKA_3_QG" localSheetId="33">#REF!</definedName>
    <definedName name="_S13_TKA_3_QG" localSheetId="37">#REF!</definedName>
    <definedName name="_S13_TKA_3_QG">#REF!</definedName>
    <definedName name="_S13_TKA_4_QA" localSheetId="45">#REF!</definedName>
    <definedName name="_S13_TKA_4_QA" localSheetId="46">#REF!</definedName>
    <definedName name="_S13_TKA_4_QA" localSheetId="47">#REF!</definedName>
    <definedName name="_S13_TKA_4_QA" localSheetId="18">#REF!</definedName>
    <definedName name="_S13_TKA_4_QA" localSheetId="49">#REF!</definedName>
    <definedName name="_S13_TKA_4_QA" localSheetId="25">#REF!</definedName>
    <definedName name="_S13_TKA_4_QA" localSheetId="26">#REF!</definedName>
    <definedName name="_S13_TKA_4_QA" localSheetId="27">#REF!</definedName>
    <definedName name="_S13_TKA_4_QA" localSheetId="28">#REF!</definedName>
    <definedName name="_S13_TKA_4_QA" localSheetId="29">#REF!</definedName>
    <definedName name="_S13_TKA_4_QA" localSheetId="33">#REF!</definedName>
    <definedName name="_S13_TKA_4_QA" localSheetId="37">#REF!</definedName>
    <definedName name="_S13_TKA_4_QA">#REF!</definedName>
    <definedName name="_S13_TKA_4_QG" localSheetId="45">#REF!</definedName>
    <definedName name="_S13_TKA_4_QG" localSheetId="46">#REF!</definedName>
    <definedName name="_S13_TKA_4_QG" localSheetId="47">#REF!</definedName>
    <definedName name="_S13_TKA_4_QG" localSheetId="18">#REF!</definedName>
    <definedName name="_S13_TKA_4_QG" localSheetId="49">#REF!</definedName>
    <definedName name="_S13_TKA_4_QG" localSheetId="25">#REF!</definedName>
    <definedName name="_S13_TKA_4_QG" localSheetId="26">#REF!</definedName>
    <definedName name="_S13_TKA_4_QG" localSheetId="27">#REF!</definedName>
    <definedName name="_S13_TKA_4_QG" localSheetId="28">#REF!</definedName>
    <definedName name="_S13_TKA_4_QG" localSheetId="29">#REF!</definedName>
    <definedName name="_S13_TKA_4_QG" localSheetId="33">#REF!</definedName>
    <definedName name="_S13_TKA_4_QG" localSheetId="37">#REF!</definedName>
    <definedName name="_S13_TKA_4_QG">#REF!</definedName>
    <definedName name="_S13_TKA_5_QA" localSheetId="45">#REF!</definedName>
    <definedName name="_S13_TKA_5_QA" localSheetId="46">#REF!</definedName>
    <definedName name="_S13_TKA_5_QA" localSheetId="47">#REF!</definedName>
    <definedName name="_S13_TKA_5_QA" localSheetId="18">#REF!</definedName>
    <definedName name="_S13_TKA_5_QA" localSheetId="49">#REF!</definedName>
    <definedName name="_S13_TKA_5_QA" localSheetId="25">#REF!</definedName>
    <definedName name="_S13_TKA_5_QA" localSheetId="26">#REF!</definedName>
    <definedName name="_S13_TKA_5_QA" localSheetId="27">#REF!</definedName>
    <definedName name="_S13_TKA_5_QA" localSheetId="28">#REF!</definedName>
    <definedName name="_S13_TKA_5_QA" localSheetId="29">#REF!</definedName>
    <definedName name="_S13_TKA_5_QA" localSheetId="33">#REF!</definedName>
    <definedName name="_S13_TKA_5_QA" localSheetId="37">#REF!</definedName>
    <definedName name="_S13_TKA_5_QA">#REF!</definedName>
    <definedName name="_S13_TKA_5_QG" localSheetId="45">#REF!</definedName>
    <definedName name="_S13_TKA_5_QG" localSheetId="46">#REF!</definedName>
    <definedName name="_S13_TKA_5_QG" localSheetId="47">#REF!</definedName>
    <definedName name="_S13_TKA_5_QG" localSheetId="18">#REF!</definedName>
    <definedName name="_S13_TKA_5_QG" localSheetId="49">#REF!</definedName>
    <definedName name="_S13_TKA_5_QG" localSheetId="25">#REF!</definedName>
    <definedName name="_S13_TKA_5_QG" localSheetId="26">#REF!</definedName>
    <definedName name="_S13_TKA_5_QG" localSheetId="27">#REF!</definedName>
    <definedName name="_S13_TKA_5_QG" localSheetId="28">#REF!</definedName>
    <definedName name="_S13_TKA_5_QG" localSheetId="29">#REF!</definedName>
    <definedName name="_S13_TKA_5_QG" localSheetId="33">#REF!</definedName>
    <definedName name="_S13_TKA_5_QG" localSheetId="37">#REF!</definedName>
    <definedName name="_S13_TKA_5_QG">#REF!</definedName>
    <definedName name="_S13_TKA_6_QA" localSheetId="45">#REF!</definedName>
    <definedName name="_S13_TKA_6_QA" localSheetId="46">#REF!</definedName>
    <definedName name="_S13_TKA_6_QA" localSheetId="47">#REF!</definedName>
    <definedName name="_S13_TKA_6_QA" localSheetId="18">#REF!</definedName>
    <definedName name="_S13_TKA_6_QA" localSheetId="49">#REF!</definedName>
    <definedName name="_S13_TKA_6_QA" localSheetId="25">#REF!</definedName>
    <definedName name="_S13_TKA_6_QA" localSheetId="26">#REF!</definedName>
    <definedName name="_S13_TKA_6_QA" localSheetId="27">#REF!</definedName>
    <definedName name="_S13_TKA_6_QA" localSheetId="28">#REF!</definedName>
    <definedName name="_S13_TKA_6_QA" localSheetId="29">#REF!</definedName>
    <definedName name="_S13_TKA_6_QA" localSheetId="33">#REF!</definedName>
    <definedName name="_S13_TKA_6_QA" localSheetId="37">#REF!</definedName>
    <definedName name="_S13_TKA_6_QA">#REF!</definedName>
    <definedName name="_S13_TKA_6_QG" localSheetId="45">#REF!</definedName>
    <definedName name="_S13_TKA_6_QG" localSheetId="46">#REF!</definedName>
    <definedName name="_S13_TKA_6_QG" localSheetId="47">#REF!</definedName>
    <definedName name="_S13_TKA_6_QG" localSheetId="18">#REF!</definedName>
    <definedName name="_S13_TKA_6_QG" localSheetId="49">#REF!</definedName>
    <definedName name="_S13_TKA_6_QG" localSheetId="25">#REF!</definedName>
    <definedName name="_S13_TKA_6_QG" localSheetId="26">#REF!</definedName>
    <definedName name="_S13_TKA_6_QG" localSheetId="27">#REF!</definedName>
    <definedName name="_S13_TKA_6_QG" localSheetId="28">#REF!</definedName>
    <definedName name="_S13_TKA_6_QG" localSheetId="29">#REF!</definedName>
    <definedName name="_S13_TKA_6_QG" localSheetId="33">#REF!</definedName>
    <definedName name="_S13_TKA_6_QG" localSheetId="37">#REF!</definedName>
    <definedName name="_S13_TKA_6_QG">#REF!</definedName>
    <definedName name="_S13_TKA_7_QA" localSheetId="45">#REF!</definedName>
    <definedName name="_S13_TKA_7_QA" localSheetId="46">#REF!</definedName>
    <definedName name="_S13_TKA_7_QA" localSheetId="47">#REF!</definedName>
    <definedName name="_S13_TKA_7_QA" localSheetId="18">#REF!</definedName>
    <definedName name="_S13_TKA_7_QA" localSheetId="49">#REF!</definedName>
    <definedName name="_S13_TKA_7_QA" localSheetId="25">#REF!</definedName>
    <definedName name="_S13_TKA_7_QA" localSheetId="26">#REF!</definedName>
    <definedName name="_S13_TKA_7_QA" localSheetId="27">#REF!</definedName>
    <definedName name="_S13_TKA_7_QA" localSheetId="28">#REF!</definedName>
    <definedName name="_S13_TKA_7_QA" localSheetId="29">#REF!</definedName>
    <definedName name="_S13_TKA_7_QA" localSheetId="33">#REF!</definedName>
    <definedName name="_S13_TKA_7_QA" localSheetId="37">#REF!</definedName>
    <definedName name="_S13_TKA_7_QA">#REF!</definedName>
    <definedName name="_S13_TKA_7_QG" localSheetId="45">#REF!</definedName>
    <definedName name="_S13_TKA_7_QG" localSheetId="46">#REF!</definedName>
    <definedName name="_S13_TKA_7_QG" localSheetId="47">#REF!</definedName>
    <definedName name="_S13_TKA_7_QG" localSheetId="18">#REF!</definedName>
    <definedName name="_S13_TKA_7_QG" localSheetId="49">#REF!</definedName>
    <definedName name="_S13_TKA_7_QG" localSheetId="25">#REF!</definedName>
    <definedName name="_S13_TKA_7_QG" localSheetId="26">#REF!</definedName>
    <definedName name="_S13_TKA_7_QG" localSheetId="27">#REF!</definedName>
    <definedName name="_S13_TKA_7_QG" localSheetId="28">#REF!</definedName>
    <definedName name="_S13_TKA_7_QG" localSheetId="29">#REF!</definedName>
    <definedName name="_S13_TKA_7_QG" localSheetId="33">#REF!</definedName>
    <definedName name="_S13_TKA_7_QG" localSheetId="37">#REF!</definedName>
    <definedName name="_S13_TKA_7_QG">#REF!</definedName>
    <definedName name="_S13_TKA_8_QA" localSheetId="45">#REF!</definedName>
    <definedName name="_S13_TKA_8_QA" localSheetId="46">#REF!</definedName>
    <definedName name="_S13_TKA_8_QA" localSheetId="47">#REF!</definedName>
    <definedName name="_S13_TKA_8_QA" localSheetId="18">#REF!</definedName>
    <definedName name="_S13_TKA_8_QA" localSheetId="49">#REF!</definedName>
    <definedName name="_S13_TKA_8_QA" localSheetId="25">#REF!</definedName>
    <definedName name="_S13_TKA_8_QA" localSheetId="26">#REF!</definedName>
    <definedName name="_S13_TKA_8_QA" localSheetId="27">#REF!</definedName>
    <definedName name="_S13_TKA_8_QA" localSheetId="28">#REF!</definedName>
    <definedName name="_S13_TKA_8_QA" localSheetId="29">#REF!</definedName>
    <definedName name="_S13_TKA_8_QA" localSheetId="33">#REF!</definedName>
    <definedName name="_S13_TKA_8_QA" localSheetId="37">#REF!</definedName>
    <definedName name="_S13_TKA_8_QA">#REF!</definedName>
    <definedName name="_S13_TKA_8_QG" localSheetId="45">#REF!</definedName>
    <definedName name="_S13_TKA_8_QG" localSheetId="46">#REF!</definedName>
    <definedName name="_S13_TKA_8_QG" localSheetId="47">#REF!</definedName>
    <definedName name="_S13_TKA_8_QG" localSheetId="18">#REF!</definedName>
    <definedName name="_S13_TKA_8_QG" localSheetId="49">#REF!</definedName>
    <definedName name="_S13_TKA_8_QG" localSheetId="25">#REF!</definedName>
    <definedName name="_S13_TKA_8_QG" localSheetId="26">#REF!</definedName>
    <definedName name="_S13_TKA_8_QG" localSheetId="27">#REF!</definedName>
    <definedName name="_S13_TKA_8_QG" localSheetId="28">#REF!</definedName>
    <definedName name="_S13_TKA_8_QG" localSheetId="29">#REF!</definedName>
    <definedName name="_S13_TKA_8_QG" localSheetId="33">#REF!</definedName>
    <definedName name="_S13_TKA_8_QG" localSheetId="37">#REF!</definedName>
    <definedName name="_S13_TKA_8_QG">#REF!</definedName>
    <definedName name="_S13_TKA_9_QA" localSheetId="45">#REF!</definedName>
    <definedName name="_S13_TKA_9_QA" localSheetId="46">#REF!</definedName>
    <definedName name="_S13_TKA_9_QA" localSheetId="47">#REF!</definedName>
    <definedName name="_S13_TKA_9_QA" localSheetId="18">#REF!</definedName>
    <definedName name="_S13_TKA_9_QA" localSheetId="49">#REF!</definedName>
    <definedName name="_S13_TKA_9_QA" localSheetId="25">#REF!</definedName>
    <definedName name="_S13_TKA_9_QA" localSheetId="26">#REF!</definedName>
    <definedName name="_S13_TKA_9_QA" localSheetId="27">#REF!</definedName>
    <definedName name="_S13_TKA_9_QA" localSheetId="28">#REF!</definedName>
    <definedName name="_S13_TKA_9_QA" localSheetId="29">#REF!</definedName>
    <definedName name="_S13_TKA_9_QA" localSheetId="33">#REF!</definedName>
    <definedName name="_S13_TKA_9_QA" localSheetId="37">#REF!</definedName>
    <definedName name="_S13_TKA_9_QA">#REF!</definedName>
    <definedName name="_S13_TKA_9_QG" localSheetId="45">#REF!</definedName>
    <definedName name="_S13_TKA_9_QG" localSheetId="46">#REF!</definedName>
    <definedName name="_S13_TKA_9_QG" localSheetId="47">#REF!</definedName>
    <definedName name="_S13_TKA_9_QG" localSheetId="18">#REF!</definedName>
    <definedName name="_S13_TKA_9_QG" localSheetId="49">#REF!</definedName>
    <definedName name="_S13_TKA_9_QG" localSheetId="25">#REF!</definedName>
    <definedName name="_S13_TKA_9_QG" localSheetId="26">#REF!</definedName>
    <definedName name="_S13_TKA_9_QG" localSheetId="27">#REF!</definedName>
    <definedName name="_S13_TKA_9_QG" localSheetId="28">#REF!</definedName>
    <definedName name="_S13_TKA_9_QG" localSheetId="29">#REF!</definedName>
    <definedName name="_S13_TKA_9_QG" localSheetId="33">#REF!</definedName>
    <definedName name="_S13_TKA_9_QG" localSheetId="37">#REF!</definedName>
    <definedName name="_S13_TKA_9_QG">#REF!</definedName>
    <definedName name="_S13_TKL_1_QA" localSheetId="45">#REF!</definedName>
    <definedName name="_S13_TKL_1_QA" localSheetId="46">#REF!</definedName>
    <definedName name="_S13_TKL_1_QA" localSheetId="47">#REF!</definedName>
    <definedName name="_S13_TKL_1_QA" localSheetId="18">#REF!</definedName>
    <definedName name="_S13_TKL_1_QA" localSheetId="49">#REF!</definedName>
    <definedName name="_S13_TKL_1_QA" localSheetId="25">#REF!</definedName>
    <definedName name="_S13_TKL_1_QA" localSheetId="26">#REF!</definedName>
    <definedName name="_S13_TKL_1_QA" localSheetId="27">#REF!</definedName>
    <definedName name="_S13_TKL_1_QA" localSheetId="28">#REF!</definedName>
    <definedName name="_S13_TKL_1_QA" localSheetId="29">#REF!</definedName>
    <definedName name="_S13_TKL_1_QA" localSheetId="33">#REF!</definedName>
    <definedName name="_S13_TKL_1_QA" localSheetId="37">#REF!</definedName>
    <definedName name="_S13_TKL_1_QA">#REF!</definedName>
    <definedName name="_S13_TKL_1_QG" localSheetId="45">#REF!</definedName>
    <definedName name="_S13_TKL_1_QG" localSheetId="46">#REF!</definedName>
    <definedName name="_S13_TKL_1_QG" localSheetId="47">#REF!</definedName>
    <definedName name="_S13_TKL_1_QG" localSheetId="18">#REF!</definedName>
    <definedName name="_S13_TKL_1_QG" localSheetId="49">#REF!</definedName>
    <definedName name="_S13_TKL_1_QG" localSheetId="25">#REF!</definedName>
    <definedName name="_S13_TKL_1_QG" localSheetId="26">#REF!</definedName>
    <definedName name="_S13_TKL_1_QG" localSheetId="27">#REF!</definedName>
    <definedName name="_S13_TKL_1_QG" localSheetId="28">#REF!</definedName>
    <definedName name="_S13_TKL_1_QG" localSheetId="29">#REF!</definedName>
    <definedName name="_S13_TKL_1_QG" localSheetId="33">#REF!</definedName>
    <definedName name="_S13_TKL_1_QG" localSheetId="37">#REF!</definedName>
    <definedName name="_S13_TKL_1_QG">#REF!</definedName>
    <definedName name="_S13_TKL_10_QA" localSheetId="45">#REF!</definedName>
    <definedName name="_S13_TKL_10_QA" localSheetId="46">#REF!</definedName>
    <definedName name="_S13_TKL_10_QA" localSheetId="47">#REF!</definedName>
    <definedName name="_S13_TKL_10_QA" localSheetId="18">#REF!</definedName>
    <definedName name="_S13_TKL_10_QA" localSheetId="49">#REF!</definedName>
    <definedName name="_S13_TKL_10_QA" localSheetId="25">#REF!</definedName>
    <definedName name="_S13_TKL_10_QA" localSheetId="26">#REF!</definedName>
    <definedName name="_S13_TKL_10_QA" localSheetId="27">#REF!</definedName>
    <definedName name="_S13_TKL_10_QA" localSheetId="28">#REF!</definedName>
    <definedName name="_S13_TKL_10_QA" localSheetId="29">#REF!</definedName>
    <definedName name="_S13_TKL_10_QA" localSheetId="33">#REF!</definedName>
    <definedName name="_S13_TKL_10_QA" localSheetId="37">#REF!</definedName>
    <definedName name="_S13_TKL_10_QA">#REF!</definedName>
    <definedName name="_S13_TKL_10_QG" localSheetId="45">#REF!</definedName>
    <definedName name="_S13_TKL_10_QG" localSheetId="46">#REF!</definedName>
    <definedName name="_S13_TKL_10_QG" localSheetId="47">#REF!</definedName>
    <definedName name="_S13_TKL_10_QG" localSheetId="18">#REF!</definedName>
    <definedName name="_S13_TKL_10_QG" localSheetId="49">#REF!</definedName>
    <definedName name="_S13_TKL_10_QG" localSheetId="25">#REF!</definedName>
    <definedName name="_S13_TKL_10_QG" localSheetId="26">#REF!</definedName>
    <definedName name="_S13_TKL_10_QG" localSheetId="27">#REF!</definedName>
    <definedName name="_S13_TKL_10_QG" localSheetId="28">#REF!</definedName>
    <definedName name="_S13_TKL_10_QG" localSheetId="29">#REF!</definedName>
    <definedName name="_S13_TKL_10_QG" localSheetId="33">#REF!</definedName>
    <definedName name="_S13_TKL_10_QG" localSheetId="37">#REF!</definedName>
    <definedName name="_S13_TKL_10_QG">#REF!</definedName>
    <definedName name="_S13_TKL_11_QA" localSheetId="45">#REF!</definedName>
    <definedName name="_S13_TKL_11_QA" localSheetId="46">#REF!</definedName>
    <definedName name="_S13_TKL_11_QA" localSheetId="47">#REF!</definedName>
    <definedName name="_S13_TKL_11_QA" localSheetId="18">#REF!</definedName>
    <definedName name="_S13_TKL_11_QA" localSheetId="49">#REF!</definedName>
    <definedName name="_S13_TKL_11_QA" localSheetId="25">#REF!</definedName>
    <definedName name="_S13_TKL_11_QA" localSheetId="26">#REF!</definedName>
    <definedName name="_S13_TKL_11_QA" localSheetId="27">#REF!</definedName>
    <definedName name="_S13_TKL_11_QA" localSheetId="28">#REF!</definedName>
    <definedName name="_S13_TKL_11_QA" localSheetId="29">#REF!</definedName>
    <definedName name="_S13_TKL_11_QA" localSheetId="33">#REF!</definedName>
    <definedName name="_S13_TKL_11_QA" localSheetId="37">#REF!</definedName>
    <definedName name="_S13_TKL_11_QA">#REF!</definedName>
    <definedName name="_S13_TKL_11_QG" localSheetId="45">#REF!</definedName>
    <definedName name="_S13_TKL_11_QG" localSheetId="46">#REF!</definedName>
    <definedName name="_S13_TKL_11_QG" localSheetId="47">#REF!</definedName>
    <definedName name="_S13_TKL_11_QG" localSheetId="18">#REF!</definedName>
    <definedName name="_S13_TKL_11_QG" localSheetId="49">#REF!</definedName>
    <definedName name="_S13_TKL_11_QG" localSheetId="25">#REF!</definedName>
    <definedName name="_S13_TKL_11_QG" localSheetId="26">#REF!</definedName>
    <definedName name="_S13_TKL_11_QG" localSheetId="27">#REF!</definedName>
    <definedName name="_S13_TKL_11_QG" localSheetId="28">#REF!</definedName>
    <definedName name="_S13_TKL_11_QG" localSheetId="29">#REF!</definedName>
    <definedName name="_S13_TKL_11_QG" localSheetId="33">#REF!</definedName>
    <definedName name="_S13_TKL_11_QG" localSheetId="37">#REF!</definedName>
    <definedName name="_S13_TKL_11_QG">#REF!</definedName>
    <definedName name="_S13_TKL_12_QA" localSheetId="45">#REF!</definedName>
    <definedName name="_S13_TKL_12_QA" localSheetId="46">#REF!</definedName>
    <definedName name="_S13_TKL_12_QA" localSheetId="47">#REF!</definedName>
    <definedName name="_S13_TKL_12_QA" localSheetId="18">#REF!</definedName>
    <definedName name="_S13_TKL_12_QA" localSheetId="49">#REF!</definedName>
    <definedName name="_S13_TKL_12_QA" localSheetId="25">#REF!</definedName>
    <definedName name="_S13_TKL_12_QA" localSheetId="26">#REF!</definedName>
    <definedName name="_S13_TKL_12_QA" localSheetId="27">#REF!</definedName>
    <definedName name="_S13_TKL_12_QA" localSheetId="28">#REF!</definedName>
    <definedName name="_S13_TKL_12_QA" localSheetId="29">#REF!</definedName>
    <definedName name="_S13_TKL_12_QA" localSheetId="33">#REF!</definedName>
    <definedName name="_S13_TKL_12_QA" localSheetId="37">#REF!</definedName>
    <definedName name="_S13_TKL_12_QA">#REF!</definedName>
    <definedName name="_S13_TKL_12_QG" localSheetId="45">#REF!</definedName>
    <definedName name="_S13_TKL_12_QG" localSheetId="46">#REF!</definedName>
    <definedName name="_S13_TKL_12_QG" localSheetId="47">#REF!</definedName>
    <definedName name="_S13_TKL_12_QG" localSheetId="18">#REF!</definedName>
    <definedName name="_S13_TKL_12_QG" localSheetId="49">#REF!</definedName>
    <definedName name="_S13_TKL_12_QG" localSheetId="25">#REF!</definedName>
    <definedName name="_S13_TKL_12_QG" localSheetId="26">#REF!</definedName>
    <definedName name="_S13_TKL_12_QG" localSheetId="27">#REF!</definedName>
    <definedName name="_S13_TKL_12_QG" localSheetId="28">#REF!</definedName>
    <definedName name="_S13_TKL_12_QG" localSheetId="29">#REF!</definedName>
    <definedName name="_S13_TKL_12_QG" localSheetId="33">#REF!</definedName>
    <definedName name="_S13_TKL_12_QG" localSheetId="37">#REF!</definedName>
    <definedName name="_S13_TKL_12_QG">#REF!</definedName>
    <definedName name="_S13_TKL_13_QA" localSheetId="45">#REF!</definedName>
    <definedName name="_S13_TKL_13_QA" localSheetId="46">#REF!</definedName>
    <definedName name="_S13_TKL_13_QA" localSheetId="47">#REF!</definedName>
    <definedName name="_S13_TKL_13_QA" localSheetId="18">#REF!</definedName>
    <definedName name="_S13_TKL_13_QA" localSheetId="49">#REF!</definedName>
    <definedName name="_S13_TKL_13_QA" localSheetId="25">#REF!</definedName>
    <definedName name="_S13_TKL_13_QA" localSheetId="26">#REF!</definedName>
    <definedName name="_S13_TKL_13_QA" localSheetId="27">#REF!</definedName>
    <definedName name="_S13_TKL_13_QA" localSheetId="28">#REF!</definedName>
    <definedName name="_S13_TKL_13_QA" localSheetId="29">#REF!</definedName>
    <definedName name="_S13_TKL_13_QA" localSheetId="33">#REF!</definedName>
    <definedName name="_S13_TKL_13_QA" localSheetId="37">#REF!</definedName>
    <definedName name="_S13_TKL_13_QA">#REF!</definedName>
    <definedName name="_S13_TKL_13_QG" localSheetId="45">#REF!</definedName>
    <definedName name="_S13_TKL_13_QG" localSheetId="46">#REF!</definedName>
    <definedName name="_S13_TKL_13_QG" localSheetId="47">#REF!</definedName>
    <definedName name="_S13_TKL_13_QG" localSheetId="18">#REF!</definedName>
    <definedName name="_S13_TKL_13_QG" localSheetId="49">#REF!</definedName>
    <definedName name="_S13_TKL_13_QG" localSheetId="25">#REF!</definedName>
    <definedName name="_S13_TKL_13_QG" localSheetId="26">#REF!</definedName>
    <definedName name="_S13_TKL_13_QG" localSheetId="27">#REF!</definedName>
    <definedName name="_S13_TKL_13_QG" localSheetId="28">#REF!</definedName>
    <definedName name="_S13_TKL_13_QG" localSheetId="29">#REF!</definedName>
    <definedName name="_S13_TKL_13_QG" localSheetId="33">#REF!</definedName>
    <definedName name="_S13_TKL_13_QG" localSheetId="37">#REF!</definedName>
    <definedName name="_S13_TKL_13_QG">#REF!</definedName>
    <definedName name="_S13_TKL_14_QA" localSheetId="45">#REF!</definedName>
    <definedName name="_S13_TKL_14_QA" localSheetId="46">#REF!</definedName>
    <definedName name="_S13_TKL_14_QA" localSheetId="47">#REF!</definedName>
    <definedName name="_S13_TKL_14_QA" localSheetId="18">#REF!</definedName>
    <definedName name="_S13_TKL_14_QA" localSheetId="49">#REF!</definedName>
    <definedName name="_S13_TKL_14_QA" localSheetId="25">#REF!</definedName>
    <definedName name="_S13_TKL_14_QA" localSheetId="26">#REF!</definedName>
    <definedName name="_S13_TKL_14_QA" localSheetId="27">#REF!</definedName>
    <definedName name="_S13_TKL_14_QA" localSheetId="28">#REF!</definedName>
    <definedName name="_S13_TKL_14_QA" localSheetId="29">#REF!</definedName>
    <definedName name="_S13_TKL_14_QA" localSheetId="33">#REF!</definedName>
    <definedName name="_S13_TKL_14_QA" localSheetId="37">#REF!</definedName>
    <definedName name="_S13_TKL_14_QA">#REF!</definedName>
    <definedName name="_S13_TKL_14_QG" localSheetId="45">#REF!</definedName>
    <definedName name="_S13_TKL_14_QG" localSheetId="46">#REF!</definedName>
    <definedName name="_S13_TKL_14_QG" localSheetId="47">#REF!</definedName>
    <definedName name="_S13_TKL_14_QG" localSheetId="18">#REF!</definedName>
    <definedName name="_S13_TKL_14_QG" localSheetId="49">#REF!</definedName>
    <definedName name="_S13_TKL_14_QG" localSheetId="25">#REF!</definedName>
    <definedName name="_S13_TKL_14_QG" localSheetId="26">#REF!</definedName>
    <definedName name="_S13_TKL_14_QG" localSheetId="27">#REF!</definedName>
    <definedName name="_S13_TKL_14_QG" localSheetId="28">#REF!</definedName>
    <definedName name="_S13_TKL_14_QG" localSheetId="29">#REF!</definedName>
    <definedName name="_S13_TKL_14_QG" localSheetId="33">#REF!</definedName>
    <definedName name="_S13_TKL_14_QG" localSheetId="37">#REF!</definedName>
    <definedName name="_S13_TKL_14_QG">#REF!</definedName>
    <definedName name="_S13_TKL_15_QA" localSheetId="45">#REF!</definedName>
    <definedName name="_S13_TKL_15_QA" localSheetId="46">#REF!</definedName>
    <definedName name="_S13_TKL_15_QA" localSheetId="47">#REF!</definedName>
    <definedName name="_S13_TKL_15_QA" localSheetId="18">#REF!</definedName>
    <definedName name="_S13_TKL_15_QA" localSheetId="49">#REF!</definedName>
    <definedName name="_S13_TKL_15_QA" localSheetId="25">#REF!</definedName>
    <definedName name="_S13_TKL_15_QA" localSheetId="26">#REF!</definedName>
    <definedName name="_S13_TKL_15_QA" localSheetId="27">#REF!</definedName>
    <definedName name="_S13_TKL_15_QA" localSheetId="28">#REF!</definedName>
    <definedName name="_S13_TKL_15_QA" localSheetId="29">#REF!</definedName>
    <definedName name="_S13_TKL_15_QA" localSheetId="33">#REF!</definedName>
    <definedName name="_S13_TKL_15_QA" localSheetId="37">#REF!</definedName>
    <definedName name="_S13_TKL_15_QA">#REF!</definedName>
    <definedName name="_S13_TKL_15_QG" localSheetId="45">#REF!</definedName>
    <definedName name="_S13_TKL_15_QG" localSheetId="46">#REF!</definedName>
    <definedName name="_S13_TKL_15_QG" localSheetId="47">#REF!</definedName>
    <definedName name="_S13_TKL_15_QG" localSheetId="18">#REF!</definedName>
    <definedName name="_S13_TKL_15_QG" localSheetId="49">#REF!</definedName>
    <definedName name="_S13_TKL_15_QG" localSheetId="25">#REF!</definedName>
    <definedName name="_S13_TKL_15_QG" localSheetId="26">#REF!</definedName>
    <definedName name="_S13_TKL_15_QG" localSheetId="27">#REF!</definedName>
    <definedName name="_S13_TKL_15_QG" localSheetId="28">#REF!</definedName>
    <definedName name="_S13_TKL_15_QG" localSheetId="29">#REF!</definedName>
    <definedName name="_S13_TKL_15_QG" localSheetId="33">#REF!</definedName>
    <definedName name="_S13_TKL_15_QG" localSheetId="37">#REF!</definedName>
    <definedName name="_S13_TKL_15_QG">#REF!</definedName>
    <definedName name="_S13_TKL_16_QA" localSheetId="45">#REF!</definedName>
    <definedName name="_S13_TKL_16_QA" localSheetId="46">#REF!</definedName>
    <definedName name="_S13_TKL_16_QA" localSheetId="47">#REF!</definedName>
    <definedName name="_S13_TKL_16_QA" localSheetId="18">#REF!</definedName>
    <definedName name="_S13_TKL_16_QA" localSheetId="49">#REF!</definedName>
    <definedName name="_S13_TKL_16_QA" localSheetId="25">#REF!</definedName>
    <definedName name="_S13_TKL_16_QA" localSheetId="26">#REF!</definedName>
    <definedName name="_S13_TKL_16_QA" localSheetId="27">#REF!</definedName>
    <definedName name="_S13_TKL_16_QA" localSheetId="28">#REF!</definedName>
    <definedName name="_S13_TKL_16_QA" localSheetId="29">#REF!</definedName>
    <definedName name="_S13_TKL_16_QA" localSheetId="33">#REF!</definedName>
    <definedName name="_S13_TKL_16_QA" localSheetId="37">#REF!</definedName>
    <definedName name="_S13_TKL_16_QA">#REF!</definedName>
    <definedName name="_S13_TKL_16_QG" localSheetId="45">#REF!</definedName>
    <definedName name="_S13_TKL_16_QG" localSheetId="46">#REF!</definedName>
    <definedName name="_S13_TKL_16_QG" localSheetId="47">#REF!</definedName>
    <definedName name="_S13_TKL_16_QG" localSheetId="18">#REF!</definedName>
    <definedName name="_S13_TKL_16_QG" localSheetId="49">#REF!</definedName>
    <definedName name="_S13_TKL_16_QG" localSheetId="25">#REF!</definedName>
    <definedName name="_S13_TKL_16_QG" localSheetId="26">#REF!</definedName>
    <definedName name="_S13_TKL_16_QG" localSheetId="27">#REF!</definedName>
    <definedName name="_S13_TKL_16_QG" localSheetId="28">#REF!</definedName>
    <definedName name="_S13_TKL_16_QG" localSheetId="29">#REF!</definedName>
    <definedName name="_S13_TKL_16_QG" localSheetId="33">#REF!</definedName>
    <definedName name="_S13_TKL_16_QG" localSheetId="37">#REF!</definedName>
    <definedName name="_S13_TKL_16_QG">#REF!</definedName>
    <definedName name="_S13_TKL_17_QA" localSheetId="45">#REF!</definedName>
    <definedName name="_S13_TKL_17_QA" localSheetId="46">#REF!</definedName>
    <definedName name="_S13_TKL_17_QA" localSheetId="47">#REF!</definedName>
    <definedName name="_S13_TKL_17_QA" localSheetId="18">#REF!</definedName>
    <definedName name="_S13_TKL_17_QA" localSheetId="49">#REF!</definedName>
    <definedName name="_S13_TKL_17_QA" localSheetId="25">#REF!</definedName>
    <definedName name="_S13_TKL_17_QA" localSheetId="26">#REF!</definedName>
    <definedName name="_S13_TKL_17_QA" localSheetId="27">#REF!</definedName>
    <definedName name="_S13_TKL_17_QA" localSheetId="28">#REF!</definedName>
    <definedName name="_S13_TKL_17_QA" localSheetId="29">#REF!</definedName>
    <definedName name="_S13_TKL_17_QA" localSheetId="33">#REF!</definedName>
    <definedName name="_S13_TKL_17_QA" localSheetId="37">#REF!</definedName>
    <definedName name="_S13_TKL_17_QA">#REF!</definedName>
    <definedName name="_S13_TKL_17_QG" localSheetId="45">#REF!</definedName>
    <definedName name="_S13_TKL_17_QG" localSheetId="46">#REF!</definedName>
    <definedName name="_S13_TKL_17_QG" localSheetId="47">#REF!</definedName>
    <definedName name="_S13_TKL_17_QG" localSheetId="18">#REF!</definedName>
    <definedName name="_S13_TKL_17_QG" localSheetId="49">#REF!</definedName>
    <definedName name="_S13_TKL_17_QG" localSheetId="25">#REF!</definedName>
    <definedName name="_S13_TKL_17_QG" localSheetId="26">#REF!</definedName>
    <definedName name="_S13_TKL_17_QG" localSheetId="27">#REF!</definedName>
    <definedName name="_S13_TKL_17_QG" localSheetId="28">#REF!</definedName>
    <definedName name="_S13_TKL_17_QG" localSheetId="29">#REF!</definedName>
    <definedName name="_S13_TKL_17_QG" localSheetId="33">#REF!</definedName>
    <definedName name="_S13_TKL_17_QG" localSheetId="37">#REF!</definedName>
    <definedName name="_S13_TKL_17_QG">#REF!</definedName>
    <definedName name="_S13_TKL_18_QA" localSheetId="45">#REF!</definedName>
    <definedName name="_S13_TKL_18_QA" localSheetId="46">#REF!</definedName>
    <definedName name="_S13_TKL_18_QA" localSheetId="47">#REF!</definedName>
    <definedName name="_S13_TKL_18_QA" localSheetId="18">#REF!</definedName>
    <definedName name="_S13_TKL_18_QA" localSheetId="49">#REF!</definedName>
    <definedName name="_S13_TKL_18_QA" localSheetId="25">#REF!</definedName>
    <definedName name="_S13_TKL_18_QA" localSheetId="26">#REF!</definedName>
    <definedName name="_S13_TKL_18_QA" localSheetId="27">#REF!</definedName>
    <definedName name="_S13_TKL_18_QA" localSheetId="28">#REF!</definedName>
    <definedName name="_S13_TKL_18_QA" localSheetId="29">#REF!</definedName>
    <definedName name="_S13_TKL_18_QA" localSheetId="33">#REF!</definedName>
    <definedName name="_S13_TKL_18_QA" localSheetId="37">#REF!</definedName>
    <definedName name="_S13_TKL_18_QA">#REF!</definedName>
    <definedName name="_S13_TKL_18_QG" localSheetId="45">#REF!</definedName>
    <definedName name="_S13_TKL_18_QG" localSheetId="46">#REF!</definedName>
    <definedName name="_S13_TKL_18_QG" localSheetId="47">#REF!</definedName>
    <definedName name="_S13_TKL_18_QG" localSheetId="18">#REF!</definedName>
    <definedName name="_S13_TKL_18_QG" localSheetId="49">#REF!</definedName>
    <definedName name="_S13_TKL_18_QG" localSheetId="25">#REF!</definedName>
    <definedName name="_S13_TKL_18_QG" localSheetId="26">#REF!</definedName>
    <definedName name="_S13_TKL_18_QG" localSheetId="27">#REF!</definedName>
    <definedName name="_S13_TKL_18_QG" localSheetId="28">#REF!</definedName>
    <definedName name="_S13_TKL_18_QG" localSheetId="29">#REF!</definedName>
    <definedName name="_S13_TKL_18_QG" localSheetId="33">#REF!</definedName>
    <definedName name="_S13_TKL_18_QG" localSheetId="37">#REF!</definedName>
    <definedName name="_S13_TKL_18_QG">#REF!</definedName>
    <definedName name="_S13_TKL_19_QA" localSheetId="45">#REF!</definedName>
    <definedName name="_S13_TKL_19_QA" localSheetId="46">#REF!</definedName>
    <definedName name="_S13_TKL_19_QA" localSheetId="47">#REF!</definedName>
    <definedName name="_S13_TKL_19_QA" localSheetId="18">#REF!</definedName>
    <definedName name="_S13_TKL_19_QA" localSheetId="49">#REF!</definedName>
    <definedName name="_S13_TKL_19_QA" localSheetId="25">#REF!</definedName>
    <definedName name="_S13_TKL_19_QA" localSheetId="26">#REF!</definedName>
    <definedName name="_S13_TKL_19_QA" localSheetId="27">#REF!</definedName>
    <definedName name="_S13_TKL_19_QA" localSheetId="28">#REF!</definedName>
    <definedName name="_S13_TKL_19_QA" localSheetId="29">#REF!</definedName>
    <definedName name="_S13_TKL_19_QA" localSheetId="33">#REF!</definedName>
    <definedName name="_S13_TKL_19_QA" localSheetId="37">#REF!</definedName>
    <definedName name="_S13_TKL_19_QA">#REF!</definedName>
    <definedName name="_S13_TKL_19_QG" localSheetId="45">#REF!</definedName>
    <definedName name="_S13_TKL_19_QG" localSheetId="46">#REF!</definedName>
    <definedName name="_S13_TKL_19_QG" localSheetId="47">#REF!</definedName>
    <definedName name="_S13_TKL_19_QG" localSheetId="18">#REF!</definedName>
    <definedName name="_S13_TKL_19_QG" localSheetId="49">#REF!</definedName>
    <definedName name="_S13_TKL_19_QG" localSheetId="25">#REF!</definedName>
    <definedName name="_S13_TKL_19_QG" localSheetId="26">#REF!</definedName>
    <definedName name="_S13_TKL_19_QG" localSheetId="27">#REF!</definedName>
    <definedName name="_S13_TKL_19_QG" localSheetId="28">#REF!</definedName>
    <definedName name="_S13_TKL_19_QG" localSheetId="29">#REF!</definedName>
    <definedName name="_S13_TKL_19_QG" localSheetId="33">#REF!</definedName>
    <definedName name="_S13_TKL_19_QG" localSheetId="37">#REF!</definedName>
    <definedName name="_S13_TKL_19_QG">#REF!</definedName>
    <definedName name="_S13_TKL_20_QA" localSheetId="45">#REF!</definedName>
    <definedName name="_S13_TKL_20_QA" localSheetId="46">#REF!</definedName>
    <definedName name="_S13_TKL_20_QA" localSheetId="47">#REF!</definedName>
    <definedName name="_S13_TKL_20_QA" localSheetId="18">#REF!</definedName>
    <definedName name="_S13_TKL_20_QA" localSheetId="49">#REF!</definedName>
    <definedName name="_S13_TKL_20_QA" localSheetId="25">#REF!</definedName>
    <definedName name="_S13_TKL_20_QA" localSheetId="26">#REF!</definedName>
    <definedName name="_S13_TKL_20_QA" localSheetId="27">#REF!</definedName>
    <definedName name="_S13_TKL_20_QA" localSheetId="28">#REF!</definedName>
    <definedName name="_S13_TKL_20_QA" localSheetId="29">#REF!</definedName>
    <definedName name="_S13_TKL_20_QA" localSheetId="33">#REF!</definedName>
    <definedName name="_S13_TKL_20_QA" localSheetId="37">#REF!</definedName>
    <definedName name="_S13_TKL_20_QA">#REF!</definedName>
    <definedName name="_S13_TKL_20_QG" localSheetId="45">#REF!</definedName>
    <definedName name="_S13_TKL_20_QG" localSheetId="46">#REF!</definedName>
    <definedName name="_S13_TKL_20_QG" localSheetId="47">#REF!</definedName>
    <definedName name="_S13_TKL_20_QG" localSheetId="18">#REF!</definedName>
    <definedName name="_S13_TKL_20_QG" localSheetId="49">#REF!</definedName>
    <definedName name="_S13_TKL_20_QG" localSheetId="25">#REF!</definedName>
    <definedName name="_S13_TKL_20_QG" localSheetId="26">#REF!</definedName>
    <definedName name="_S13_TKL_20_QG" localSheetId="27">#REF!</definedName>
    <definedName name="_S13_TKL_20_QG" localSheetId="28">#REF!</definedName>
    <definedName name="_S13_TKL_20_QG" localSheetId="29">#REF!</definedName>
    <definedName name="_S13_TKL_20_QG" localSheetId="33">#REF!</definedName>
    <definedName name="_S13_TKL_20_QG" localSheetId="37">#REF!</definedName>
    <definedName name="_S13_TKL_20_QG">#REF!</definedName>
    <definedName name="_S13_TKL_21_QA" localSheetId="45">#REF!</definedName>
    <definedName name="_S13_TKL_21_QA" localSheetId="46">#REF!</definedName>
    <definedName name="_S13_TKL_21_QA" localSheetId="47">#REF!</definedName>
    <definedName name="_S13_TKL_21_QA" localSheetId="18">#REF!</definedName>
    <definedName name="_S13_TKL_21_QA" localSheetId="49">#REF!</definedName>
    <definedName name="_S13_TKL_21_QA" localSheetId="25">#REF!</definedName>
    <definedName name="_S13_TKL_21_QA" localSheetId="26">#REF!</definedName>
    <definedName name="_S13_TKL_21_QA" localSheetId="27">#REF!</definedName>
    <definedName name="_S13_TKL_21_QA" localSheetId="28">#REF!</definedName>
    <definedName name="_S13_TKL_21_QA" localSheetId="29">#REF!</definedName>
    <definedName name="_S13_TKL_21_QA" localSheetId="33">#REF!</definedName>
    <definedName name="_S13_TKL_21_QA" localSheetId="37">#REF!</definedName>
    <definedName name="_S13_TKL_21_QA">#REF!</definedName>
    <definedName name="_S13_TKL_21_QG" localSheetId="45">#REF!</definedName>
    <definedName name="_S13_TKL_21_QG" localSheetId="46">#REF!</definedName>
    <definedName name="_S13_TKL_21_QG" localSheetId="47">#REF!</definedName>
    <definedName name="_S13_TKL_21_QG" localSheetId="18">#REF!</definedName>
    <definedName name="_S13_TKL_21_QG" localSheetId="49">#REF!</definedName>
    <definedName name="_S13_TKL_21_QG" localSheetId="25">#REF!</definedName>
    <definedName name="_S13_TKL_21_QG" localSheetId="26">#REF!</definedName>
    <definedName name="_S13_TKL_21_QG" localSheetId="27">#REF!</definedName>
    <definedName name="_S13_TKL_21_QG" localSheetId="28">#REF!</definedName>
    <definedName name="_S13_TKL_21_QG" localSheetId="29">#REF!</definedName>
    <definedName name="_S13_TKL_21_QG" localSheetId="33">#REF!</definedName>
    <definedName name="_S13_TKL_21_QG" localSheetId="37">#REF!</definedName>
    <definedName name="_S13_TKL_21_QG">#REF!</definedName>
    <definedName name="_S13_TKL_22_QA" localSheetId="45">#REF!</definedName>
    <definedName name="_S13_TKL_22_QA" localSheetId="46">#REF!</definedName>
    <definedName name="_S13_TKL_22_QA" localSheetId="47">#REF!</definedName>
    <definedName name="_S13_TKL_22_QA" localSheetId="18">#REF!</definedName>
    <definedName name="_S13_TKL_22_QA" localSheetId="49">#REF!</definedName>
    <definedName name="_S13_TKL_22_QA" localSheetId="25">#REF!</definedName>
    <definedName name="_S13_TKL_22_QA" localSheetId="26">#REF!</definedName>
    <definedName name="_S13_TKL_22_QA" localSheetId="27">#REF!</definedName>
    <definedName name="_S13_TKL_22_QA" localSheetId="28">#REF!</definedName>
    <definedName name="_S13_TKL_22_QA" localSheetId="29">#REF!</definedName>
    <definedName name="_S13_TKL_22_QA" localSheetId="33">#REF!</definedName>
    <definedName name="_S13_TKL_22_QA" localSheetId="37">#REF!</definedName>
    <definedName name="_S13_TKL_22_QA">#REF!</definedName>
    <definedName name="_S13_TKL_22_QG" localSheetId="45">#REF!</definedName>
    <definedName name="_S13_TKL_22_QG" localSheetId="46">#REF!</definedName>
    <definedName name="_S13_TKL_22_QG" localSheetId="47">#REF!</definedName>
    <definedName name="_S13_TKL_22_QG" localSheetId="18">#REF!</definedName>
    <definedName name="_S13_TKL_22_QG" localSheetId="49">#REF!</definedName>
    <definedName name="_S13_TKL_22_QG" localSheetId="25">#REF!</definedName>
    <definedName name="_S13_TKL_22_QG" localSheetId="26">#REF!</definedName>
    <definedName name="_S13_TKL_22_QG" localSheetId="27">#REF!</definedName>
    <definedName name="_S13_TKL_22_QG" localSheetId="28">#REF!</definedName>
    <definedName name="_S13_TKL_22_QG" localSheetId="29">#REF!</definedName>
    <definedName name="_S13_TKL_22_QG" localSheetId="33">#REF!</definedName>
    <definedName name="_S13_TKL_22_QG" localSheetId="37">#REF!</definedName>
    <definedName name="_S13_TKL_22_QG">#REF!</definedName>
    <definedName name="_S13_TKL_23_QA" localSheetId="45">#REF!</definedName>
    <definedName name="_S13_TKL_23_QA" localSheetId="46">#REF!</definedName>
    <definedName name="_S13_TKL_23_QA" localSheetId="47">#REF!</definedName>
    <definedName name="_S13_TKL_23_QA" localSheetId="18">#REF!</definedName>
    <definedName name="_S13_TKL_23_QA" localSheetId="49">#REF!</definedName>
    <definedName name="_S13_TKL_23_QA" localSheetId="25">#REF!</definedName>
    <definedName name="_S13_TKL_23_QA" localSheetId="26">#REF!</definedName>
    <definedName name="_S13_TKL_23_QA" localSheetId="27">#REF!</definedName>
    <definedName name="_S13_TKL_23_QA" localSheetId="28">#REF!</definedName>
    <definedName name="_S13_TKL_23_QA" localSheetId="29">#REF!</definedName>
    <definedName name="_S13_TKL_23_QA" localSheetId="33">#REF!</definedName>
    <definedName name="_S13_TKL_23_QA" localSheetId="37">#REF!</definedName>
    <definedName name="_S13_TKL_23_QA">#REF!</definedName>
    <definedName name="_S13_TKL_23_QG" localSheetId="45">#REF!</definedName>
    <definedName name="_S13_TKL_23_QG" localSheetId="46">#REF!</definedName>
    <definedName name="_S13_TKL_23_QG" localSheetId="47">#REF!</definedName>
    <definedName name="_S13_TKL_23_QG" localSheetId="18">#REF!</definedName>
    <definedName name="_S13_TKL_23_QG" localSheetId="49">#REF!</definedName>
    <definedName name="_S13_TKL_23_QG" localSheetId="25">#REF!</definedName>
    <definedName name="_S13_TKL_23_QG" localSheetId="26">#REF!</definedName>
    <definedName name="_S13_TKL_23_QG" localSheetId="27">#REF!</definedName>
    <definedName name="_S13_TKL_23_QG" localSheetId="28">#REF!</definedName>
    <definedName name="_S13_TKL_23_QG" localSheetId="29">#REF!</definedName>
    <definedName name="_S13_TKL_23_QG" localSheetId="33">#REF!</definedName>
    <definedName name="_S13_TKL_23_QG" localSheetId="37">#REF!</definedName>
    <definedName name="_S13_TKL_23_QG">#REF!</definedName>
    <definedName name="_S13_TKL_3_QA" localSheetId="45">#REF!</definedName>
    <definedName name="_S13_TKL_3_QA" localSheetId="46">#REF!</definedName>
    <definedName name="_S13_TKL_3_QA" localSheetId="47">#REF!</definedName>
    <definedName name="_S13_TKL_3_QA" localSheetId="18">#REF!</definedName>
    <definedName name="_S13_TKL_3_QA" localSheetId="49">#REF!</definedName>
    <definedName name="_S13_TKL_3_QA" localSheetId="25">#REF!</definedName>
    <definedName name="_S13_TKL_3_QA" localSheetId="26">#REF!</definedName>
    <definedName name="_S13_TKL_3_QA" localSheetId="27">#REF!</definedName>
    <definedName name="_S13_TKL_3_QA" localSheetId="28">#REF!</definedName>
    <definedName name="_S13_TKL_3_QA" localSheetId="29">#REF!</definedName>
    <definedName name="_S13_TKL_3_QA" localSheetId="33">#REF!</definedName>
    <definedName name="_S13_TKL_3_QA" localSheetId="37">#REF!</definedName>
    <definedName name="_S13_TKL_3_QA">#REF!</definedName>
    <definedName name="_S13_TKL_3_QG" localSheetId="45">#REF!</definedName>
    <definedName name="_S13_TKL_3_QG" localSheetId="46">#REF!</definedName>
    <definedName name="_S13_TKL_3_QG" localSheetId="47">#REF!</definedName>
    <definedName name="_S13_TKL_3_QG" localSheetId="18">#REF!</definedName>
    <definedName nam